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26"/>
  <workbookPr hidePivotFieldList="1" defaultThemeVersion="166925"/>
  <mc:AlternateContent xmlns:mc="http://schemas.openxmlformats.org/markup-compatibility/2006">
    <mc:Choice Requires="x15">
      <x15ac:absPath xmlns:x15ac="http://schemas.microsoft.com/office/spreadsheetml/2010/11/ac" url="https://pge-my.sharepoint.com/personal/nrmb_pge_com/Documents/Documents/Transmission Asset Management/TPR/TPR Project Data Spreadsheets/2026-May/"/>
    </mc:Choice>
  </mc:AlternateContent>
  <xr:revisionPtr revIDLastSave="168" documentId="8_{4C80971A-758C-4BF2-82B3-2A989BC8E229}" xr6:coauthVersionLast="47" xr6:coauthVersionMax="47" xr10:uidLastSave="{CA1284C1-0D0C-4DF9-AECE-A3BBD7D21D0B}"/>
  <bookViews>
    <workbookView xWindow="-28920" yWindow="-120" windowWidth="29040" windowHeight="15720" xr2:uid="{F3C40BD0-3896-4B2F-850B-C45D7E7E1041}"/>
  </bookViews>
  <sheets>
    <sheet name="CPUC TPR PUBLIC" sheetId="6" r:id="rId1"/>
    <sheet name="Data Field Descriptions" sheetId="7" r:id="rId2"/>
    <sheet name="Options Lists"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1"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1">{"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1"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1">{"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1"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1">{"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1"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1">{"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1"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1">{"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1"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1">{"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1">{"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1"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1">{"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1"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1">{"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1"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1">{"Summary","1",FALSE,"Summary"}</definedName>
    <definedName name="______foo4" localSheetId="2">{"Summary","1",FALSE,"Summary"}</definedName>
    <definedName name="______foo4">{"Summary","1",FALSE,"Summary"}</definedName>
    <definedName name="______L2" localSheetId="0" hidden="1">{"PI_Data",#N/A,TRUE,"P&amp;I Data"}</definedName>
    <definedName name="______L2" localSheetId="1" hidden="1">{"PI_Data",#N/A,TRUE,"P&amp;I Data"}</definedName>
    <definedName name="______L2" localSheetId="2" hidden="1">{"PI_Data",#N/A,TRUE,"P&amp;I Data"}</definedName>
    <definedName name="______L2" hidden="1">{"PI_Data",#N/A,TRUE,"P&amp;I Data"}</definedName>
    <definedName name="______m2" localSheetId="0"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0"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0"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1"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1">{"Summary","1",FALSE,"Summary"}</definedName>
    <definedName name="_____foo4" localSheetId="2">{"Summary","1",FALSE,"Summary"}</definedName>
    <definedName name="_____foo4">{"Summary","1",FALSE,"Summary"}</definedName>
    <definedName name="_____L2" localSheetId="0"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0"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0"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0"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2]GL 1430010 2002'!#REF!</definedName>
    <definedName name="____DAT10" localSheetId="0">#REF!</definedName>
    <definedName name="____DAT10" localSheetId="2">#REF!</definedName>
    <definedName name="____DAT10">#REF!</definedName>
    <definedName name="____DAT100">#REF!</definedName>
    <definedName name="____DAT101">[3]Sync!#REF!</definedName>
    <definedName name="____DAT102">[3]Sync!#REF!</definedName>
    <definedName name="____DAT103">[3]Sync!#REF!</definedName>
    <definedName name="____DAT104">[3]Sync!#REF!</definedName>
    <definedName name="____DAT105">[3]Sync!#REF!</definedName>
    <definedName name="____DAT106">[3]Sync!#REF!</definedName>
    <definedName name="____DAT107">[3]Sync!#REF!</definedName>
    <definedName name="____DAT108">[3]Sync!#REF!</definedName>
    <definedName name="____DAT109">[3]Sync!#REF!</definedName>
    <definedName name="____DAT11" localSheetId="0">#REF!</definedName>
    <definedName name="____DAT11" localSheetId="2">#REF!</definedName>
    <definedName name="____DAT11">#REF!</definedName>
    <definedName name="____DAT110">[3]Sync!#REF!</definedName>
    <definedName name="____DAT111">[3]Sync!#REF!</definedName>
    <definedName name="____DAT112">[3]Sync!#REF!</definedName>
    <definedName name="____DAT113">[3]Sync!#REF!</definedName>
    <definedName name="____DAT114">[4]Sync!#REF!</definedName>
    <definedName name="____DAT116">[4]Sync!#REF!</definedName>
    <definedName name="____DAT117">[4]Sync!#REF!</definedName>
    <definedName name="____DAT118">[4]Sync!#REF!</definedName>
    <definedName name="____DAT119">[4]Sync!#REF!</definedName>
    <definedName name="____DAT12" localSheetId="0">#REF!</definedName>
    <definedName name="____DAT12" localSheetId="2">#REF!</definedName>
    <definedName name="____DAT12">#REF!</definedName>
    <definedName name="____DAT120">[4]Sync!#REF!</definedName>
    <definedName name="____DAT121">[4]Sync!#REF!</definedName>
    <definedName name="____DAT122">[4]Sync!#REF!</definedName>
    <definedName name="____DAT123">[4]Sync!#REF!</definedName>
    <definedName name="____DAT124">[4]Sync!#REF!</definedName>
    <definedName name="____DAT125">[4]Sync!#REF!</definedName>
    <definedName name="____DAT126">[4]Sync!#REF!</definedName>
    <definedName name="____DAT127">[4]Sync!#REF!</definedName>
    <definedName name="____DAT128">[4]Sync!#REF!</definedName>
    <definedName name="____DAT129">[4]Sync!#REF!</definedName>
    <definedName name="____DAT13" localSheetId="0">#REF!</definedName>
    <definedName name="____DAT13" localSheetId="2">#REF!</definedName>
    <definedName name="____DAT13">#REF!</definedName>
    <definedName name="____DAT130">[4]Sync!#REF!</definedName>
    <definedName name="____DAT131">[4]Sync!#REF!</definedName>
    <definedName name="____DAT132">[4]Sync!#REF!</definedName>
    <definedName name="____DAT133">[4]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3]Sync!#REF!</definedName>
    <definedName name="____DAT21">[3]Sync!#REF!</definedName>
    <definedName name="____DAT22">[3]Sync!#REF!</definedName>
    <definedName name="____DAT23">[3]Sync!#REF!</definedName>
    <definedName name="____DAT24">[3]Sync!#REF!</definedName>
    <definedName name="____DAT25">[3]Sync!#REF!</definedName>
    <definedName name="____DAT26">[3]Sync!#REF!</definedName>
    <definedName name="____DAT27">[3]Sync!#REF!</definedName>
    <definedName name="____DAT28">[3]Sync!#REF!</definedName>
    <definedName name="____DAT29">[3]Sync!#REF!</definedName>
    <definedName name="____DAT3" localSheetId="0">#REF!</definedName>
    <definedName name="____DAT3" localSheetId="2">#REF!</definedName>
    <definedName name="____DAT3">#REF!</definedName>
    <definedName name="____DAT30">[3]Sync!#REF!</definedName>
    <definedName name="____DAT31">[3]Sync!#REF!</definedName>
    <definedName name="____DAT32">[3]Sync!#REF!</definedName>
    <definedName name="____DAT33">[3]Sync!#REF!</definedName>
    <definedName name="____DAT34">[3]Sync!#REF!</definedName>
    <definedName name="____DAT35">[3]Sync!#REF!</definedName>
    <definedName name="____DAT36">[3]Sync!#REF!</definedName>
    <definedName name="____DAT37">[3]Sync!#REF!</definedName>
    <definedName name="____DAT38">[3]Sync!#REF!</definedName>
    <definedName name="____DAT39">[3]Sync!#REF!</definedName>
    <definedName name="____DAT4" localSheetId="0">#REF!</definedName>
    <definedName name="____DAT4" localSheetId="2">#REF!</definedName>
    <definedName name="____DAT4">#REF!</definedName>
    <definedName name="____DAT40">[3]Sync!#REF!</definedName>
    <definedName name="____DAT41">[3]Sync!#REF!</definedName>
    <definedName name="____DAT42">[3]Sync!#REF!</definedName>
    <definedName name="____DAT43">[3]Sync!#REF!</definedName>
    <definedName name="____DAT44">[3]Sync!#REF!</definedName>
    <definedName name="____DAT45">[3]Sync!#REF!</definedName>
    <definedName name="____DAT46">[3]Sync!#REF!</definedName>
    <definedName name="____DAT47">[3]Sync!#REF!</definedName>
    <definedName name="____DAT48">[3]Sync!#REF!</definedName>
    <definedName name="____DAT49">[3]Sync!#REF!</definedName>
    <definedName name="____DAT5" localSheetId="0">#REF!</definedName>
    <definedName name="____DAT5" localSheetId="2">#REF!</definedName>
    <definedName name="____DAT5">#REF!</definedName>
    <definedName name="____DAT50">[3]Sync!#REF!</definedName>
    <definedName name="____DAT51">[3]Sync!#REF!</definedName>
    <definedName name="____DAT52">[3]Sync!#REF!</definedName>
    <definedName name="____DAT53">[3]Sync!#REF!</definedName>
    <definedName name="____DAT54">[3]Sync!#REF!</definedName>
    <definedName name="____DAT55">[3]Sync!#REF!</definedName>
    <definedName name="____DAT56">[3]Sync!#REF!</definedName>
    <definedName name="____DAT57">[3]Sync!#REF!</definedName>
    <definedName name="____DAT58">[3]Sync!#REF!</definedName>
    <definedName name="____DAT59">[3]Sync!#REF!</definedName>
    <definedName name="____DAT6" localSheetId="0">#REF!</definedName>
    <definedName name="____DAT6" localSheetId="2">#REF!</definedName>
    <definedName name="____DAT6">#REF!</definedName>
    <definedName name="____DAT60">[3]Sync!#REF!</definedName>
    <definedName name="____DAT61">[3]Sync!#REF!</definedName>
    <definedName name="____DAT62">[3]Sync!#REF!</definedName>
    <definedName name="____DAT63">[3]Sync!#REF!</definedName>
    <definedName name="____DAT64">[3]Sync!#REF!</definedName>
    <definedName name="____DAT65">[3]Sync!#REF!</definedName>
    <definedName name="____DAT66">[3]Sync!#REF!</definedName>
    <definedName name="____DAT67">[3]Sync!#REF!</definedName>
    <definedName name="____DAT68">[3]Sync!#REF!</definedName>
    <definedName name="____DAT69">[3]Sync!#REF!</definedName>
    <definedName name="____DAT7" localSheetId="0">#REF!</definedName>
    <definedName name="____DAT7" localSheetId="2">#REF!</definedName>
    <definedName name="____DAT7">#REF!</definedName>
    <definedName name="____DAT70">[3]Sync!#REF!</definedName>
    <definedName name="____DAT71">[3]Sync!#REF!</definedName>
    <definedName name="____DAT72">[3]Sync!#REF!</definedName>
    <definedName name="____DAT73">[3]Sync!#REF!</definedName>
    <definedName name="____DAT74">[3]Sync!#REF!</definedName>
    <definedName name="____DAT75">#REF!</definedName>
    <definedName name="____DAT76">[3]Sync!#REF!</definedName>
    <definedName name="____DAT77">[3]Sync!#REF!</definedName>
    <definedName name="____DAT78">[3]Sync!#REF!</definedName>
    <definedName name="____DAT79">[3]Sync!#REF!</definedName>
    <definedName name="____DAT8" localSheetId="0">#REF!</definedName>
    <definedName name="____DAT8" localSheetId="2">#REF!</definedName>
    <definedName name="____DAT8">#REF!</definedName>
    <definedName name="____DAT80">[3]Sync!#REF!</definedName>
    <definedName name="____DAT81">[3]Sync!#REF!</definedName>
    <definedName name="____DAT82">[3]Sync!#REF!</definedName>
    <definedName name="____DAT83">[3]Sync!#REF!</definedName>
    <definedName name="____DAT84">[3]Sync!#REF!</definedName>
    <definedName name="____DAT85">[3]Sync!#REF!</definedName>
    <definedName name="____DAT86">[3]Sync!#REF!</definedName>
    <definedName name="____DAT87">[3]Sync!#REF!</definedName>
    <definedName name="____DAT88">[3]Sync!#REF!</definedName>
    <definedName name="____DAT89">[3]Sync!#REF!</definedName>
    <definedName name="____DAT9" localSheetId="0">#REF!</definedName>
    <definedName name="____DAT9" localSheetId="2">#REF!</definedName>
    <definedName name="____DAT9">#REF!</definedName>
    <definedName name="____DAT90">[3]Sync!#REF!</definedName>
    <definedName name="____DAT91">[3]Sync!#REF!</definedName>
    <definedName name="____DAT92">[3]Sync!#REF!</definedName>
    <definedName name="____DAT93">[3]Sync!#REF!</definedName>
    <definedName name="____DAT94">[3]Sync!#REF!</definedName>
    <definedName name="____DAT95">[3]Sync!#REF!</definedName>
    <definedName name="____DAT96">[3]Sync!#REF!</definedName>
    <definedName name="____DAT97">[3]Sync!#REF!</definedName>
    <definedName name="____DAT98">[3]Sync!#REF!</definedName>
    <definedName name="____DAT99">[3]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5]BA_MTD 7-01'!#REF!</definedName>
    <definedName name="____end8">'[5]BA_MTD 7-01'!#REF!</definedName>
    <definedName name="____end9" localSheetId="0">#REF!</definedName>
    <definedName name="____end9" localSheetId="2">#REF!</definedName>
    <definedName name="____end9">#REF!</definedName>
    <definedName name="____EPO3" localSheetId="0">[6]D3_BCAP98pgeDataSet!$A$295</definedName>
    <definedName name="____EPO3">[6]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1"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1">{"Summary","1",FALSE,"Summary"}</definedName>
    <definedName name="____foo4" localSheetId="2">{"Summary","1",FALSE,"Summary"}</definedName>
    <definedName name="____foo4">{"Summary","1",FALSE,"Summary"}</definedName>
    <definedName name="____inc99">'[7]UB factors-99'!#REF!</definedName>
    <definedName name="____L2" localSheetId="0"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0"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0"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0"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DAT1" localSheetId="0">'[8]GL 1430010 2002'!#REF!</definedName>
    <definedName name="___DAT1" localSheetId="2">'[8]GL 1430010 2002'!#REF!</definedName>
    <definedName name="___DAT1">'[8]GL 1430010 2002'!#REF!</definedName>
    <definedName name="___DAT10" localSheetId="0">#REF!</definedName>
    <definedName name="___DAT10" localSheetId="2">#REF!</definedName>
    <definedName name="___DAT10">#REF!</definedName>
    <definedName name="___DAT100">#REF!</definedName>
    <definedName name="___DAT101">[3]Sync!#REF!</definedName>
    <definedName name="___DAT102">[3]Sync!#REF!</definedName>
    <definedName name="___DAT103">[3]Sync!#REF!</definedName>
    <definedName name="___DAT104">[3]Sync!#REF!</definedName>
    <definedName name="___DAT105">[3]Sync!#REF!</definedName>
    <definedName name="___DAT106">[3]Sync!#REF!</definedName>
    <definedName name="___DAT107">[3]Sync!#REF!</definedName>
    <definedName name="___DAT108">[3]Sync!#REF!</definedName>
    <definedName name="___DAT109">[3]Sync!#REF!</definedName>
    <definedName name="___DAT11" localSheetId="0">#REF!</definedName>
    <definedName name="___DAT11" localSheetId="2">#REF!</definedName>
    <definedName name="___DAT11">#REF!</definedName>
    <definedName name="___DAT110">[3]Sync!#REF!</definedName>
    <definedName name="___DAT111">[3]Sync!#REF!</definedName>
    <definedName name="___DAT112">[3]Sync!#REF!</definedName>
    <definedName name="___DAT113">[3]Sync!#REF!</definedName>
    <definedName name="___DAT114">[4]Sync!#REF!</definedName>
    <definedName name="___DAT116">[4]Sync!#REF!</definedName>
    <definedName name="___DAT117">[4]Sync!#REF!</definedName>
    <definedName name="___DAT118">[4]Sync!#REF!</definedName>
    <definedName name="___DAT119">[4]Sync!#REF!</definedName>
    <definedName name="___DAT12" localSheetId="0">#REF!</definedName>
    <definedName name="___DAT12" localSheetId="2">#REF!</definedName>
    <definedName name="___DAT12">#REF!</definedName>
    <definedName name="___DAT120">[4]Sync!#REF!</definedName>
    <definedName name="___DAT121">[4]Sync!#REF!</definedName>
    <definedName name="___DAT122">[4]Sync!#REF!</definedName>
    <definedName name="___DAT123">[4]Sync!#REF!</definedName>
    <definedName name="___DAT124">[4]Sync!#REF!</definedName>
    <definedName name="___DAT125">[4]Sync!#REF!</definedName>
    <definedName name="___DAT126">[4]Sync!#REF!</definedName>
    <definedName name="___DAT127">[4]Sync!#REF!</definedName>
    <definedName name="___DAT128">[4]Sync!#REF!</definedName>
    <definedName name="___DAT129">[4]Sync!#REF!</definedName>
    <definedName name="___DAT13" localSheetId="0">#REF!</definedName>
    <definedName name="___DAT13" localSheetId="2">#REF!</definedName>
    <definedName name="___DAT13">#REF!</definedName>
    <definedName name="___DAT130">[4]Sync!#REF!</definedName>
    <definedName name="___DAT131">[4]Sync!#REF!</definedName>
    <definedName name="___DAT132">[4]Sync!#REF!</definedName>
    <definedName name="___DAT133">[4]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3]Sync!#REF!</definedName>
    <definedName name="___DAT21">[3]Sync!#REF!</definedName>
    <definedName name="___DAT22">[3]Sync!#REF!</definedName>
    <definedName name="___DAT23">[3]Sync!#REF!</definedName>
    <definedName name="___DAT24">[3]Sync!#REF!</definedName>
    <definedName name="___DAT25">[3]Sync!#REF!</definedName>
    <definedName name="___DAT26">[3]Sync!#REF!</definedName>
    <definedName name="___DAT27">[3]Sync!#REF!</definedName>
    <definedName name="___DAT28">[3]Sync!#REF!</definedName>
    <definedName name="___DAT29">[3]Sync!#REF!</definedName>
    <definedName name="___DAT3" localSheetId="0">#REF!</definedName>
    <definedName name="___DAT3" localSheetId="2">#REF!</definedName>
    <definedName name="___DAT3">#REF!</definedName>
    <definedName name="___DAT30">[3]Sync!#REF!</definedName>
    <definedName name="___DAT31">[3]Sync!#REF!</definedName>
    <definedName name="___DAT32">[3]Sync!#REF!</definedName>
    <definedName name="___DAT33">[3]Sync!#REF!</definedName>
    <definedName name="___DAT34">[3]Sync!#REF!</definedName>
    <definedName name="___DAT35">[3]Sync!#REF!</definedName>
    <definedName name="___DAT36">[3]Sync!#REF!</definedName>
    <definedName name="___DAT37">[3]Sync!#REF!</definedName>
    <definedName name="___DAT38">[3]Sync!#REF!</definedName>
    <definedName name="___DAT39">[3]Sync!#REF!</definedName>
    <definedName name="___DAT4" localSheetId="0">#REF!</definedName>
    <definedName name="___DAT4" localSheetId="2">#REF!</definedName>
    <definedName name="___DAT4">#REF!</definedName>
    <definedName name="___DAT40">[3]Sync!#REF!</definedName>
    <definedName name="___DAT41">[3]Sync!#REF!</definedName>
    <definedName name="___DAT42">[3]Sync!#REF!</definedName>
    <definedName name="___DAT43">[3]Sync!#REF!</definedName>
    <definedName name="___DAT44">[3]Sync!#REF!</definedName>
    <definedName name="___DAT45">[3]Sync!#REF!</definedName>
    <definedName name="___DAT46">[3]Sync!#REF!</definedName>
    <definedName name="___DAT47">[3]Sync!#REF!</definedName>
    <definedName name="___DAT48">[3]Sync!#REF!</definedName>
    <definedName name="___DAT49">[3]Sync!#REF!</definedName>
    <definedName name="___DAT5" localSheetId="0">#REF!</definedName>
    <definedName name="___DAT5" localSheetId="2">#REF!</definedName>
    <definedName name="___DAT5">#REF!</definedName>
    <definedName name="___DAT50">[3]Sync!#REF!</definedName>
    <definedName name="___DAT51">[3]Sync!#REF!</definedName>
    <definedName name="___DAT52">[3]Sync!#REF!</definedName>
    <definedName name="___DAT53">[3]Sync!#REF!</definedName>
    <definedName name="___DAT54">[3]Sync!#REF!</definedName>
    <definedName name="___DAT55">[3]Sync!#REF!</definedName>
    <definedName name="___DAT56">[3]Sync!#REF!</definedName>
    <definedName name="___DAT57">[3]Sync!#REF!</definedName>
    <definedName name="___DAT58">[3]Sync!#REF!</definedName>
    <definedName name="___DAT59">[3]Sync!#REF!</definedName>
    <definedName name="___DAT6" localSheetId="0">#REF!</definedName>
    <definedName name="___DAT6" localSheetId="2">#REF!</definedName>
    <definedName name="___DAT6">#REF!</definedName>
    <definedName name="___DAT60">[3]Sync!#REF!</definedName>
    <definedName name="___DAT61">[3]Sync!#REF!</definedName>
    <definedName name="___DAT62">[3]Sync!#REF!</definedName>
    <definedName name="___DAT63">[3]Sync!#REF!</definedName>
    <definedName name="___DAT64">[3]Sync!#REF!</definedName>
    <definedName name="___DAT65">[3]Sync!#REF!</definedName>
    <definedName name="___DAT66">[3]Sync!#REF!</definedName>
    <definedName name="___DAT67">[3]Sync!#REF!</definedName>
    <definedName name="___DAT68">[3]Sync!#REF!</definedName>
    <definedName name="___DAT69">[3]Sync!#REF!</definedName>
    <definedName name="___DAT7" localSheetId="0">#REF!</definedName>
    <definedName name="___DAT7" localSheetId="2">#REF!</definedName>
    <definedName name="___DAT7">#REF!</definedName>
    <definedName name="___DAT70">[3]Sync!#REF!</definedName>
    <definedName name="___DAT71">[3]Sync!#REF!</definedName>
    <definedName name="___DAT72">[3]Sync!#REF!</definedName>
    <definedName name="___DAT73">[3]Sync!#REF!</definedName>
    <definedName name="___DAT74">[3]Sync!#REF!</definedName>
    <definedName name="___DAT75">#REF!</definedName>
    <definedName name="___DAT76">[3]Sync!#REF!</definedName>
    <definedName name="___DAT77">[3]Sync!#REF!</definedName>
    <definedName name="___DAT78">[3]Sync!#REF!</definedName>
    <definedName name="___DAT79">[3]Sync!#REF!</definedName>
    <definedName name="___DAT8" localSheetId="0">#REF!</definedName>
    <definedName name="___DAT8" localSheetId="2">#REF!</definedName>
    <definedName name="___DAT8">#REF!</definedName>
    <definedName name="___DAT80">[3]Sync!#REF!</definedName>
    <definedName name="___DAT81">[3]Sync!#REF!</definedName>
    <definedName name="___DAT82">[3]Sync!#REF!</definedName>
    <definedName name="___DAT83">[3]Sync!#REF!</definedName>
    <definedName name="___DAT84">[3]Sync!#REF!</definedName>
    <definedName name="___DAT85">[3]Sync!#REF!</definedName>
    <definedName name="___DAT86">[3]Sync!#REF!</definedName>
    <definedName name="___DAT87">[3]Sync!#REF!</definedName>
    <definedName name="___DAT88">[3]Sync!#REF!</definedName>
    <definedName name="___DAT89">[3]Sync!#REF!</definedName>
    <definedName name="___DAT9" localSheetId="0">#REF!</definedName>
    <definedName name="___DAT9" localSheetId="2">#REF!</definedName>
    <definedName name="___DAT9">#REF!</definedName>
    <definedName name="___DAT90">[3]Sync!#REF!</definedName>
    <definedName name="___DAT91">[3]Sync!#REF!</definedName>
    <definedName name="___DAT92">[3]Sync!#REF!</definedName>
    <definedName name="___DAT93">[3]Sync!#REF!</definedName>
    <definedName name="___DAT94">[3]Sync!#REF!</definedName>
    <definedName name="___DAT95">[3]Sync!#REF!</definedName>
    <definedName name="___DAT96">[3]Sync!#REF!</definedName>
    <definedName name="___DAT97">[3]Sync!#REF!</definedName>
    <definedName name="___DAT98">[3]Sync!#REF!</definedName>
    <definedName name="___DAT99">[3]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5]BA_MTD 7-01'!#REF!</definedName>
    <definedName name="___end8">'[5]BA_MTD 7-01'!#REF!</definedName>
    <definedName name="___end9" localSheetId="0">#REF!</definedName>
    <definedName name="___end9" localSheetId="2">#REF!</definedName>
    <definedName name="___end9">#REF!</definedName>
    <definedName name="___EPO3" localSheetId="0">[6]D3_BCAP98pgeDataSet!$A$295</definedName>
    <definedName name="___EPO3">[6]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1"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1">{"Summary","1",FALSE,"Summary"}</definedName>
    <definedName name="___foo4" localSheetId="2">{"Summary","1",FALSE,"Summary"}</definedName>
    <definedName name="___foo4">{"Summary","1",FALSE,"Summary"}</definedName>
    <definedName name="___huh2" localSheetId="0"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9]UB factors-99'!#REF!</definedName>
    <definedName name="___inc99">'[9]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0" hidden="1">{"PI_Data",#N/A,TRUE,"P&amp;I Data"}</definedName>
    <definedName name="___L2" localSheetId="1" hidden="1">{"PI_Data",#N/A,TRUE,"P&amp;I Data"}</definedName>
    <definedName name="___L2" localSheetId="2" hidden="1">{"PI_Data",#N/A,TRUE,"P&amp;I Data"}</definedName>
    <definedName name="___L2" hidden="1">{"PI_Data",#N/A,TRUE,"P&amp;I Data"}</definedName>
    <definedName name="___m2" localSheetId="0"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0"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0"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0]SAPdetail!$F$2:$F$1824</definedName>
    <definedName name="__bal11">[10]SAPdetail!$H$2:$H$1824</definedName>
    <definedName name="__bal110">[10]SAPdetail!$A$1:$L$1</definedName>
    <definedName name="__bal12">[10]SAPdetail!$I$2:$I$1824</definedName>
    <definedName name="__bal15">[10]SAPdetail!$A$2:$L$1824</definedName>
    <definedName name="__DAT1" localSheetId="0">'[8]GL 1430010 2002'!#REF!</definedName>
    <definedName name="__DAT1" localSheetId="2">'[8]GL 1430010 2002'!#REF!</definedName>
    <definedName name="__DAT1">'[8]GL 1430010 2002'!#REF!</definedName>
    <definedName name="__DAT10" localSheetId="0">#REF!</definedName>
    <definedName name="__DAT10" localSheetId="2">#REF!</definedName>
    <definedName name="__DAT10">#REF!</definedName>
    <definedName name="__DAT100">#REF!</definedName>
    <definedName name="__DAT101">[11]Sync!#REF!</definedName>
    <definedName name="__DAT102">[11]Sync!#REF!</definedName>
    <definedName name="__DAT103">[11]Sync!#REF!</definedName>
    <definedName name="__DAT104">[11]Sync!#REF!</definedName>
    <definedName name="__DAT105">[11]Sync!#REF!</definedName>
    <definedName name="__DAT106">[11]Sync!#REF!</definedName>
    <definedName name="__DAT107">[11]Sync!#REF!</definedName>
    <definedName name="__DAT108">[11]Sync!#REF!</definedName>
    <definedName name="__DAT109">[11]Sync!#REF!</definedName>
    <definedName name="__DAT11" localSheetId="0">#REF!</definedName>
    <definedName name="__DAT11" localSheetId="2">#REF!</definedName>
    <definedName name="__DAT11">#REF!</definedName>
    <definedName name="__DAT110">[11]Sync!#REF!</definedName>
    <definedName name="__DAT111">[11]Sync!#REF!</definedName>
    <definedName name="__DAT112">[11]Sync!#REF!</definedName>
    <definedName name="__DAT113">[11]Sync!#REF!</definedName>
    <definedName name="__DAT114">[12]Sync!#REF!</definedName>
    <definedName name="__DAT116">[12]Sync!#REF!</definedName>
    <definedName name="__DAT117">[12]Sync!#REF!</definedName>
    <definedName name="__DAT118">[12]Sync!#REF!</definedName>
    <definedName name="__DAT119">[12]Sync!#REF!</definedName>
    <definedName name="__DAT12" localSheetId="0">#REF!</definedName>
    <definedName name="__DAT12" localSheetId="2">#REF!</definedName>
    <definedName name="__DAT12">#REF!</definedName>
    <definedName name="__DAT120">[12]Sync!#REF!</definedName>
    <definedName name="__DAT121">[12]Sync!#REF!</definedName>
    <definedName name="__DAT122">[12]Sync!#REF!</definedName>
    <definedName name="__DAT123">[12]Sync!#REF!</definedName>
    <definedName name="__DAT124">[12]Sync!#REF!</definedName>
    <definedName name="__DAT125">[12]Sync!#REF!</definedName>
    <definedName name="__DAT126">[12]Sync!#REF!</definedName>
    <definedName name="__DAT127">[12]Sync!#REF!</definedName>
    <definedName name="__DAT128">[12]Sync!#REF!</definedName>
    <definedName name="__DAT129">[12]Sync!#REF!</definedName>
    <definedName name="__DAT13" localSheetId="0">#REF!</definedName>
    <definedName name="__DAT13" localSheetId="2">#REF!</definedName>
    <definedName name="__DAT13">#REF!</definedName>
    <definedName name="__DAT130">[12]Sync!#REF!</definedName>
    <definedName name="__DAT131">[12]Sync!#REF!</definedName>
    <definedName name="__DAT132">[12]Sync!#REF!</definedName>
    <definedName name="__DAT133">[12]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1]Sync!#REF!</definedName>
    <definedName name="__DAT21">[11]Sync!#REF!</definedName>
    <definedName name="__DAT22">[11]Sync!#REF!</definedName>
    <definedName name="__DAT23">[11]Sync!#REF!</definedName>
    <definedName name="__DAT24">[11]Sync!#REF!</definedName>
    <definedName name="__DAT25">[11]Sync!#REF!</definedName>
    <definedName name="__DAT26">[11]Sync!#REF!</definedName>
    <definedName name="__DAT27">[11]Sync!#REF!</definedName>
    <definedName name="__DAT28">[11]Sync!#REF!</definedName>
    <definedName name="__DAT29">[11]Sync!#REF!</definedName>
    <definedName name="__DAT3" localSheetId="0">#REF!</definedName>
    <definedName name="__DAT3" localSheetId="2">#REF!</definedName>
    <definedName name="__DAT3">#REF!</definedName>
    <definedName name="__DAT30">[11]Sync!#REF!</definedName>
    <definedName name="__DAT31">[11]Sync!#REF!</definedName>
    <definedName name="__DAT32">[11]Sync!#REF!</definedName>
    <definedName name="__DAT33">[11]Sync!#REF!</definedName>
    <definedName name="__DAT34">[11]Sync!#REF!</definedName>
    <definedName name="__DAT35">[11]Sync!#REF!</definedName>
    <definedName name="__DAT36">[11]Sync!#REF!</definedName>
    <definedName name="__DAT37">[11]Sync!#REF!</definedName>
    <definedName name="__DAT38">[11]Sync!#REF!</definedName>
    <definedName name="__DAT39">[11]Sync!#REF!</definedName>
    <definedName name="__DAT4" localSheetId="0">#REF!</definedName>
    <definedName name="__DAT4" localSheetId="2">#REF!</definedName>
    <definedName name="__DAT4">#REF!</definedName>
    <definedName name="__DAT40">[11]Sync!#REF!</definedName>
    <definedName name="__DAT41">[11]Sync!#REF!</definedName>
    <definedName name="__DAT42">[11]Sync!#REF!</definedName>
    <definedName name="__DAT43">[11]Sync!#REF!</definedName>
    <definedName name="__DAT44">[11]Sync!#REF!</definedName>
    <definedName name="__DAT45">[11]Sync!#REF!</definedName>
    <definedName name="__DAT46">[11]Sync!#REF!</definedName>
    <definedName name="__DAT47">[11]Sync!#REF!</definedName>
    <definedName name="__DAT48">[11]Sync!#REF!</definedName>
    <definedName name="__DAT49">[11]Sync!#REF!</definedName>
    <definedName name="__DAT5" localSheetId="0">#REF!</definedName>
    <definedName name="__DAT5" localSheetId="2">#REF!</definedName>
    <definedName name="__DAT5">#REF!</definedName>
    <definedName name="__DAT50">[11]Sync!#REF!</definedName>
    <definedName name="__DAT51">[11]Sync!#REF!</definedName>
    <definedName name="__DAT52">[11]Sync!#REF!</definedName>
    <definedName name="__DAT53">[11]Sync!#REF!</definedName>
    <definedName name="__DAT54">[11]Sync!#REF!</definedName>
    <definedName name="__DAT55">[11]Sync!#REF!</definedName>
    <definedName name="__DAT56">[11]Sync!#REF!</definedName>
    <definedName name="__DAT57">[11]Sync!#REF!</definedName>
    <definedName name="__DAT58">[11]Sync!#REF!</definedName>
    <definedName name="__DAT59">[11]Sync!#REF!</definedName>
    <definedName name="__DAT6" localSheetId="0">#REF!</definedName>
    <definedName name="__DAT6" localSheetId="2">#REF!</definedName>
    <definedName name="__DAT6">#REF!</definedName>
    <definedName name="__DAT60">[11]Sync!#REF!</definedName>
    <definedName name="__DAT61">[11]Sync!#REF!</definedName>
    <definedName name="__DAT62">[11]Sync!#REF!</definedName>
    <definedName name="__DAT63">[11]Sync!#REF!</definedName>
    <definedName name="__DAT64">[11]Sync!#REF!</definedName>
    <definedName name="__DAT65">[11]Sync!#REF!</definedName>
    <definedName name="__DAT66">[11]Sync!#REF!</definedName>
    <definedName name="__DAT67">[11]Sync!#REF!</definedName>
    <definedName name="__DAT68">[11]Sync!#REF!</definedName>
    <definedName name="__DAT69">[11]Sync!#REF!</definedName>
    <definedName name="__DAT7" localSheetId="0">#REF!</definedName>
    <definedName name="__DAT7" localSheetId="2">#REF!</definedName>
    <definedName name="__DAT7">#REF!</definedName>
    <definedName name="__DAT70">[11]Sync!#REF!</definedName>
    <definedName name="__DAT71">[11]Sync!#REF!</definedName>
    <definedName name="__DAT72">[11]Sync!#REF!</definedName>
    <definedName name="__DAT73">[11]Sync!#REF!</definedName>
    <definedName name="__DAT74">[11]Sync!#REF!</definedName>
    <definedName name="__DAT75">#REF!</definedName>
    <definedName name="__DAT76">[11]Sync!#REF!</definedName>
    <definedName name="__DAT77">[11]Sync!#REF!</definedName>
    <definedName name="__DAT78">[11]Sync!#REF!</definedName>
    <definedName name="__DAT79">[11]Sync!#REF!</definedName>
    <definedName name="__DAT8" localSheetId="0">#REF!</definedName>
    <definedName name="__DAT8" localSheetId="2">#REF!</definedName>
    <definedName name="__DAT8">#REF!</definedName>
    <definedName name="__DAT80">[11]Sync!#REF!</definedName>
    <definedName name="__DAT81">[11]Sync!#REF!</definedName>
    <definedName name="__DAT82">[11]Sync!#REF!</definedName>
    <definedName name="__DAT83">[11]Sync!#REF!</definedName>
    <definedName name="__DAT84">[11]Sync!#REF!</definedName>
    <definedName name="__DAT85">[11]Sync!#REF!</definedName>
    <definedName name="__DAT86">[11]Sync!#REF!</definedName>
    <definedName name="__DAT87">[11]Sync!#REF!</definedName>
    <definedName name="__DAT88">[11]Sync!#REF!</definedName>
    <definedName name="__DAT89">[11]Sync!#REF!</definedName>
    <definedName name="__DAT9" localSheetId="0">#REF!</definedName>
    <definedName name="__DAT9" localSheetId="2">#REF!</definedName>
    <definedName name="__DAT9">#REF!</definedName>
    <definedName name="__DAT90">[11]Sync!#REF!</definedName>
    <definedName name="__DAT91">[11]Sync!#REF!</definedName>
    <definedName name="__DAT92">[11]Sync!#REF!</definedName>
    <definedName name="__DAT93">[11]Sync!#REF!</definedName>
    <definedName name="__DAT94">[11]Sync!#REF!</definedName>
    <definedName name="__DAT95">[11]Sync!#REF!</definedName>
    <definedName name="__DAT96">[11]Sync!#REF!</definedName>
    <definedName name="__DAT97">[11]Sync!#REF!</definedName>
    <definedName name="__DAT98">[11]Sync!#REF!</definedName>
    <definedName name="__DAT99">[11]Sync!#REF!</definedName>
    <definedName name="__dat99999">'[13]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5]BA_MTD 7-01'!#REF!</definedName>
    <definedName name="__end8">'[5]BA_MTD 7-01'!#REF!</definedName>
    <definedName name="__end9" localSheetId="0">#REF!</definedName>
    <definedName name="__end9" localSheetId="2">#REF!</definedName>
    <definedName name="__end9">#REF!</definedName>
    <definedName name="__EPO3" localSheetId="0">[6]D3_BCAP98pgeDataSet!$A$295</definedName>
    <definedName name="__EPO3">[6]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1">{"Summary","1",FALSE,"Summary"}</definedName>
    <definedName name="__foo4" localSheetId="2">{"Summary","1",FALSE,"Summary"}</definedName>
    <definedName name="__foo4">{"Summary","1",FALSE,"Summary"}</definedName>
    <definedName name="__inc99">'[9]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0" hidden="1">{"PI_Data",#N/A,TRUE,"P&amp;I Data"}</definedName>
    <definedName name="__L2" localSheetId="1" hidden="1">{"PI_Data",#N/A,TRUE,"P&amp;I Data"}</definedName>
    <definedName name="__L2" localSheetId="2" hidden="1">{"PI_Data",#N/A,TRUE,"P&amp;I Data"}</definedName>
    <definedName name="__L2" hidden="1">{"PI_Data",#N/A,TRUE,"P&amp;I Data"}</definedName>
    <definedName name="__m2" localSheetId="0" hidden="1">{"PI_Data",#N/A,TRUE,"P&amp;I Data"}</definedName>
    <definedName name="__m2" localSheetId="1"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0" hidden="1">{"PI_Data",#N/A,TRUE,"P&amp;I Data"}</definedName>
    <definedName name="__p2" localSheetId="1" hidden="1">{"PI_Data",#N/A,TRUE,"P&amp;I Data"}</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0" hidden="1">{"PI_Data",#N/A,TRUE,"P&amp;I Data"}</definedName>
    <definedName name="__t2" localSheetId="1" hidden="1">{"PI_Data",#N/A,TRUE,"P&amp;I Data"}</definedName>
    <definedName name="__t2" localSheetId="2" hidden="1">{"PI_Data",#N/A,TRUE,"P&amp;I Data"}</definedName>
    <definedName name="__t2" hidden="1">{"PI_Data",#N/A,TRUE,"P&amp;I Data"}</definedName>
    <definedName name="_000PlnOrdDescQuery">#REF!</definedName>
    <definedName name="_06L">#REF!</definedName>
    <definedName name="_07D_Find_Rate">'[14]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50MGa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5]Exclude list'!$A$3:$A$16</definedName>
    <definedName name="_19b">'[15]Exclude list'!$A$19:$A$20</definedName>
    <definedName name="_19c">'[15]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16]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4]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0"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17]SAPdetail!$F$2:$F$1824</definedName>
    <definedName name="_bal11">[17]SAPdetail!$H$2:$H$1824</definedName>
    <definedName name="_bal110">[17]SAPdetail!$A$1:$L$1</definedName>
    <definedName name="_bal12">[17]SAPdetail!$I$2:$I$1824</definedName>
    <definedName name="_bal15">[17]SAPdetail!$A$2:$L$1824</definedName>
    <definedName name="_bdm.DA90C587C9374C5A8F37C549C9BCDD3D.edm" hidden="1">#REF!</definedName>
    <definedName name="_Cap2006">'[18]Cap Cost by Source Object'!$A$1:$E$1289</definedName>
    <definedName name="_Cap2007">'[19]Cap Cost by Source Object'!$A$1:$G$1241</definedName>
    <definedName name="_CAP2009">[20]CAP!$A$2:$E$1046</definedName>
    <definedName name="_Carrying_Cost" localSheetId="0">[21]FUELOIL!#REF!</definedName>
    <definedName name="_Carrying_Cost" localSheetId="2">[21]FUELOIL!#REF!</definedName>
    <definedName name="_Carrying_Cost">[21]FUELOIL!#REF!</definedName>
    <definedName name="_d" localSheetId="0" hidden="1">{#N/A,#N/A,FALSE,"CTC Summary - EOY";#N/A,#N/A,FALSE,"CTC Summary - Wtavg"}</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AT1" localSheetId="0">'[8]GL 1430010 2002'!#REF!</definedName>
    <definedName name="_DAT1" localSheetId="2">'[8]GL 1430010 2002'!#REF!</definedName>
    <definedName name="_DAT1">'[8]GL 1430010 2002'!#REF!</definedName>
    <definedName name="_DAT10" localSheetId="0">#REF!</definedName>
    <definedName name="_DAT10" localSheetId="2">#REF!</definedName>
    <definedName name="_DAT10">#REF!</definedName>
    <definedName name="_DAT100">#REF!</definedName>
    <definedName name="_DAT101">[22]Sync!#REF!</definedName>
    <definedName name="_DAT102">[22]Sync!#REF!</definedName>
    <definedName name="_DAT103">[22]Sync!#REF!</definedName>
    <definedName name="_DAT104">[22]Sync!#REF!</definedName>
    <definedName name="_DAT105">[22]Sync!#REF!</definedName>
    <definedName name="_DAT106">[22]Sync!#REF!</definedName>
    <definedName name="_DAT107">[22]Sync!#REF!</definedName>
    <definedName name="_DAT108">[22]Sync!#REF!</definedName>
    <definedName name="_DAT109">[22]Sync!#REF!</definedName>
    <definedName name="_DAT11" localSheetId="0">#REF!</definedName>
    <definedName name="_DAT11" localSheetId="2">#REF!</definedName>
    <definedName name="_DAT11">#REF!</definedName>
    <definedName name="_DAT110">[22]Sync!#REF!</definedName>
    <definedName name="_DAT111">[22]Sync!#REF!</definedName>
    <definedName name="_DAT112">[22]Sync!#REF!</definedName>
    <definedName name="_DAT113">[22]Sync!#REF!</definedName>
    <definedName name="_DAT114">[23]Sync!#REF!</definedName>
    <definedName name="_DAT116">[23]Sync!#REF!</definedName>
    <definedName name="_DAT117">[23]Sync!#REF!</definedName>
    <definedName name="_DAT118">[23]Sync!#REF!</definedName>
    <definedName name="_DAT119">[23]Sync!#REF!</definedName>
    <definedName name="_DAT12" localSheetId="0">#REF!</definedName>
    <definedName name="_DAT12" localSheetId="2">#REF!</definedName>
    <definedName name="_DAT12">#REF!</definedName>
    <definedName name="_DAT120">[23]Sync!#REF!</definedName>
    <definedName name="_DAT121">[23]Sync!#REF!</definedName>
    <definedName name="_DAT122">[23]Sync!#REF!</definedName>
    <definedName name="_DAT123">[23]Sync!#REF!</definedName>
    <definedName name="_DAT124">[23]Sync!#REF!</definedName>
    <definedName name="_DAT125">[23]Sync!#REF!</definedName>
    <definedName name="_DAT126">[23]Sync!#REF!</definedName>
    <definedName name="_DAT127">[23]Sync!#REF!</definedName>
    <definedName name="_DAT128">[23]Sync!#REF!</definedName>
    <definedName name="_DAT129">[23]Sync!#REF!</definedName>
    <definedName name="_DAT13" localSheetId="0">#REF!</definedName>
    <definedName name="_DAT13" localSheetId="2">#REF!</definedName>
    <definedName name="_DAT13">#REF!</definedName>
    <definedName name="_DAT130">[23]Sync!#REF!</definedName>
    <definedName name="_DAT131">[23]Sync!#REF!</definedName>
    <definedName name="_DAT132">[23]Sync!#REF!</definedName>
    <definedName name="_DAT133">[23]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2]Sync!#REF!</definedName>
    <definedName name="_DAT21">[22]Sync!#REF!</definedName>
    <definedName name="_DAT22">[22]Sync!#REF!</definedName>
    <definedName name="_DAT23">[22]Sync!#REF!</definedName>
    <definedName name="_DAT24">[22]Sync!#REF!</definedName>
    <definedName name="_DAT25">[22]Sync!#REF!</definedName>
    <definedName name="_DAT26">[22]Sync!#REF!</definedName>
    <definedName name="_DAT27">[22]Sync!#REF!</definedName>
    <definedName name="_DAT28">[22]Sync!#REF!</definedName>
    <definedName name="_DAT29">[22]Sync!#REF!</definedName>
    <definedName name="_DAT3" localSheetId="0">#REF!</definedName>
    <definedName name="_DAT3" localSheetId="2">#REF!</definedName>
    <definedName name="_DAT3">#REF!</definedName>
    <definedName name="_DAT30">[22]Sync!#REF!</definedName>
    <definedName name="_DAT31">[22]Sync!#REF!</definedName>
    <definedName name="_DAT32">[22]Sync!#REF!</definedName>
    <definedName name="_DAT33">[22]Sync!#REF!</definedName>
    <definedName name="_DAT34">[22]Sync!#REF!</definedName>
    <definedName name="_DAT35">[22]Sync!#REF!</definedName>
    <definedName name="_DAT36">[22]Sync!#REF!</definedName>
    <definedName name="_DAT37">[22]Sync!#REF!</definedName>
    <definedName name="_DAT38">[22]Sync!#REF!</definedName>
    <definedName name="_DAT39">[22]Sync!#REF!</definedName>
    <definedName name="_DAT4" localSheetId="0">#REF!</definedName>
    <definedName name="_DAT4" localSheetId="2">#REF!</definedName>
    <definedName name="_DAT4">#REF!</definedName>
    <definedName name="_DAT40">[22]Sync!#REF!</definedName>
    <definedName name="_DAT41">[22]Sync!#REF!</definedName>
    <definedName name="_DAT42">[22]Sync!#REF!</definedName>
    <definedName name="_DAT43">[22]Sync!#REF!</definedName>
    <definedName name="_DAT44">[22]Sync!#REF!</definedName>
    <definedName name="_DAT45">[22]Sync!#REF!</definedName>
    <definedName name="_DAT46">[22]Sync!#REF!</definedName>
    <definedName name="_DAT47">[22]Sync!#REF!</definedName>
    <definedName name="_DAT48">[22]Sync!#REF!</definedName>
    <definedName name="_DAT49">[22]Sync!#REF!</definedName>
    <definedName name="_DAT5" localSheetId="0">#REF!</definedName>
    <definedName name="_DAT5" localSheetId="2">#REF!</definedName>
    <definedName name="_DAT5">#REF!</definedName>
    <definedName name="_DAT50">[22]Sync!#REF!</definedName>
    <definedName name="_DAT51">[22]Sync!#REF!</definedName>
    <definedName name="_DAT52">[22]Sync!#REF!</definedName>
    <definedName name="_DAT53">[22]Sync!#REF!</definedName>
    <definedName name="_DAT54">[22]Sync!#REF!</definedName>
    <definedName name="_DAT55">[22]Sync!#REF!</definedName>
    <definedName name="_DAT56">[22]Sync!#REF!</definedName>
    <definedName name="_DAT57">[22]Sync!#REF!</definedName>
    <definedName name="_DAT58">[22]Sync!#REF!</definedName>
    <definedName name="_DAT59">[22]Sync!#REF!</definedName>
    <definedName name="_DAT6" localSheetId="0">#REF!</definedName>
    <definedName name="_DAT6" localSheetId="2">#REF!</definedName>
    <definedName name="_DAT6">#REF!</definedName>
    <definedName name="_DAT60">[22]Sync!#REF!</definedName>
    <definedName name="_DAT61">[22]Sync!#REF!</definedName>
    <definedName name="_DAT62">[22]Sync!#REF!</definedName>
    <definedName name="_DAT63">[22]Sync!#REF!</definedName>
    <definedName name="_DAT64">[22]Sync!#REF!</definedName>
    <definedName name="_DAT65">[22]Sync!#REF!</definedName>
    <definedName name="_DAT66">[22]Sync!#REF!</definedName>
    <definedName name="_DAT67">[22]Sync!#REF!</definedName>
    <definedName name="_DAT68">[22]Sync!#REF!</definedName>
    <definedName name="_DAT69">[22]Sync!#REF!</definedName>
    <definedName name="_DAT7" localSheetId="0">#REF!</definedName>
    <definedName name="_DAT7" localSheetId="2">#REF!</definedName>
    <definedName name="_DAT7">#REF!</definedName>
    <definedName name="_DAT70">[22]Sync!#REF!</definedName>
    <definedName name="_DAT71">[22]Sync!#REF!</definedName>
    <definedName name="_DAT72">[22]Sync!#REF!</definedName>
    <definedName name="_DAT73">[22]Sync!#REF!</definedName>
    <definedName name="_DAT74">[22]Sync!#REF!</definedName>
    <definedName name="_DAT75">#REF!</definedName>
    <definedName name="_DAT76">[22]Sync!#REF!</definedName>
    <definedName name="_DAT77">[22]Sync!#REF!</definedName>
    <definedName name="_DAT78">[22]Sync!#REF!</definedName>
    <definedName name="_DAT79">[22]Sync!#REF!</definedName>
    <definedName name="_DAT8" localSheetId="0">#REF!</definedName>
    <definedName name="_DAT8" localSheetId="2">#REF!</definedName>
    <definedName name="_DAT8">#REF!</definedName>
    <definedName name="_DAT80">[22]Sync!#REF!</definedName>
    <definedName name="_DAT81">[22]Sync!#REF!</definedName>
    <definedName name="_DAT82">[22]Sync!#REF!</definedName>
    <definedName name="_DAT83">[22]Sync!#REF!</definedName>
    <definedName name="_DAT84">[22]Sync!#REF!</definedName>
    <definedName name="_DAT85">[22]Sync!#REF!</definedName>
    <definedName name="_DAT86">[22]Sync!#REF!</definedName>
    <definedName name="_DAT87">[22]Sync!#REF!</definedName>
    <definedName name="_DAT88">[22]Sync!#REF!</definedName>
    <definedName name="_DAT89">[22]Sync!#REF!</definedName>
    <definedName name="_DAT9" localSheetId="0">#REF!</definedName>
    <definedName name="_DAT9" localSheetId="2">#REF!</definedName>
    <definedName name="_DAT9">#REF!</definedName>
    <definedName name="_DAT90">[22]Sync!#REF!</definedName>
    <definedName name="_DAT91">[22]Sync!#REF!</definedName>
    <definedName name="_DAT92">[22]Sync!#REF!</definedName>
    <definedName name="_DAT93">[22]Sync!#REF!</definedName>
    <definedName name="_DAT94">[22]Sync!#REF!</definedName>
    <definedName name="_DAT95">[22]Sync!#REF!</definedName>
    <definedName name="_DAT96">[22]Sync!#REF!</definedName>
    <definedName name="_DAT97">[22]Sync!#REF!</definedName>
    <definedName name="_DAT98">[22]Sync!#REF!</definedName>
    <definedName name="_DAT99">[22]Sync!#REF!</definedName>
    <definedName name="_dat99999">'[13]S7-KX Recon'!$F$2:$F$93</definedName>
    <definedName name="_Dist_Values" hidden="1">#REF!</definedName>
    <definedName name="_E1">[24]AllAdjComm!$I$54</definedName>
    <definedName name="_E3">[24]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5]BA_MTD 7-01'!#REF!</definedName>
    <definedName name="_end8">'[5]BA_MTD 7-01'!#REF!</definedName>
    <definedName name="_end9" localSheetId="0">#REF!</definedName>
    <definedName name="_end9" localSheetId="2">#REF!</definedName>
    <definedName name="_end9">#REF!</definedName>
    <definedName name="_EPO3" localSheetId="0">[6]D3_BCAP98pgeDataSet!$A$295</definedName>
    <definedName name="_EPO3">[6]D3_BCAP98pgeDataSet!$A$295</definedName>
    <definedName name="_EX1">'[25]To0j+6vFQEyA2J9IvcIl3Q=='!$I$55</definedName>
    <definedName name="_EX3">'[25]To0j+6vFQEyA2J9IvcIl3Q=='!$I$56</definedName>
    <definedName name="_EXP1">[24]TranPlusAdjDpt!$I$54</definedName>
    <definedName name="_EXP3">[24]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7</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1">{"Summary","1",FALSE,"Summary"}</definedName>
    <definedName name="_foo4" localSheetId="2">{"Summary","1",FALSE,"Summary"}</definedName>
    <definedName name="_foo4">{"Summary","1",FALSE,"Summary"}</definedName>
    <definedName name="_FOR3">'[26]CGS-OpPlanInputs'!$D$6</definedName>
    <definedName name="_g2" localSheetId="0" hidden="1">{#N/A,#N/A,TRUE,"Task Status";#N/A,#N/A,TRUE,"Document Status";#N/A,#N/A,TRUE,"Percent Complete";#N/A,#N/A,TRUE,"Manhour Sum"}</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0"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9]UB factors-99'!#REF!</definedName>
    <definedName name="_inc99">'[9]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27]NEWDISC.XLS!#REF!</definedName>
    <definedName name="_JE10" localSheetId="2">[27]NEWDISC.XLS!#REF!</definedName>
    <definedName name="_JE10">[27]NEWDISC.XLS!#REF!</definedName>
    <definedName name="_JE11" localSheetId="0">[27]NEWDISC.XLS!#REF!</definedName>
    <definedName name="_JE11" localSheetId="2">[27]NEWDISC.XLS!#REF!</definedName>
    <definedName name="_JE11">[27]NEWDISC.XLS!#REF!</definedName>
    <definedName name="_JE12" localSheetId="2">[27]NEWDISC.XLS!#REF!</definedName>
    <definedName name="_JE12">[27]NEWDISC.XLS!#REF!</definedName>
    <definedName name="_JE13" localSheetId="2">[27]NEWDISC.XLS!#REF!</definedName>
    <definedName name="_JE13">[27]NEWDISC.XLS!#REF!</definedName>
    <definedName name="_JE14">[27]NEWDISC.XLS!#REF!</definedName>
    <definedName name="_JE15">[27]NEWDISC.XLS!#REF!</definedName>
    <definedName name="_JE2">[27]NEWDISC.XLS!#REF!</definedName>
    <definedName name="_JE3">[27]NEWDISC.XLS!#REF!</definedName>
    <definedName name="_JE4">[27]NEWDISC.XLS!#REF!</definedName>
    <definedName name="_JE5">[27]NEWDISC.XLS!#REF!</definedName>
    <definedName name="_JE6">[27]NEWDISC.XLS!#REF!</definedName>
    <definedName name="_JE7">[27]NEWDISC.XLS!#REF!</definedName>
    <definedName name="_JE8">[27]NEWDISC.XLS!#REF!</definedName>
    <definedName name="_JE9">[27]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1"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1" hidden="1">{"PI_Data",#N/A,TRUE,"P&amp;I Data"}</definedName>
    <definedName name="_m2" localSheetId="2" hidden="1">{"PI_Data",#N/A,TRUE,"P&amp;I Data"}</definedName>
    <definedName name="_m2" hidden="1">{"PI_Data",#N/A,TRUE,"P&amp;I Data"}</definedName>
    <definedName name="_MARKET_AP">[28]Summary!$F$8</definedName>
    <definedName name="_MARKET_SHORTFALL">[28]Summary!$F$12</definedName>
    <definedName name="_MAT">#REF!</definedName>
    <definedName name="_MAY1" localSheetId="0">#REF!,#REF!,#REF!,#REF!,#REF!</definedName>
    <definedName name="_MAY1" localSheetId="2">#REF!,#REF!,#REF!,#REF!,#REF!</definedName>
    <definedName name="_MAY1">#REF!,#REF!,#REF!,#REF!,#REF!</definedName>
    <definedName name="_NEWGAS" hidden="1">#REF!</definedName>
    <definedName name="_NSW2">#REF!</definedName>
    <definedName name="_OM2008">'[29]OM Cost by Source Object'!$A$1:$F$1991</definedName>
    <definedName name="_OM2009">[20]OM!$A$2:$E$1634</definedName>
    <definedName name="_Order">0</definedName>
    <definedName name="_Order1">255</definedName>
    <definedName name="_order1a" hidden="1">0</definedName>
    <definedName name="_Order2">255</definedName>
    <definedName name="_P1">[24]AllAdjComm!$G$52</definedName>
    <definedName name="_p2" localSheetId="0" hidden="1">{"PI_Data",#N/A,TRUE,"P&amp;I Data"}</definedName>
    <definedName name="_p2" localSheetId="1" hidden="1">{"PI_Data",#N/A,TRUE,"P&amp;I Data"}</definedName>
    <definedName name="_p2" localSheetId="2" hidden="1">{"PI_Data",#N/A,TRUE,"P&amp;I Data"}</definedName>
    <definedName name="_p2" hidden="1">{"PI_Data",#N/A,TRUE,"P&amp;I Data"}</definedName>
    <definedName name="_Part1">[24]TranPlusAdjDpt!$G$52</definedName>
    <definedName name="_Part2">[24]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5]To0j+6vFQEyA2J9IvcIl3Q=='!$G$53</definedName>
    <definedName name="_Pt2">'[25]To0j+6vFQEyA2J9IvcIl3Q=='!$H$53</definedName>
    <definedName name="_Qld2">#REF!</definedName>
    <definedName name="_Regression_Int">1</definedName>
    <definedName name="_RKR">[24]AllAdjComm!$I$56</definedName>
    <definedName name="_ROWKEYR">'[25]To0j+6vFQEyA2J9IvcIl3Q=='!$I$57</definedName>
    <definedName name="_ROWKR">[24]TranPlusAdjDpt!$I$56</definedName>
    <definedName name="_Sort" localSheetId="0" hidden="1">#REF!</definedName>
    <definedName name="_Sort" localSheetId="2" hidden="1">#REF!</definedName>
    <definedName name="_Sort" hidden="1">#REF!</definedName>
    <definedName name="_t1" localSheetId="0" hidden="1">{#N/A,#N/A,TRUE,"Task Status";#N/A,#N/A,TRUE,"Document Status";#N/A,#N/A,TRUE,"Percent Complete";#N/A,#N/A,TRUE,"Manhour Sum"}</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1" hidden="1">{"PI_Data",#N/A,TRUE,"P&amp;I Data"}</definedName>
    <definedName name="_t2" localSheetId="2" hidden="1">{"PI_Data",#N/A,TRUE,"P&amp;I Data"}</definedName>
    <definedName name="_t2" hidden="1">{"PI_Data",#N/A,TRUE,"P&amp;I Data"}</definedName>
    <definedName name="_t3" localSheetId="0"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0"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0]SCHEDULE!#REF!</definedName>
    <definedName name="_WCS20_">[30]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1]BU_Map_to_150!#REF!</definedName>
    <definedName name="_WSActual_Index" localSheetId="2">[31]BU_Map_to_150!#REF!</definedName>
    <definedName name="_WSActual_Index">[31]BU_Map_to_150!#REF!</definedName>
    <definedName name="a" localSheetId="0"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0">{#N/A,#N/A,FALSE,"CTC Summary - EOY";#N/A,#N/A,FALSE,"CTC Summary - Wtavg"}</definedName>
    <definedName name="a_1" localSheetId="1">{#N/A,#N/A,FALSE,"CTC Summary - EOY";#N/A,#N/A,FALSE,"CTC Summary - Wtavg"}</definedName>
    <definedName name="a_1" localSheetId="2">{#N/A,#N/A,FALSE,"CTC Summary - EOY";#N/A,#N/A,FALSE,"CTC Summary - Wtavg"}</definedName>
    <definedName name="a_1">{#N/A,#N/A,FALSE,"CTC Summary - EOY";#N/A,#N/A,FALSE,"CTC Summary - Wtavg"}</definedName>
    <definedName name="a_2" localSheetId="0">{#N/A,#N/A,FALSE,"CTC Summary - EOY";#N/A,#N/A,FALSE,"CTC Summary - Wtavg"}</definedName>
    <definedName name="a_2" localSheetId="1">{#N/A,#N/A,FALSE,"CTC Summary - EOY";#N/A,#N/A,FALSE,"CTC Summary - Wtavg"}</definedName>
    <definedName name="a_2" localSheetId="2">{#N/A,#N/A,FALSE,"CTC Summary - EOY";#N/A,#N/A,FALSE,"CTC Summary - Wtavg"}</definedName>
    <definedName name="a_2">{#N/A,#N/A,FALSE,"CTC Summary - EOY";#N/A,#N/A,FALSE,"CTC Summary - Wtavg"}</definedName>
    <definedName name="a_3" localSheetId="0">{#N/A,#N/A,FALSE,"CTC Summary - EOY";#N/A,#N/A,FALSE,"CTC Summary - Wtavg"}</definedName>
    <definedName name="a_3" localSheetId="1">{#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0"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2]CE w_tax'!$A$3:$D$1787</definedName>
    <definedName name="aaaaaaaaaaaaaaaa" localSheetId="0">#REF!</definedName>
    <definedName name="aaaaaaaaaaaaaaaa" localSheetId="2">#REF!</definedName>
    <definedName name="aaaaaaaaaaaaaaaa">#REF!</definedName>
    <definedName name="aaaaaaaaaaaaaaaaaaaaaaaa" localSheetId="0">[33]Data!#REF!</definedName>
    <definedName name="aaaaaaaaaaaaaaaaaaaaaaaa">[33]Data!#REF!</definedName>
    <definedName name="aaaaaaaaaaaaaaaaaaaaaaaaa" localSheetId="0">[33]Data!#REF!</definedName>
    <definedName name="aaaaaaaaaaaaaaaaaaaaaaaaa">[33]Data!#REF!</definedName>
    <definedName name="aace" localSheetId="0">#REF!</definedName>
    <definedName name="aace" localSheetId="2">#REF!</definedName>
    <definedName name="aace">#REF!</definedName>
    <definedName name="ab" localSheetId="0" hidden="1">{#N/A,#N/A,TRUE,"Task Status";#N/A,#N/A,TRUE,"Document Status";#N/A,#N/A,TRUE,"Percent Complete";#N/A,#N/A,TRUE,"Manhour Sum"}</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0" hidden="1">{#N/A,#N/A,TRUE,"Task Status";#N/A,#N/A,TRUE,"Document Status";#N/A,#N/A,TRUE,"Percent Complete";#N/A,#N/A,TRUE,"Manhour Sum"}</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34]Input Summary'!$A:$A</definedName>
    <definedName name="Account_1350" localSheetId="0">[6]REV_EST!$B$482:$B$550</definedName>
    <definedName name="Account_1350">[6]REV_EST!$B$482:$B$550</definedName>
    <definedName name="accountRange">[35]Template!$D$1</definedName>
    <definedName name="accountRange2">[36]Template!$D$1</definedName>
    <definedName name="Accounts">'[37]General Info'!$A$7:$D$206</definedName>
    <definedName name="accrual" localSheetId="0">#REF!</definedName>
    <definedName name="accrual" localSheetId="2">#REF!</definedName>
    <definedName name="accrual">#REF!</definedName>
    <definedName name="Acct_2284025_CYB">'[38]Check Figures'!$B$15</definedName>
    <definedName name="Acct_2284025_PYB">'[38]Check Figures'!$B$16</definedName>
    <definedName name="Acct_4370010_CYB">'[39]Linked Data'!$C$8</definedName>
    <definedName name="Acct_5010371_CYB">'[38]Check Figures'!$B$17</definedName>
    <definedName name="ACCT0440" localSheetId="0">[40]summary!#REF!</definedName>
    <definedName name="ACCT0440" localSheetId="2">[40]summary!#REF!</definedName>
    <definedName name="ACCT0440">[40]summary!#REF!</definedName>
    <definedName name="ACCT0441" localSheetId="0">[40]summary!#REF!</definedName>
    <definedName name="ACCT0441" localSheetId="2">[40]summary!#REF!</definedName>
    <definedName name="ACCT0441">[40]summary!#REF!</definedName>
    <definedName name="ACCT0442" localSheetId="2">[40]summary!#REF!</definedName>
    <definedName name="ACCT0442">[40]summary!#REF!</definedName>
    <definedName name="ACCT0443" localSheetId="2">[40]summary!#REF!</definedName>
    <definedName name="ACCT0443">[40]summary!#REF!</definedName>
    <definedName name="ACCT0444">[40]summary!#REF!</definedName>
    <definedName name="ACCT0445">[40]summary!#REF!</definedName>
    <definedName name="ACCT0446">[40]summary!#REF!</definedName>
    <definedName name="ACCT0447">[40]summary!#REF!</definedName>
    <definedName name="ACCT0448">[40]summary!#REF!</definedName>
    <definedName name="ACCT0450">[40]summary!#REF!</definedName>
    <definedName name="ACCT0451">[40]summary!#REF!</definedName>
    <definedName name="ACCT0452">[40]summary!#REF!</definedName>
    <definedName name="ACCT0453">[40]summary!#REF!</definedName>
    <definedName name="ACCT0454">[40]summary!#REF!</definedName>
    <definedName name="ACCT0455">[40]summary!#REF!</definedName>
    <definedName name="ACCT0456">[40]summary!#REF!</definedName>
    <definedName name="ACCT0457">[40]summary!#REF!</definedName>
    <definedName name="ACCT0460">[40]summary!#REF!</definedName>
    <definedName name="ACCT0461">[40]summary!#REF!</definedName>
    <definedName name="ACCT0462">[40]summary!#REF!</definedName>
    <definedName name="ACCT0463">[40]summary!#REF!</definedName>
    <definedName name="ACCT0464">[40]summary!#REF!</definedName>
    <definedName name="ACCT0465">[40]summary!#REF!</definedName>
    <definedName name="ACCT0466">[40]summary!#REF!</definedName>
    <definedName name="ACCT0467">[40]summary!#REF!</definedName>
    <definedName name="ACCT0468">[40]summary!#REF!</definedName>
    <definedName name="ACCT0470">[40]summary!#REF!</definedName>
    <definedName name="ACCT0471">[40]summary!#REF!</definedName>
    <definedName name="ACCT0472">[40]summary!#REF!</definedName>
    <definedName name="ACCT0473">[40]summary!#REF!</definedName>
    <definedName name="ACCT0763">[40]summary!#REF!</definedName>
    <definedName name="ACCT0765">[40]summary!#REF!</definedName>
    <definedName name="ACCT0766">[40]summary!#REF!</definedName>
    <definedName name="ACCT0767">[40]summary!#REF!</definedName>
    <definedName name="ACCT0768">[40]summary!#REF!</definedName>
    <definedName name="ACCT0770">[40]summary!#REF!</definedName>
    <definedName name="ACCT0771">[40]summary!#REF!</definedName>
    <definedName name="ACCT0772">[40]summary!#REF!</definedName>
    <definedName name="ACCT0773">[40]summary!#REF!</definedName>
    <definedName name="ACCT0774">[40]summary!#REF!</definedName>
    <definedName name="ACCT0775">[40]summary!#REF!</definedName>
    <definedName name="ACCT0776">[40]summary!#REF!</definedName>
    <definedName name="ACCT0777">[40]summary!#REF!</definedName>
    <definedName name="ACCT0780">[40]summary!#REF!</definedName>
    <definedName name="ACCT0781">[40]summary!#REF!</definedName>
    <definedName name="ACCT0782">[40]summary!#REF!</definedName>
    <definedName name="ACCT0783">[40]summary!#REF!</definedName>
    <definedName name="ACCT0784">[40]summary!#REF!</definedName>
    <definedName name="ACCT0785">[40]summary!#REF!</definedName>
    <definedName name="ACCT0786">[40]summary!#REF!</definedName>
    <definedName name="ACCT0787">[40]summary!#REF!</definedName>
    <definedName name="ACCT0790">[40]summary!#REF!</definedName>
    <definedName name="ACCT0791">[40]summary!#REF!</definedName>
    <definedName name="ACCT0792">[40]summary!#REF!</definedName>
    <definedName name="ACCT0793">[40]summary!#REF!</definedName>
    <definedName name="ACCT0794">[40]summary!#REF!</definedName>
    <definedName name="ACCT0798">[40]summary!#REF!</definedName>
    <definedName name="ACCT0799">[40]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34]Input Summary'!$1:$1</definedName>
    <definedName name="ACTable">'[34]Input Summary'!$A:$N</definedName>
    <definedName name="ActMonth">#REF!</definedName>
    <definedName name="Actual_Index" localSheetId="0">[31]BU_Map_to_150!#REF!</definedName>
    <definedName name="Actual_Index" localSheetId="2">[31]BU_Map_to_150!#REF!</definedName>
    <definedName name="Actual_Index">[31]BU_Map_to_150!#REF!</definedName>
    <definedName name="ActualsDate">'[41]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42]DeprLife!$W$110</definedName>
    <definedName name="ADJCGTBKL">[42]DeprLife!$W$111</definedName>
    <definedName name="ADJCGTFSF">[42]DeprLife!$AA$110</definedName>
    <definedName name="ADJCGTFSL">[42]DeprLife!$AA$111</definedName>
    <definedName name="ADJCGTSTF">[42]DeprLife!$AB$110</definedName>
    <definedName name="ADJCGTSTL">[42]DeprLife!$AB$111</definedName>
    <definedName name="ADJDCSBKF">[42]DeprLife!$W$46</definedName>
    <definedName name="ADJDCSBKL">[42]DeprLife!$W$47</definedName>
    <definedName name="ADJDCSFSF">[42]DeprLife!$AA$46</definedName>
    <definedName name="ADJDCSFSL">[42]DeprLife!$AA$47</definedName>
    <definedName name="ADJDCSSTF">[42]DeprLife!$AB$46</definedName>
    <definedName name="ADJDCSSTL">[42]DeprLife!$AB$47</definedName>
    <definedName name="AdjDeprRatesTestYear" localSheetId="0">#REF!</definedName>
    <definedName name="AdjDeprRatesTestYear" localSheetId="2">#REF!</definedName>
    <definedName name="AdjDeprRatesTestYear">#REF!</definedName>
    <definedName name="ADJElectricBKF">[42]DeprLife!$W$22</definedName>
    <definedName name="ADJElectricBKL">[42]DeprLife!$W$23</definedName>
    <definedName name="ADJElectricFSF">[42]DeprLife!$AA$22</definedName>
    <definedName name="ADJElectricFSL">[42]DeprLife!$AA$23</definedName>
    <definedName name="ADJElectricSTF">[42]DeprLife!$AB$22</definedName>
    <definedName name="ADJElectricSTL">[42]DeprLife!$AB$23</definedName>
    <definedName name="ADJETBUBKF">[42]DeprLife!$W$66</definedName>
    <definedName name="ADJETBUBKL">[42]DeprLife!$W$67</definedName>
    <definedName name="ADJETBUFSF">[42]DeprLife!$AA$66</definedName>
    <definedName name="ADJETBUFSL">[42]DeprLife!$AA$67</definedName>
    <definedName name="ADJETBUSTF">[42]DeprLife!$AB$66</definedName>
    <definedName name="ADJETBUSTL">[42]DeprLife!$AB$67</definedName>
    <definedName name="ADJGasBKF">[42]DeprLife!$W$42</definedName>
    <definedName name="ADJGasBKL">[42]DeprLife!$W$43</definedName>
    <definedName name="ADJGasFSF">[42]DeprLife!$AA$42</definedName>
    <definedName name="ADJGasFSL">[42]DeprLife!$AA$43</definedName>
    <definedName name="ADJGasSTF">[42]DeprLife!$AB$42</definedName>
    <definedName name="ADJGasSTL">[42]DeprLife!$AB$43</definedName>
    <definedName name="ADJGSBUBKF">[42]DeprLife!$W$86</definedName>
    <definedName name="ADJGSBUBKL">[42]DeprLife!$W$87</definedName>
    <definedName name="ADJGSBUFSF">[42]DeprLife!$AA$86</definedName>
    <definedName name="ADJGSBUFSL">[42]DeprLife!$AA$87</definedName>
    <definedName name="ADJGSBUSTF">[42]DeprLife!$AB$86</definedName>
    <definedName name="ADJGSBUSTL">[42]DeprLife!$AB$87</definedName>
    <definedName name="ADJL401BKF">[42]DeprLife!$W$106</definedName>
    <definedName name="ADJL401BKL">[42]DeprLife!$W$107</definedName>
    <definedName name="ADJL401FSF">[42]DeprLife!$AA$106</definedName>
    <definedName name="ADJL401FSL">[42]DeprLife!$AA$107</definedName>
    <definedName name="ADJL401STF">[42]DeprLife!$AB$106</definedName>
    <definedName name="ADJL401STL">[42]DeprLife!$AB$107</definedName>
    <definedName name="ADJTOTBKF">[42]DeprLife!$W$115</definedName>
    <definedName name="ADJTOTBKL">[42]DeprLife!$W$116</definedName>
    <definedName name="ADJTOTFSF">[42]DeprLife!$AA$115</definedName>
    <definedName name="ADJTOTFSL">[42]DeprLife!$AA$116</definedName>
    <definedName name="ADJTOTSTF">[42]DeprLife!$AB$115</definedName>
    <definedName name="ADJTOTSTL">[42]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0"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43]Help!$D$3:$D$73</definedName>
    <definedName name="AESP">[44]Notes!$D$98</definedName>
    <definedName name="AFRRCol">24</definedName>
    <definedName name="AFUDC_tbl">[45]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46]Versions!$B$14</definedName>
    <definedName name="AG_MWH_RECORDED">#REF!</definedName>
    <definedName name="Ag_reg_end">#REF!</definedName>
    <definedName name="Ag_reg_start">#REF!</definedName>
    <definedName name="AG_SALES_FORE">#REF!</definedName>
    <definedName name="again" localSheetId="0"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0" hidden="1">{"PI_Data",#N/A,TRUE,"P&amp;I Data"}</definedName>
    <definedName name="age" localSheetId="1" hidden="1">{"PI_Data",#N/A,TRUE,"P&amp;I Data"}</definedName>
    <definedName name="age" localSheetId="2" hidden="1">{"PI_Data",#N/A,TRUE,"P&amp;I Data"}</definedName>
    <definedName name="age" hidden="1">{"PI_Data",#N/A,TRUE,"P&amp;I Data"}</definedName>
    <definedName name="aghcf" localSheetId="0">[47]Inputs!#REF!</definedName>
    <definedName name="aghcf">[47]Inputs!#REF!</definedName>
    <definedName name="AGR_CUST">[42]CAPDATA!$B$1284:$Y$1284</definedName>
    <definedName name="AGR_DISTR">[42]CAPDATA!$B$1270:$Y$1270</definedName>
    <definedName name="AHAC">[44]Notes!$D$125</definedName>
    <definedName name="ahdg" localSheetId="0">#REF!</definedName>
    <definedName name="ahdg" localSheetId="2">#REF!</definedName>
    <definedName name="ahdg">#REF!</definedName>
    <definedName name="AItotal">#REF!</definedName>
    <definedName name="ALLOC_CESE">[42]CAPDATA!$B$1297:$Y$1297</definedName>
    <definedName name="ALLOC_CESG">[42]CAPDATA!$B$1298:$Y$1298</definedName>
    <definedName name="ALLOC_CGT">[42]CAPDATA!$B$1539:$Y$1539</definedName>
    <definedName name="ALLOC_CSVC">[42]CAPDATA!$B$1296:$Y$1296</definedName>
    <definedName name="ALLOC_DCSGET">[42]CAPDATA!$B$1541:$Y$1541</definedName>
    <definedName name="ALLOC_DISCO">[42]CAPDATA!$B$1538:$Y$1538</definedName>
    <definedName name="ALLOC_EGBU">[42]CAPDATA!$B$1300:$Y$1300</definedName>
    <definedName name="ALLOC_EHBU">[42]CAPDATA!$B$1301:$Y$1301</definedName>
    <definedName name="ALLOC_ETBU">[42]CAPDATA!$B$1299:$Y$1299</definedName>
    <definedName name="ALLOC_GSBU">[42]CAPDATA!$B$1302:$Y$1302</definedName>
    <definedName name="ALLOC_L401">[42]CAPDATA!$B$1303:$Y$1303</definedName>
    <definedName name="ALLOC_NPGN">[42]CAPDATA!$B$1304:$Y$1304</definedName>
    <definedName name="ALLOC_UOPS">[42]CAPDATA!$B$1540:$Y$1540</definedName>
    <definedName name="ALLOC_UTIL">[42]CAPDATA!$B$1305:$Y$1305</definedName>
    <definedName name="AllPayContact_Lkup">'[48]All Payables contact data'!$B$7:$M$3675</definedName>
    <definedName name="alpha" localSheetId="0" hidden="1">{#N/A,#N/A,FALSE,"Sum6 (1)"}</definedName>
    <definedName name="alpha" localSheetId="1" hidden="1">{#N/A,#N/A,FALSE,"Sum6 (1)"}</definedName>
    <definedName name="alpha" localSheetId="2" hidden="1">{#N/A,#N/A,FALSE,"Sum6 (1)"}</definedName>
    <definedName name="alpha" hidden="1">{#N/A,#N/A,FALSE,"Sum6 (1)"}</definedName>
    <definedName name="ALT1_NEW_NAME">'[49]Project Change Form-User Form'!XFD1048518</definedName>
    <definedName name="ALT2_NEW_NAME">'[49]Project Change Form-User Form'!XFD1048546</definedName>
    <definedName name="AltCFStart">'[50]Investment List'!$BK$11</definedName>
    <definedName name="AltName">#REF!</definedName>
    <definedName name="amount" localSheetId="0">#REF!</definedName>
    <definedName name="amount" localSheetId="2">#REF!</definedName>
    <definedName name="amount">#REF!</definedName>
    <definedName name="AmtTypCompYr">'[51]2c'!$E$21</definedName>
    <definedName name="AmtTypInYr">'[51]2c'!$D$21</definedName>
    <definedName name="amvarating">[43]Help!$G$3:$G$16</definedName>
    <definedName name="AnnlXferDate">38264.5315277778</definedName>
    <definedName name="Annual">'[52]Reg Asset Analysis'!$EJ$9:$EU$101,'[52]Reg Asset Analysis'!$EJ$135:$EU$162,'[52]Reg Asset Analysis'!$EJ$163:$EU$210</definedName>
    <definedName name="AnnualDegradation">#REF!</definedName>
    <definedName name="AO_OC_ACT">'[53]AO-82OC'!$AQ:$AQ</definedName>
    <definedName name="AO_OC_Auth">'[53]AO-82OC'!$AT:$AT</definedName>
    <definedName name="AO_OC_CM">'[54]AO-82OC'!#REF!</definedName>
    <definedName name="AO_OC_CY">'[53]AO-82OC'!$Z:$Z</definedName>
    <definedName name="AO_OC_EAC">'[53]AO-82OC'!$AS:$AS</definedName>
    <definedName name="AO_OC_RISK">'[53]AO-82OC'!$BK:$BK</definedName>
    <definedName name="AO_OC_TF">'[53]AO-82OC'!$AR:$AR</definedName>
    <definedName name="AO_PS_BC1_Act">'[53]AO-PS'!$BN$14:$BN$65000</definedName>
    <definedName name="AO_PS_CS_ACT">'[55]AO-Schedules'!$AA$9:$AA$55012</definedName>
    <definedName name="AO_PS_CS_Plan">'[53]AO-PS'!$CK$14:$CK$65000</definedName>
    <definedName name="AO_PS_CS_PLN">'[55]AO-Schedules'!$Z$9:$Z$55012</definedName>
    <definedName name="AO_PS_ERTC_Plan">'[53]AO-PS'!$CA$15:$CA$65000</definedName>
    <definedName name="AO_PS_IFC_Act">'[53]AO-PS'!$AW$14:$AW$65000</definedName>
    <definedName name="AO_PS_IFC_TLS_Act">'[53]AO-PS'!$BE$14:$BE$65000</definedName>
    <definedName name="AO_PS_ISD_ACT">'[55]AO-Schedules'!$AC$9:$AC$55012</definedName>
    <definedName name="AO_PS_ISD_Plan">'[53]AO-PS'!$CS$15:$CS$65000</definedName>
    <definedName name="AO_PS_ISD_PLN">'[55]AO-Schedules'!$AB$9:$AB$55012</definedName>
    <definedName name="AO_PS_JEA_Act">'[53]AO-PS'!$BJ$14:$BJ$65000</definedName>
    <definedName name="AO_PS_L1_TDot">'[53]AO-PS'!$A$15:$A$65000</definedName>
    <definedName name="AO_PS_LLMO_Act">'[53]AO-PS'!$BR$14:$BR$65000</definedName>
    <definedName name="AO_PS_LLMR_Act">'[53]AO-PS'!$BZ$14:$BZ$65000</definedName>
    <definedName name="AO_PS_MAT_CODES">'[55]AO-Schedules'!$L$9:$L$55012</definedName>
    <definedName name="AO_PS_NOC_ACT">'[55]AO-Schedules'!$U$9:$U$55012</definedName>
    <definedName name="AO_PS_NOC_PLN">'[55]AO-Schedules'!$T$9:$T$55012</definedName>
    <definedName name="AO_PS_OA_PM">'[55]AO-Schedules'!$H$9:$H$55012</definedName>
    <definedName name="AO_PS_OAA">'[53]AO-PS'!$B$15:$B$65000</definedName>
    <definedName name="AO_PS_PMRTC_Plan">'[53]AO-PS'!$CC$15:$CC$65000</definedName>
    <definedName name="AO_PS_PO_PM">'[55]AO-Schedules'!$I$9:$I$55012</definedName>
    <definedName name="AO_PS_Prmt_Act">'[53]AO-PS'!$BV$14:$BV$65000</definedName>
    <definedName name="AO_PS_PSA_Act">'[53]AO-PS'!$AJ$14:$AJ$65000</definedName>
    <definedName name="AO_PS_Tdots">'[55]AO-Schedules'!$C$9:$C$55012</definedName>
    <definedName name="AO_Refresh_Date">'[55]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0"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0"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0"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0">DATE(CalendarYear,4,1)-WEEKDAY(DATE(CalendarYear,4,1))+1</definedName>
    <definedName name="AprSun1" localSheetId="1">DATE(CalendarYear,4,1)-WEEKDAY(DATE(CalendarYear,4,1))+1</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35]YearlyTemplate!$D$1</definedName>
    <definedName name="ARange2">[36]YearlyTemplate!$D$1</definedName>
    <definedName name="arating">[43]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0"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0" hidden="1">{#N/A,#N/A,FALSE,"CTC Summary - EOY";#N/A,#N/A,FALSE,"CTC Summary - Wtavg"}</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0"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56]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57]Risk Score Matrix'!$K$2:$L$7</definedName>
    <definedName name="AsSoldExcRev" localSheetId="0" hidden="1">{#N/A,#N/A,FALSE,"Sum6 (1)"}</definedName>
    <definedName name="AsSoldExcRev" localSheetId="1" hidden="1">{#N/A,#N/A,FALSE,"Sum6 (1)"}</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43]Help!$J$3:$J$24</definedName>
    <definedName name="asubname">[58]Help!$A$3:$A$1007</definedName>
    <definedName name="aSYear">#REF!</definedName>
    <definedName name="atord">[43]Help!$I$3:$I$5</definedName>
    <definedName name="att92inc" localSheetId="0">[59]CFCADOG2!#REF!</definedName>
    <definedName name="att92inc" localSheetId="2">[59]CFCADOG2!#REF!</definedName>
    <definedName name="att92inc">[59]CFCADOG2!#REF!</definedName>
    <definedName name="att93inc" localSheetId="0">#REF!</definedName>
    <definedName name="att93inc" localSheetId="2">#REF!</definedName>
    <definedName name="att93inc">#REF!</definedName>
    <definedName name="AttestationDropDown">'[60]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0">DATE(CalendarYear,8,1)-WEEKDAY(DATE(CalendarYear,8,1))+1</definedName>
    <definedName name="AugSun1" localSheetId="1">DATE(CalendarYear,8,1)-WEEKDAY(DATE(CalendarYear,8,1))+1</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0"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0"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0"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61]Notes!#REF!</definedName>
    <definedName name="_xlnm.Auto_Open_OpenIowa">[62]!OpenIowa</definedName>
    <definedName name="AvailPenaltyNAwhenRTRMRcall">51</definedName>
    <definedName name="b" localSheetId="0"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0"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0"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0"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63]Inputs!$B$7</definedName>
    <definedName name="BA1Num1">[63]Inputs!$C$1</definedName>
    <definedName name="BA1Num10">[63]Inputs!$C$10</definedName>
    <definedName name="BA1Num11">[63]Inputs!$C$11</definedName>
    <definedName name="BA1Num12">[63]Inputs!$C$12</definedName>
    <definedName name="BA1Num13">[63]Inputs!$C$13</definedName>
    <definedName name="BA1Num14">[63]Inputs!$C$14</definedName>
    <definedName name="BA1Num15">[63]Inputs!$C$15</definedName>
    <definedName name="BA1Num16">[63]Inputs!$C$16</definedName>
    <definedName name="BA1Num17">[63]Inputs!$C$17</definedName>
    <definedName name="BA1Num18">[63]Inputs!$C$18</definedName>
    <definedName name="BA1Num19">[63]Inputs!$C$19</definedName>
    <definedName name="BA1Num2">[63]Inputs!$C$2</definedName>
    <definedName name="BA1Num20">[63]Inputs!$C$20</definedName>
    <definedName name="BA1Num21">[64]Inputs!$C$21</definedName>
    <definedName name="BA1Num22">[64]Inputs!$C$22</definedName>
    <definedName name="BA1Num23">[64]Inputs!$C$23</definedName>
    <definedName name="BA1Num24">[64]Inputs!$C$24</definedName>
    <definedName name="BA1Num25">[64]Inputs!$C$25</definedName>
    <definedName name="BA1Num26">[64]Inputs!$C$26</definedName>
    <definedName name="BA1Num27">[64]Inputs!$C$27</definedName>
    <definedName name="BA1Num28">[64]Inputs!$C$28</definedName>
    <definedName name="BA1Num29">[64]Inputs!$C$29</definedName>
    <definedName name="BA1Num3">[63]Inputs!$C$3</definedName>
    <definedName name="BA1Num30">[64]Inputs!$C$30</definedName>
    <definedName name="BA1Num4">[63]Inputs!$C$4</definedName>
    <definedName name="BA1Num5">[63]Inputs!$C$5</definedName>
    <definedName name="BA1Num6">[63]Inputs!$C$6</definedName>
    <definedName name="BA1Num7">[63]Inputs!$C$7</definedName>
    <definedName name="BA1Num8">[63]Inputs!$C$8</definedName>
    <definedName name="BA1Num9">[63]Inputs!$C$9</definedName>
    <definedName name="BA1Title1">[63]Inputs!$E$1</definedName>
    <definedName name="BA1Title10">[63]Inputs!$E$10</definedName>
    <definedName name="BA1Title11">[63]Inputs!$E$11</definedName>
    <definedName name="BA1Title12">[63]Inputs!$E$12</definedName>
    <definedName name="BA1Title13">[63]Inputs!$E$13</definedName>
    <definedName name="BA1Title14">[63]Inputs!$E$14</definedName>
    <definedName name="BA1Title15">[63]Inputs!$E$15</definedName>
    <definedName name="BA1Title16">[63]Inputs!$E$16</definedName>
    <definedName name="BA1Title17">[63]Inputs!$E$17</definedName>
    <definedName name="BA1Title18">[63]Inputs!$E$18</definedName>
    <definedName name="BA1Title19">[63]Inputs!$E$19</definedName>
    <definedName name="BA1Title2">[63]Inputs!$E$2</definedName>
    <definedName name="BA1Title20">[63]Inputs!$E$20</definedName>
    <definedName name="BA1Title21">[64]Inputs!$E$21</definedName>
    <definedName name="BA1Title22">[64]Inputs!$E$22</definedName>
    <definedName name="BA1Title23">[64]Inputs!$E$23</definedName>
    <definedName name="BA1Title24">[64]Inputs!$E$24</definedName>
    <definedName name="BA1Title25">[64]Inputs!$E$25</definedName>
    <definedName name="BA1Title26">[64]Inputs!$E$26</definedName>
    <definedName name="BA1Title27">[64]Inputs!$E$27</definedName>
    <definedName name="BA1Title28">[64]Inputs!$E$28</definedName>
    <definedName name="BA1Title29">[64]Inputs!$E$29</definedName>
    <definedName name="BA1Title3">[63]Inputs!$E$3</definedName>
    <definedName name="BA1Title30">[64]Inputs!$E$30</definedName>
    <definedName name="BA1Title4">[63]Inputs!$E$4</definedName>
    <definedName name="BA1Title5">[63]Inputs!$E$5</definedName>
    <definedName name="BA1Title6">[63]Inputs!$E$6</definedName>
    <definedName name="BA1Title7">[63]Inputs!$E$7</definedName>
    <definedName name="BA1Title8">[63]Inputs!$E$8</definedName>
    <definedName name="BA1Title9">[63]Inputs!$E$9</definedName>
    <definedName name="BA2Num">[64]Inputs!$B$8</definedName>
    <definedName name="BA2Num1">[64]Inputs!$N$1</definedName>
    <definedName name="BA2Num10">[64]Inputs!$N$10</definedName>
    <definedName name="BA2Num11">[64]Inputs!$N$11</definedName>
    <definedName name="BA2Num12">[64]Inputs!$N$12</definedName>
    <definedName name="BA2Num13">[64]Inputs!$N$13</definedName>
    <definedName name="BA2Num14">[64]Inputs!$N$14</definedName>
    <definedName name="BA2Num15">[64]Inputs!$N$15</definedName>
    <definedName name="BA2Num16">[64]Inputs!$N$16</definedName>
    <definedName name="BA2Num17">[64]Inputs!$N$17</definedName>
    <definedName name="BA2Num18">[64]Inputs!$N$18</definedName>
    <definedName name="BA2Num19">[64]Inputs!$N$19</definedName>
    <definedName name="BA2Num2">[64]Inputs!$N$2</definedName>
    <definedName name="BA2Num20">[64]Inputs!$N$20</definedName>
    <definedName name="BA2Num21">[64]Inputs!$N$21</definedName>
    <definedName name="BA2Num22">[64]Inputs!$N$22</definedName>
    <definedName name="BA2Num23">[64]Inputs!$N$23</definedName>
    <definedName name="BA2Num24">[64]Inputs!$N$24</definedName>
    <definedName name="BA2Num25">[64]Inputs!$N$25</definedName>
    <definedName name="BA2Num26">[64]Inputs!$N$26</definedName>
    <definedName name="BA2Num27">[64]Inputs!$N$27</definedName>
    <definedName name="BA2Num28">[64]Inputs!$N$28</definedName>
    <definedName name="BA2Num29">[64]Inputs!$N$29</definedName>
    <definedName name="BA2Num3">[64]Inputs!$N$3</definedName>
    <definedName name="BA2Num30">[64]Inputs!$N$30</definedName>
    <definedName name="BA2Num4">[64]Inputs!$N$4</definedName>
    <definedName name="BA2Num5">[64]Inputs!$N$5</definedName>
    <definedName name="BA2Num6">[64]Inputs!$N$6</definedName>
    <definedName name="BA2Num7">[64]Inputs!$N$7</definedName>
    <definedName name="BA2Num8">[64]Inputs!$N$8</definedName>
    <definedName name="BA2Num9">[64]Inputs!$N$9</definedName>
    <definedName name="BA2Title1">[64]Inputs!$P$1</definedName>
    <definedName name="BA2Title10">[64]Inputs!$P$10</definedName>
    <definedName name="BA2Title11">[64]Inputs!$P$11</definedName>
    <definedName name="BA2Title12">[64]Inputs!$P$12</definedName>
    <definedName name="BA2Title13">[64]Inputs!$P$13</definedName>
    <definedName name="BA2Title14">[64]Inputs!$P$14</definedName>
    <definedName name="BA2Title15">[64]Inputs!$P$15</definedName>
    <definedName name="BA2Title16">[64]Inputs!$P$16</definedName>
    <definedName name="BA2Title17">[64]Inputs!$P$17</definedName>
    <definedName name="BA2Title18">[64]Inputs!$P$18</definedName>
    <definedName name="BA2Title19">[64]Inputs!$P$19</definedName>
    <definedName name="BA2Title2">[64]Inputs!$P$2</definedName>
    <definedName name="BA2Title20">[64]Inputs!$P$20</definedName>
    <definedName name="BA2Title21">[64]Inputs!$P$21</definedName>
    <definedName name="BA2Title22">[64]Inputs!$P$22</definedName>
    <definedName name="BA2Title23">[64]Inputs!$P$23</definedName>
    <definedName name="BA2Title24">[64]Inputs!$P$24</definedName>
    <definedName name="BA2Title25">[64]Inputs!$P$25</definedName>
    <definedName name="BA2Title26">[64]Inputs!$P$26</definedName>
    <definedName name="BA2Title27">[64]Inputs!$P$27</definedName>
    <definedName name="BA2Title28">[64]Inputs!$P$28</definedName>
    <definedName name="BA2Title29">[64]Inputs!$P$29</definedName>
    <definedName name="BA2Title3">[64]Inputs!$P$3</definedName>
    <definedName name="BA2Title30">[64]Inputs!$P$30</definedName>
    <definedName name="BA2Title4">[64]Inputs!$P$4</definedName>
    <definedName name="BA2Title5">[64]Inputs!$P$5</definedName>
    <definedName name="BA2Title6">[64]Inputs!$P$6</definedName>
    <definedName name="BA2Title7">[64]Inputs!$P$7</definedName>
    <definedName name="BA2Title8">[64]Inputs!$P$8</definedName>
    <definedName name="BA2Title9">[64]Inputs!$P$9</definedName>
    <definedName name="BA3Num">[63]Inputs!$B$9</definedName>
    <definedName name="BA3Num1">[63]Inputs!$Y$1</definedName>
    <definedName name="BA3Num10">[63]Inputs!$Y$10</definedName>
    <definedName name="BA3Num11">[63]Inputs!$Y$11</definedName>
    <definedName name="BA3Num12">[63]Inputs!$Y$12</definedName>
    <definedName name="BA3Num13">[63]Inputs!$Y$13</definedName>
    <definedName name="BA3Num14">[63]Inputs!$Y$14</definedName>
    <definedName name="BA3Num15">[63]Inputs!$Y$15</definedName>
    <definedName name="BA3Num16">[63]Inputs!$Y$16</definedName>
    <definedName name="BA3Num17">[63]Inputs!$Y$17</definedName>
    <definedName name="BA3Num18">[63]Inputs!$Y$18</definedName>
    <definedName name="BA3Num19">[63]Inputs!$Y$19</definedName>
    <definedName name="BA3Num2">[63]Inputs!$Y$2</definedName>
    <definedName name="BA3Num20">[63]Inputs!$Y$20</definedName>
    <definedName name="BA3Num21">[64]Inputs!$Y$21</definedName>
    <definedName name="BA3Num22">[64]Inputs!$Y$22</definedName>
    <definedName name="BA3Num23">[64]Inputs!$Y$23</definedName>
    <definedName name="BA3Num24">[64]Inputs!$Y$24</definedName>
    <definedName name="BA3Num25">[64]Inputs!$Y$25</definedName>
    <definedName name="BA3Num26">[64]Inputs!$Y$26</definedName>
    <definedName name="BA3Num27">[64]Inputs!$Y$27</definedName>
    <definedName name="BA3Num28">[64]Inputs!$Y$28</definedName>
    <definedName name="BA3Num29">[64]Inputs!$Y$29</definedName>
    <definedName name="BA3Num3">[63]Inputs!$Y$3</definedName>
    <definedName name="BA3Num30">[64]Inputs!$Y$30</definedName>
    <definedName name="BA3Num4">[63]Inputs!$Y$4</definedName>
    <definedName name="BA3Num5">[63]Inputs!$Y$5</definedName>
    <definedName name="BA3Num6">[63]Inputs!$Y$6</definedName>
    <definedName name="BA3Num7">[63]Inputs!$Y$7</definedName>
    <definedName name="BA3Num8">[63]Inputs!$Y$8</definedName>
    <definedName name="BA3Num9">[63]Inputs!$Y$9</definedName>
    <definedName name="BA3Title1">[63]Inputs!$AA$1</definedName>
    <definedName name="BA3Title10">[63]Inputs!$AA$10</definedName>
    <definedName name="BA3Title11">[63]Inputs!$AA$11</definedName>
    <definedName name="BA3Title12">[63]Inputs!$AA$12</definedName>
    <definedName name="BA3Title13">[63]Inputs!$AA$13</definedName>
    <definedName name="BA3Title14">[63]Inputs!$AA$14</definedName>
    <definedName name="BA3Title15">[63]Inputs!$AA$15</definedName>
    <definedName name="BA3Title16">[63]Inputs!$AA$16</definedName>
    <definedName name="BA3Title17">[63]Inputs!$AA$17</definedName>
    <definedName name="BA3Title18">[63]Inputs!$AA$18</definedName>
    <definedName name="BA3Title19">[63]Inputs!$AA$19</definedName>
    <definedName name="BA3Title2">[63]Inputs!$AA$2</definedName>
    <definedName name="BA3Title20">[63]Inputs!$AA$20</definedName>
    <definedName name="BA3Title21">[64]Inputs!$AA$21</definedName>
    <definedName name="BA3Title22">[64]Inputs!$AA$22</definedName>
    <definedName name="BA3Title23">[64]Inputs!$AA$23</definedName>
    <definedName name="BA3Title24">[64]Inputs!$AA$24</definedName>
    <definedName name="BA3Title25">[64]Inputs!$AA$25</definedName>
    <definedName name="BA3Title26">[64]Inputs!$AA$26</definedName>
    <definedName name="BA3Title27">[64]Inputs!$AA$27</definedName>
    <definedName name="BA3Title28">[64]Inputs!$AA$28</definedName>
    <definedName name="BA3Title29">[64]Inputs!$AA$29</definedName>
    <definedName name="BA3Title3">[63]Inputs!$AA$3</definedName>
    <definedName name="BA3Title30">[64]Inputs!$AA$30</definedName>
    <definedName name="BA3Title4">[63]Inputs!$AA$4</definedName>
    <definedName name="BA3Title5">[63]Inputs!$AA$5</definedName>
    <definedName name="BA3Title6">[63]Inputs!$AA$6</definedName>
    <definedName name="BA3Title7">[63]Inputs!$AA$7</definedName>
    <definedName name="BA3Title8">[63]Inputs!$AA$8</definedName>
    <definedName name="BA3Title9">[63]Inputs!$AA$9</definedName>
    <definedName name="BA4Num">[64]Inputs!$B$10</definedName>
    <definedName name="BA4Num1">[64]Inputs!$AJ$1</definedName>
    <definedName name="BA4Num10">[64]Inputs!$AJ$10</definedName>
    <definedName name="BA4Num11">[64]Inputs!$AJ$11</definedName>
    <definedName name="BA4Num12">[64]Inputs!$AJ$12</definedName>
    <definedName name="BA4Num13">[64]Inputs!$AJ$13</definedName>
    <definedName name="BA4Num14">[64]Inputs!$AJ$14</definedName>
    <definedName name="BA4Num15">[64]Inputs!$AJ$15</definedName>
    <definedName name="BA4Num16">[64]Inputs!$AJ$16</definedName>
    <definedName name="BA4Num17">[64]Inputs!$AJ$17</definedName>
    <definedName name="BA4Num18">[64]Inputs!$AJ$18</definedName>
    <definedName name="BA4Num19">[64]Inputs!$AJ$19</definedName>
    <definedName name="BA4Num2">[64]Inputs!$AJ$2</definedName>
    <definedName name="BA4Num20">[64]Inputs!$AJ$20</definedName>
    <definedName name="BA4Num21">[64]Inputs!$AJ$21</definedName>
    <definedName name="BA4Num22">[64]Inputs!$AJ$22</definedName>
    <definedName name="BA4Num23">[64]Inputs!$AJ$23</definedName>
    <definedName name="BA4Num24">[64]Inputs!$AJ$24</definedName>
    <definedName name="BA4Num25">[64]Inputs!$AJ$25</definedName>
    <definedName name="BA4Num26">[64]Inputs!$AJ$26</definedName>
    <definedName name="BA4Num27">[64]Inputs!$AJ$27</definedName>
    <definedName name="BA4Num28">[64]Inputs!$AJ$28</definedName>
    <definedName name="BA4Num29">[64]Inputs!$AJ$29</definedName>
    <definedName name="BA4Num3">[64]Inputs!$AJ$3</definedName>
    <definedName name="BA4Num30">[64]Inputs!$AJ$30</definedName>
    <definedName name="BA4Num4">[64]Inputs!$AJ$4</definedName>
    <definedName name="BA4Num5">[64]Inputs!$AJ$5</definedName>
    <definedName name="BA4Num6">[64]Inputs!$AJ$6</definedName>
    <definedName name="BA4Num7">[64]Inputs!$AJ$7</definedName>
    <definedName name="BA4Num8">[64]Inputs!$AJ$8</definedName>
    <definedName name="BA4Num9">[64]Inputs!$AJ$9</definedName>
    <definedName name="BA4Title1">[64]Inputs!$AL$1</definedName>
    <definedName name="BA4Title10">[64]Inputs!$AL$10</definedName>
    <definedName name="BA4Title11">[64]Inputs!$AL$11</definedName>
    <definedName name="BA4Title12">[64]Inputs!$AL$12</definedName>
    <definedName name="BA4Title13">[64]Inputs!$AL$13</definedName>
    <definedName name="BA4Title14">[64]Inputs!$AL$14</definedName>
    <definedName name="BA4Title15">[64]Inputs!$AL$15</definedName>
    <definedName name="BA4Title16">[64]Inputs!$AL$16</definedName>
    <definedName name="BA4Title17">[64]Inputs!$AL$17</definedName>
    <definedName name="BA4Title18">[64]Inputs!$AL$18</definedName>
    <definedName name="BA4Title19">[64]Inputs!$AL$19</definedName>
    <definedName name="BA4Title2">[64]Inputs!$AL$2</definedName>
    <definedName name="BA4Title20">[64]Inputs!$AL$20</definedName>
    <definedName name="BA4Title21">[64]Inputs!$AL$21</definedName>
    <definedName name="BA4Title22">[64]Inputs!$AL$22</definedName>
    <definedName name="BA4Title23">[64]Inputs!$AL$23</definedName>
    <definedName name="BA4Title24">[64]Inputs!$AL$24</definedName>
    <definedName name="BA4Title25">[64]Inputs!$AL$25</definedName>
    <definedName name="BA4Title26">[64]Inputs!$AL$26</definedName>
    <definedName name="BA4Title27">[64]Inputs!$AL$27</definedName>
    <definedName name="BA4Title28">[64]Inputs!$AL$28</definedName>
    <definedName name="BA4Title29">[64]Inputs!$AL$29</definedName>
    <definedName name="BA4Title3">[64]Inputs!$AL$3</definedName>
    <definedName name="BA4Title30">[64]Inputs!$AL$30</definedName>
    <definedName name="BA4Title4">[64]Inputs!$AL$4</definedName>
    <definedName name="BA4Title5">[64]Inputs!$AL$5</definedName>
    <definedName name="BA4Title6">[64]Inputs!$AL$6</definedName>
    <definedName name="BA4Title7">[64]Inputs!$AL$7</definedName>
    <definedName name="BA4Title8">[64]Inputs!$AL$8</definedName>
    <definedName name="BA4Title9">[64]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65]COMPARISONS!$K$3:$K$1048576</definedName>
    <definedName name="BAIN_CATALOGCOSTS">[65]COMPARISONS!$L$3:$L$1048576</definedName>
    <definedName name="BAIN_CATALOGID">[65]COMPARISONS!$J$3:$J$1048576</definedName>
    <definedName name="BAIN_NAME">[65]COMPARISONS!$I$3:$I$1048576</definedName>
    <definedName name="Bal_Check1" localSheetId="0">#REF!</definedName>
    <definedName name="Bal_Check1" localSheetId="2">#REF!</definedName>
    <definedName name="Bal_Check1">#REF!</definedName>
    <definedName name="balactivity0903">[17]SAPdetail!$L$2:$L$1824</definedName>
    <definedName name="balance" localSheetId="0">#REF!</definedName>
    <definedName name="balance" localSheetId="2">#REF!</definedName>
    <definedName name="balance">#REF!</definedName>
    <definedName name="balgarn0903">[17]SAPdetail!$O$2:$O$1824</definedName>
    <definedName name="balgarnSep03">[17]SAPdetail!$Q$2:$Q$1824</definedName>
    <definedName name="balgarnsept2003">[17]SAPdetail!$D$2:$D$1824</definedName>
    <definedName name="balgarnseptrev03">[17]SAPdetail!$E$2:$E$1824</definedName>
    <definedName name="balx09">[17]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2]CAPDATA!$B$1253:$Y$1253</definedName>
    <definedName name="Base_AGR_DA">[42]CAPDATA!$B$1261:$Y$1261</definedName>
    <definedName name="Base_LLP">[42]CAPDATA!$B$1252:$Y$1252</definedName>
    <definedName name="Base_LLP_DA">[42]CAPDATA!$B$1260:$Y$1260</definedName>
    <definedName name="Base_MLP">[42]CAPDATA!$B$1251:$Y$1251</definedName>
    <definedName name="Base_MLP_DA">[42]CAPDATA!$B$1259:$Y$1259</definedName>
    <definedName name="Base_OTHER">[42]CAPDATA!$B$1254:$Y$1254</definedName>
    <definedName name="Base_OTHER_DA">[42]CAPDATA!$B$1262:$Y$1262</definedName>
    <definedName name="Base_RES">[42]CAPDATA!$B$1249:$Y$1249</definedName>
    <definedName name="Base_RES_DA">[42]CAPDATA!$B$1257:$Y$1257</definedName>
    <definedName name="Base_SMLP">[42]CAPDATA!$B$1250:$Y$1250</definedName>
    <definedName name="Base_SMLP_DA">[42]CAPDATA!$B$1258:$Y$1258</definedName>
    <definedName name="Base_Year">'[66]in-core nuc fuel'!#REF!</definedName>
    <definedName name="Baseloaded_Supplies">'[67]Monthly T-put'!$B$113:$CW$113</definedName>
    <definedName name="baseyear">[40]gas_production!#REF!</definedName>
    <definedName name="BaseYearVersion">[68]Versions!$B$2</definedName>
    <definedName name="bb" localSheetId="0"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BDataYears">[69]!BDataYears</definedName>
    <definedName name="BBYear01">[69]!BYear01</definedName>
    <definedName name="BBYear02">[69]!BYear02</definedName>
    <definedName name="bc" hidden="1">#REF!</definedName>
    <definedName name="bCustomFunction">#REF!</definedName>
    <definedName name="BDataYears">[70]!BDataYears</definedName>
    <definedName name="BEG.LAYER" localSheetId="0">[21]FUELOIL!#REF!</definedName>
    <definedName name="BEG.LAYER" localSheetId="2">[21]FUELOIL!#REF!</definedName>
    <definedName name="BEG.LAYER">[21]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5]BA_MTD 7-01'!#REF!</definedName>
    <definedName name="Beg_8">'[5]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71]Data!$D$1,0,0,COUNTA([71]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42]CAPDATA!$B$293:$Y$293</definedName>
    <definedName name="BK_CESG">[42]CAPDATA!$B$446:$Y$446</definedName>
    <definedName name="BK_CSVC">[42]CAPDATA!$B$140:$Y$140</definedName>
    <definedName name="BK_EGBU">[42]CAPDATA!$B$1211:$Y$1211</definedName>
    <definedName name="BK_EHBU">[42]CAPDATA!$B$1058:$Y$1058</definedName>
    <definedName name="BK_ETBU">[42]CAPDATA!$B$599:$Y$599</definedName>
    <definedName name="BK_GSBU">[42]CAPDATA!$B$752:$Y$752</definedName>
    <definedName name="BK_L401">[42]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72]debtexp!$A$11:$G$93</definedName>
    <definedName name="BOOK.MENU" localSheetId="0">[21]FUELOIL!#REF!</definedName>
    <definedName name="BOOK.MENU">[21]FUELOIL!#REF!</definedName>
    <definedName name="bookdepr" localSheetId="0">[73]FLOWBACK!#REF!</definedName>
    <definedName name="bookdepr">[73]FLOWBACK!#REF!</definedName>
    <definedName name="BOOKfTAX" localSheetId="0">#REF!</definedName>
    <definedName name="BOOKfTAX" localSheetId="2">#REF!</definedName>
    <definedName name="BOOKfTAX">#REF!</definedName>
    <definedName name="BookReserve">'[37]Book Reserve'!$C$3:$N$570</definedName>
    <definedName name="BookReserveETX">'[74]Book Reserve - ETX'!$C$4:$K$15</definedName>
    <definedName name="BPCEnvironment">RIGHT(_xll.EVSVR(),LEN(_xll.EVSVR())-FIND("//",_xll.EVSVR())-1)</definedName>
    <definedName name="BPRINT.MENU" localSheetId="0">[21]FUELOIL!#REF!</definedName>
    <definedName name="BPRINT.MENU">[21]FUELOIL!#REF!</definedName>
    <definedName name="Brisbane">#REF!</definedName>
    <definedName name="Brisbane1a">#REF!</definedName>
    <definedName name="Brisbane2">#REF!</definedName>
    <definedName name="BRisk">#REF!</definedName>
    <definedName name="Bruce" localSheetId="0"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75]Drop Downs'!$B$5:$B$9</definedName>
    <definedName name="BU">[76]BW!$B$11:$AA$89</definedName>
    <definedName name="BU_Names">[42]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77]PGE96BUDGET!$A$2:$N$32</definedName>
    <definedName name="build_and_test_appl_components_hours">[78]Estimate!$U$800</definedName>
    <definedName name="Burbank">[44]Notes!$D$122</definedName>
    <definedName name="BurbankInt">[44]Notes!$G$122</definedName>
    <definedName name="BurbankPrinc">[44]Notes!$F$122</definedName>
    <definedName name="Business_Capabilities">'[75]Drop Downs'!$B$50:$B$58</definedName>
    <definedName name="BusinessArea1">[63]Inputs!$B$1</definedName>
    <definedName name="BusinessArea2">[64]Inputs!$B$2</definedName>
    <definedName name="BusinessArea3">[63]Inputs!$B$3</definedName>
    <definedName name="BusinessArea4">[64]Inputs!$B$4</definedName>
    <definedName name="BusinessPriorities">[79]Admin!#REF!</definedName>
    <definedName name="BusPlnr" localSheetId="0">#REF!</definedName>
    <definedName name="BusPlnr" localSheetId="2">#REF!</definedName>
    <definedName name="BusPlnr">#REF!</definedName>
    <definedName name="BusTran">[80]BusTransTyp!$A$2:$B$1479</definedName>
    <definedName name="BW">[81]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82]BOX_1!$A$1:$B$62</definedName>
    <definedName name="bx18_tbl">[82]BOX_18!$A$1:$B$62</definedName>
    <definedName name="bx2_tbl">[82]BOX_2!$A$1:$B$62</definedName>
    <definedName name="bx22_tbl">[82]BOX_22!$A$1:$B$62</definedName>
    <definedName name="bx28_tbl">[82]BOX_28!$A:$B</definedName>
    <definedName name="bx31_tbl">[82]BOX_31!$A$1:$B$62</definedName>
    <definedName name="bx36_tbl">[82]BOX_36!$A$1:$B$62</definedName>
    <definedName name="bx49_tbl">[82]BOX_49!$A$1:$B$62</definedName>
    <definedName name="bx51_tbl">[82]BOX_51!$A$1:$B$62</definedName>
    <definedName name="bx60_tbl">[82]BOX_60!$A$1:$B$62</definedName>
    <definedName name="bx61_tbl">[82]BOX_61!$A$1:$B$62</definedName>
    <definedName name="bx62_tbl">[82]BOX_62!$A$1:$B$62</definedName>
    <definedName name="BYear01">[70]!BYear01</definedName>
    <definedName name="BYear02">[70]!BYear02</definedName>
    <definedName name="BYear03">[70]!BYear03</definedName>
    <definedName name="BYear04">[70]!BYear04</definedName>
    <definedName name="BYear05">[70]!BYear05</definedName>
    <definedName name="BYear06">[70]!BYear06</definedName>
    <definedName name="BYear07">[70]!BYear07</definedName>
    <definedName name="BYear08">[70]!BYear08</definedName>
    <definedName name="BYear09">[70]!BYear09</definedName>
    <definedName name="BYear10">[70]!BYear10</definedName>
    <definedName name="BYear11">[70]!BYear11</definedName>
    <definedName name="BYear12">[70]!BYear12</definedName>
    <definedName name="BYear13">[70]!BYear13</definedName>
    <definedName name="BYear14">[70]!BYear14</definedName>
    <definedName name="BYear15">[70]!BYear15</definedName>
    <definedName name="BYear16">[70]!BYear16</definedName>
    <definedName name="BYear17">[70]!BYear17</definedName>
    <definedName name="BYear18">[70]!BYear18</definedName>
    <definedName name="BYear19">[70]!BYear19</definedName>
    <definedName name="BYear20">[70]!BYear20</definedName>
    <definedName name="BYear21">[70]!BYear21</definedName>
    <definedName name="BYear22">[70]!BYear22</definedName>
    <definedName name="BYearLag">[70]!BYearLag</definedName>
    <definedName name="BYPASS">[83]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84]CA Adj'!$H$52</definedName>
    <definedName name="CA_CESE">[42]CAPDATA!$B$297:$Y$297</definedName>
    <definedName name="CA_CESG">[42]CAPDATA!$B$450:$Y$450</definedName>
    <definedName name="CA_CSVC">[42]CAPDATA!$B$144:$Y$144</definedName>
    <definedName name="CA_EGBU">[42]CAPDATA!$B$1215:$Y$1215</definedName>
    <definedName name="CA_EHBU">[42]CAPDATA!$B$1062:$Y$1062</definedName>
    <definedName name="CA_ETBU">[42]CAPDATA!$B$603:$Y$603</definedName>
    <definedName name="CA_GSBU">[42]CAPDATA!$B$756:$Y$756</definedName>
    <definedName name="CA_L401">[42]CAPDATA!$B$909:$Y$909</definedName>
    <definedName name="CA_xxxx_F062_5010000">'[84]CA Adj_OS_old'!$F$16</definedName>
    <definedName name="CA_xxxx_F063_TAX41_820.200">'[84]CA Adj_OS_old'!$F$36</definedName>
    <definedName name="CA_xxxx_F100_5010000">'[84]CA Adj'!$H$72</definedName>
    <definedName name="CA_xxxx_F135_5010000">'[84]CA Adj'!$H$57</definedName>
    <definedName name="CA_xxxx_F136_5010010">'[84]CA Adj'!$H$62</definedName>
    <definedName name="Calander" localSheetId="0">#REF!</definedName>
    <definedName name="Calander" localSheetId="2">#REF!</definedName>
    <definedName name="Calander">#REF!</definedName>
    <definedName name="CalculateEverything">[85]!CalculateEverything</definedName>
    <definedName name="CALCULATION" localSheetId="0">#REF!</definedName>
    <definedName name="CALCULATION" localSheetId="2">#REF!</definedName>
    <definedName name="CALCULATION">#REF!</definedName>
    <definedName name="CalendarYear">#REF!</definedName>
    <definedName name="CALIB_ADJ">[42]DeprLife!$W$22:$W$23,[42]DeprLife!$AA$22:$AB$23,[42]DeprLife!$W$42:$W$43,[42]DeprLife!$AA$42:$AB$43,[42]DeprLife!$W$46:$W$47,[42]DeprLife!$AA$46:$AB$47,[42]DeprLife!$W$66:$W$67,[42]DeprLife!$AA$66:$AB$67</definedName>
    <definedName name="CALIB_ADJ2">[42]DeprLife!$W$86:$W$87,[42]DeprLife!$AA$86:$AB$87,[42]DeprLife!$W$106:$W$107,[42]DeprLife!$AA$106:$AB$107,[42]DeprLife!$W$110:$W$111,[42]DeprLife!$AA$110:$AB$111,[42]DeprLife!$W$115:$W$116,[42]DeprLife!$AA$115:$AB$116</definedName>
    <definedName name="CALIFORNIA">"State"</definedName>
    <definedName name="California_Gas">'[67]Monthly T-put'!$B$114:$CW$114</definedName>
    <definedName name="Call_Deflection">'[86]Scenario Analysis'!$C$17</definedName>
    <definedName name="Call_Deflection_Impact">'[87]ROI-ResultSummary-Scenarios'!$B$43</definedName>
    <definedName name="CalYear3">'[26]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67]Monthly T-put'!$B$207:$CW$207</definedName>
    <definedName name="CancelButton">#N/A</definedName>
    <definedName name="Cap_Adds_by_MWC" localSheetId="0">#REF!</definedName>
    <definedName name="Cap_Adds_by_MWC" localSheetId="2">#REF!</definedName>
    <definedName name="Cap_Adds_by_MWC">#REF!</definedName>
    <definedName name="Cap_Input">[42]CESE!$C$8</definedName>
    <definedName name="Cap_SAM">[42]CESE!$C$9:$U$9</definedName>
    <definedName name="Cap_Tot_Input">[42]DISCO!$C$8:$U$8</definedName>
    <definedName name="Cap2005v3">'[88]2005 Cap'!$A$1:$F$65536</definedName>
    <definedName name="CapacityCol">3</definedName>
    <definedName name="CapCostCol">25</definedName>
    <definedName name="Capital_Expense">'[75]Drop Downs'!$B$62:$B$63</definedName>
    <definedName name="CapScen">[42]CAPDATA!$B$2</definedName>
    <definedName name="CapScenDesc">[42]CAPDATA!$E$2</definedName>
    <definedName name="CapUpdated">[42]CAPDATA!$B$3</definedName>
    <definedName name="CapWorkpapers">[89]Menu!$K$37</definedName>
    <definedName name="CARRYCOST" localSheetId="0">[21]FUELOIL!#REF!</definedName>
    <definedName name="CARRYCOST" localSheetId="2">[21]FUELOIL!#REF!</definedName>
    <definedName name="CARRYCOST">[21]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90]Inputs!$B$3</definedName>
    <definedName name="caseyr">[46]Versions!$B$11</definedName>
    <definedName name="CashFlow" localSheetId="0">#REF!</definedName>
    <definedName name="CashFlow" localSheetId="2">#REF!</definedName>
    <definedName name="CashFlow">#REF!</definedName>
    <definedName name="categories">[91]admin!$D$2:$D$15</definedName>
    <definedName name="CAU" localSheetId="0">'[92]Rate BaseX'!#REF!</definedName>
    <definedName name="CAU" localSheetId="2">'[92]Rate BaseX'!#REF!</definedName>
    <definedName name="CAU">'[92]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93]List!$B1:$B9</definedName>
    <definedName name="CCA_Acc">#REF!</definedName>
    <definedName name="CCA_MWh">#REF!</definedName>
    <definedName name="CCB_CID">[94]correct_split_mileage!$B:$B</definedName>
    <definedName name="CCB_cs_name">[94]correct_split_mileage!$A:$A</definedName>
    <definedName name="CCB_mi">[95]correct_split_mileage!$F:$F</definedName>
    <definedName name="CCB_split">[95]correct_split_mileage!$C:$C</definedName>
    <definedName name="CCB_total_risk">[95]correct_split_mileage!$G:$G</definedName>
    <definedName name="CCC" localSheetId="0" hidden="1">{#N/A,#N/A,FALSE,"Sum6 (1)"}</definedName>
    <definedName name="CCC" localSheetId="1" hidden="1">{#N/A,#N/A,FALSE,"Sum6 (1)"}</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49]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42]CAPDATA!$B$216:$Y$216</definedName>
    <definedName name="CESE_ACCTAX">[42]CAPDATA!$B$217:$Y$217</definedName>
    <definedName name="CESE_ADVALT">[42]CAPDATA!$B$320:$Y$320</definedName>
    <definedName name="CESE_AFUDC">[42]CAPDATA!$B$244:$Y$244</definedName>
    <definedName name="CESE_ALLOC">[42]CESE!$C$57:$U$57</definedName>
    <definedName name="CESE_ARCUSBAL">[42]CAPDATA!$B$218:$Y$218</definedName>
    <definedName name="CESE_BALACPAY">[42]CAPDATA!$B$219:$Y$219</definedName>
    <definedName name="CESE_BALACREC">[42]CAPDATA!$B$220:$Y$220</definedName>
    <definedName name="CESE_BASE">[42]CAPDATA!$B$182:$Y$182</definedName>
    <definedName name="CESE_BKADD">[42]CAPDATA!$B$288:$Y$288</definedName>
    <definedName name="CESE_BKRES">[42]CAPDATA!$B$319:$Y$319</definedName>
    <definedName name="CESE_CADCNRB">[42]CAPDATA!$B$309:$Y$309</definedName>
    <definedName name="CESE_CADCON">[42]CAPDATA!$B$258:$Y$258</definedName>
    <definedName name="CESE_CHBALAC">[42]CAPDATA!$B$197:$Y$197</definedName>
    <definedName name="CESE_CHGACPAY">[42]CAPDATA!$B$198:$Y$198</definedName>
    <definedName name="CESE_CHGACREC">[42]CAPDATA!$B$199:$Y$199</definedName>
    <definedName name="CESE_CHGBOND">[42]CAPDATA!$B$200:$Y$200</definedName>
    <definedName name="CESE_CHGFUEL">[42]CAPDATA!$B$201:$Y$201</definedName>
    <definedName name="CESE_CHGMS">[42]CAPDATA!$B$202:$Y$202</definedName>
    <definedName name="CESE_CHGPFD">[42]CAPDATA!$B$203:$Y$203</definedName>
    <definedName name="CESE_CHGSTOCK">[42]CAPDATA!$B$204:$Y$204</definedName>
    <definedName name="CESE_CHGSTPOS">[42]CAPDATA!$B$205:$Y$205</definedName>
    <definedName name="CESE_CIAC">[42]CAPDATA!$B$206:$Y$206</definedName>
    <definedName name="CESE_CWIP">[42]CAPDATA!$B$256:$Y$256</definedName>
    <definedName name="CESE_DEFTAX">[42]CAPDATA!$B$207:$Y$207</definedName>
    <definedName name="CESE_DEFTXBAL">[42]CAPDATA!$B$208:$Y$208</definedName>
    <definedName name="CESE_DELTA_BILLREV">[42]CAPDATA!$B$1389:$Y$1389</definedName>
    <definedName name="CESE_DELTA_DFTX">[42]CAPDATA!$D$1380</definedName>
    <definedName name="CESE_DELTA_ITC">[42]CAPDATA!$C$1380</definedName>
    <definedName name="CESE_DEPBK">[42]CAPDATA!$B$321:$Y$321</definedName>
    <definedName name="CESE_DEPRB">[42]CAPDATA!$B$310:$Y$310</definedName>
    <definedName name="CESE_DFITCBAL">[42]CAPDATA!$B$221:$Y$221</definedName>
    <definedName name="CESE_DFTXBAL">[42]CAPDATA!$B$222:$Y$222</definedName>
    <definedName name="CESE_DITCRB">[42]CAPDATA!$B$311:$Y$311</definedName>
    <definedName name="CESE_DIVDISB">[42]CAPDATA!$B$209:$Y$209</definedName>
    <definedName name="CESE_DIVPAY">[42]CAPDATA!$B$223:$Y$223</definedName>
    <definedName name="CESE_DSMINC">[42]CAPDATA!$B$192:$Y$192</definedName>
    <definedName name="CESE_DTXBAL">[42]CAPDATA!$B$317:$Y$317</definedName>
    <definedName name="CESE_DTXRB">[42]CAPDATA!$B$312:$Y$312</definedName>
    <definedName name="CESE_ECA">[42]CAPDATA!$B$183:$Y$183</definedName>
    <definedName name="CESE_ECONS">[42]CAPDATA!$B$184:$Y$184</definedName>
    <definedName name="CESE_ELM">[42]CAPDATA!$B$185:$Y$185</definedName>
    <definedName name="CESE_EMARK">[42]CAPDATA!$B$186:$Y$186</definedName>
    <definedName name="CESE_EPRODO">[42]CAPDATA!$B$187:$Y$187</definedName>
    <definedName name="CESE_EQUITY">[42]CAPDATA!$B$224:$Y$224</definedName>
    <definedName name="CESE_EXPDEF">[42]CAPDATA!$B$210:$Y$210</definedName>
    <definedName name="CESE_FDTAXBK">[42]CAPDATA!$B$178:$Y$178</definedName>
    <definedName name="CESE_FTXDPA">[42]CAPDATA!$B$322:$Y$322</definedName>
    <definedName name="CESE_FTXDPS">[42]CAPDATA!$B$323:$Y$323</definedName>
    <definedName name="CESE_INTPAY">[42]CAPDATA!$B$225:$Y$225</definedName>
    <definedName name="CESE_MATSRB">[42]CAPDATA!$B$313:$Y$313</definedName>
    <definedName name="CESE_MATSUP">[42]CAPDATA!$B$257:$Y$257</definedName>
    <definedName name="CESE_MISCREV">[42]CAPDATA!$B$193:$Y$193</definedName>
    <definedName name="CESE_MORTBOND">[42]CAPDATA!$B$226:$Y$226</definedName>
    <definedName name="CESE_NETCASH">[42]CAPDATA!$B$211:$Y$211</definedName>
    <definedName name="CESE_NETFA">[42]CAPDATA!$B$212:$Y$212</definedName>
    <definedName name="CESE_NETIA">[42]CAPDATA!$B$213:$Y$213</definedName>
    <definedName name="CESE_ODEFCHG">[42]CAPDATA!$B$252:$Y$252</definedName>
    <definedName name="CESE_OFDTAXBK">[42]CAPDATA!$B$245:$Y$245</definedName>
    <definedName name="CESE_OSTTAXBK">[42]CAPDATA!$B$246:$Y$246</definedName>
    <definedName name="CESE_OTHADRB">[42]CAPDATA!$B$314:$Y$314</definedName>
    <definedName name="CESE_OTHCURLB">[42]CAPDATA!$B$227:$Y$227</definedName>
    <definedName name="CESE_OTHDFCRD">[42]CAPDATA!$B$228:$Y$228</definedName>
    <definedName name="CESE_OTHINC">[42]CAPDATA!$B$1546:$Y$1546</definedName>
    <definedName name="CESE_OTHINV">[42]CAPDATA!$B$229:$Y$229</definedName>
    <definedName name="CESE_OTHNCLB">[42]CAPDATA!$B$230:$Y$230</definedName>
    <definedName name="CESE_OTHNET">[42]CAPDATA!$B$214:$Y$214</definedName>
    <definedName name="CESE_OTHWCAP">[42]CAPDATA!$B$215:$Y$215</definedName>
    <definedName name="CESE_OTNETFA">[42]CAPDATA!$B$254:$Y$254</definedName>
    <definedName name="CESE_PAYTAX">[42]CAPDATA!$B$190:$Y$190</definedName>
    <definedName name="CESE_PFDOUT">[42]CAPDATA!$B$231:$Y$231</definedName>
    <definedName name="CESE_PLANT">[42]CAPDATA!$B$318:$Y$318</definedName>
    <definedName name="CESE_PLANTRB">[42]CAPDATA!$B$315:$Y$315</definedName>
    <definedName name="CESE_PRYADVGP">[42]CAPDATA!$B$232:$Y$232</definedName>
    <definedName name="CESE_REPALOW">[42]CAPDATA!$B$191:$Y$191</definedName>
    <definedName name="CESE_STBOR">[42]CAPDATA!$B$233:$Y$233</definedName>
    <definedName name="CESE_STINV">[42]CAPDATA!$B$234:$Y$234</definedName>
    <definedName name="CESE_STTAXBK">[42]CAPDATA!$B$179:$Y$179</definedName>
    <definedName name="CESE_STXDEP">[42]CAPDATA!$B$324:$Y$324</definedName>
    <definedName name="CESE_SUBINV">[42]CAPDATA!$B$235:$Y$235</definedName>
    <definedName name="CESE_TASSETS">[42]CAPDATA!$B$236:$Y$236</definedName>
    <definedName name="CESE_TDEFCHG">[42]CAPDATA!$B$237:$Y$237</definedName>
    <definedName name="CESE_TEXP">[42]CAPDATA!$B$287:$Y$287</definedName>
    <definedName name="CESE_TINTEXP">[42]CAPDATA!$B$243:$Y$243</definedName>
    <definedName name="CESE_TOINCDED">[42]CAPDATA!$B$247:$Y$247</definedName>
    <definedName name="CESE_TOPREV">[42]CAPDATA!$B$177:$Y$177</definedName>
    <definedName name="CESE_TOTCAP">[42]CAPDATA!$B$248:$Y$248</definedName>
    <definedName name="CESE_TOTCURAS">[42]CAPDATA!$B$238:$Y$238</definedName>
    <definedName name="CESE_TOTLTAS">[42]CAPDATA!$B$239:$Y$239</definedName>
    <definedName name="CESE_TOTMAIN">[42]CAPDATA!$B$188:$Y$188</definedName>
    <definedName name="CESE_UF">[42]CAPDATA!$B$180:$Y$180</definedName>
    <definedName name="CESE_UNACLIAB">[42]CAPDATA!$B$240:$Y$240</definedName>
    <definedName name="CESE_UTASAM">[42]CAPDATA!$B$242:$Y$242</definedName>
    <definedName name="CESE_UTASDRES">[42]CAPDATA!$B$241:$Y$241</definedName>
    <definedName name="CESE_UTASSETS">[42]CAPDATA!$B$253:$Y$253</definedName>
    <definedName name="CESE_WCASHRB">[42]CAPDATA!$B$316:$Y$316</definedName>
    <definedName name="CESG_ACCPAY">[42]CAPDATA!$B$369:$Y$369</definedName>
    <definedName name="CESG_ACCTAX">[42]CAPDATA!$B$370:$Y$370</definedName>
    <definedName name="CESG_ADVALT">[42]CAPDATA!$B$473:$Y$473</definedName>
    <definedName name="CESG_AFUDC">[42]CAPDATA!$B$397:$Y$397</definedName>
    <definedName name="CESG_ALLOC">[42]CESG!$C$56:$U$56</definedName>
    <definedName name="CESG_ARCUSBAL">[42]CAPDATA!$B$371:$Y$371</definedName>
    <definedName name="CESG_BALACPAY">[42]CAPDATA!$B$372:$Y$372</definedName>
    <definedName name="CESG_BALACREC">[42]CAPDATA!$B$373:$Y$373</definedName>
    <definedName name="CESG_BASE">[42]CAPDATA!$B$335:$Y$335</definedName>
    <definedName name="CESG_BKADD">[42]CAPDATA!$B$441:$Y$441</definedName>
    <definedName name="CESG_BKRES">[42]CAPDATA!$B$472:$Y$472</definedName>
    <definedName name="CESG_CADCNRB">[42]CAPDATA!$B$462:$Y$462</definedName>
    <definedName name="CESG_CADCON">[42]CAPDATA!$B$411:$Y$411</definedName>
    <definedName name="CESG_CHBALAC">[42]CAPDATA!$B$350:$Y$350</definedName>
    <definedName name="CESG_CHGACPAY">[42]CAPDATA!$B$351:$Y$351</definedName>
    <definedName name="CESG_CHGACREC">[42]CAPDATA!$B$352:$Y$352</definedName>
    <definedName name="CESG_CHGBOND">[42]CAPDATA!$B$353:$Y$353</definedName>
    <definedName name="CESG_CHGFUEL">[42]CAPDATA!$B$354:$Y$354</definedName>
    <definedName name="CESG_CHGMS">[42]CAPDATA!$B$355:$Y$355</definedName>
    <definedName name="CESG_CHGPFD">[42]CAPDATA!$B$356:$Y$356</definedName>
    <definedName name="CESG_CHGSTOCK">[42]CAPDATA!$B$357:$Y$357</definedName>
    <definedName name="CESG_CHGSTPOS">[42]CAPDATA!$B$358:$Y$358</definedName>
    <definedName name="CESG_CIAC">[42]CAPDATA!$B$359:$Y$359</definedName>
    <definedName name="CESG_CWIP">[42]CAPDATA!$B$409:$Y$409</definedName>
    <definedName name="CESG_DEFTAX">[42]CAPDATA!$B$360:$Y$360</definedName>
    <definedName name="CESG_DEFTXBAL">[42]CAPDATA!$B$361:$Y$361</definedName>
    <definedName name="CESG_DELTA_BILLREV">[42]CAPDATA!$B$1390:$Y$1390</definedName>
    <definedName name="CESG_DELTA_DFTX">[42]CAPDATA!$D$1381</definedName>
    <definedName name="CESG_DELTA_ITC">[42]CAPDATA!$C$1381</definedName>
    <definedName name="CESG_DEPBK">[42]CAPDATA!$B$474:$Y$474</definedName>
    <definedName name="CESG_DEPRB">[42]CAPDATA!$B$463:$Y$463</definedName>
    <definedName name="CESG_DFITCBAL">[42]CAPDATA!$B$374:$Y$374</definedName>
    <definedName name="CESG_DFTXBAL">[42]CAPDATA!$B$375:$Y$375</definedName>
    <definedName name="CESG_DITCRB">[42]CAPDATA!$B$464:$Y$464</definedName>
    <definedName name="CESG_DIVDISB">[42]CAPDATA!$B$362:$Y$362</definedName>
    <definedName name="CESG_DIVPAY">[42]CAPDATA!$B$376:$Y$376</definedName>
    <definedName name="CESG_DSMINC">[42]CAPDATA!$B$345:$Y$345</definedName>
    <definedName name="CESG_DTXBAL">[42]CAPDATA!$B$470:$Y$470</definedName>
    <definedName name="CESG_DTXRB">[42]CAPDATA!$B$465:$Y$465</definedName>
    <definedName name="CESG_ECA">[42]CAPDATA!$B$336:$Y$336</definedName>
    <definedName name="CESG_ECONS">[42]CAPDATA!$B$337:$Y$337</definedName>
    <definedName name="CESG_ELM">[42]CAPDATA!$B$338:$Y$338</definedName>
    <definedName name="CESG_EMARK">[42]CAPDATA!$B$339:$Y$339</definedName>
    <definedName name="CESG_EPRODO">[42]CAPDATA!$B$340:$Y$340</definedName>
    <definedName name="CESG_EQUITY">[42]CAPDATA!$B$377:$Y$377</definedName>
    <definedName name="CESG_EXPDEF">[42]CAPDATA!$B$363:$Y$363</definedName>
    <definedName name="CESG_FDTAXBK">[42]CAPDATA!$B$331:$Y$331</definedName>
    <definedName name="CESG_FTXDPA">[42]CAPDATA!$B$475:$Y$475</definedName>
    <definedName name="CESG_FTXDPS">[42]CAPDATA!$B$476:$Y$476</definedName>
    <definedName name="CESG_INTPAY">[42]CAPDATA!$B$378:$Y$378</definedName>
    <definedName name="CESG_MATSRB">[42]CAPDATA!$B$466:$Y$466</definedName>
    <definedName name="CESG_MATSUP">[42]CAPDATA!$B$410:$Y$410</definedName>
    <definedName name="CESG_MISCREV">[42]CAPDATA!$B$346:$Y$346</definedName>
    <definedName name="CESG_MORTBOND">[42]CAPDATA!$B$379:$Y$379</definedName>
    <definedName name="CESG_NETCASH">[42]CAPDATA!$B$364:$Y$364</definedName>
    <definedName name="CESG_NETFA">[42]CAPDATA!$B$365:$Y$365</definedName>
    <definedName name="CESG_NETIA">[42]CAPDATA!$B$366:$Y$366</definedName>
    <definedName name="CESG_ODEFCHG">[42]CAPDATA!$B$405:$Y$405</definedName>
    <definedName name="CESG_OFDTAXBK">[42]CAPDATA!$B$398:$Y$398</definedName>
    <definedName name="CESG_OSTTAXBK">[42]CAPDATA!$B$399:$Y$399</definedName>
    <definedName name="CESG_OTHADRB">[42]CAPDATA!$B$467:$Y$467</definedName>
    <definedName name="CESG_OTHCURLB">[42]CAPDATA!$B$380:$Y$380</definedName>
    <definedName name="CESG_OTHDFCRD">[42]CAPDATA!$B$381:$Y$381</definedName>
    <definedName name="CESG_OTHINC">[42]CAPDATA!$B$1547:$Y$1547</definedName>
    <definedName name="CESG_OTHINV">[42]CAPDATA!$B$382:$Y$382</definedName>
    <definedName name="CESG_OTHNCLB">[42]CAPDATA!$B$383:$Y$383</definedName>
    <definedName name="CESG_OTHNET">[42]CAPDATA!$B$367:$Y$367</definedName>
    <definedName name="CESG_OTHWCAP">[42]CAPDATA!$B$368:$Y$368</definedName>
    <definedName name="CESG_OTNETFA">[42]CAPDATA!$B$407:$Y$407</definedName>
    <definedName name="CESG_PAYTAX">[42]CAPDATA!$B$343:$Y$343</definedName>
    <definedName name="CESG_PFDOUT">[42]CAPDATA!$B$384:$Y$384</definedName>
    <definedName name="CESG_PLANT">[42]CAPDATA!$B$471:$Y$471</definedName>
    <definedName name="CESG_PLANTRB">[42]CAPDATA!$B$468:$Y$468</definedName>
    <definedName name="CESG_PRYADVGP">[42]CAPDATA!$B$385:$Y$385</definedName>
    <definedName name="CESG_REPALOW">[42]CAPDATA!$B$344:$Y$344</definedName>
    <definedName name="CESG_STBOR">[42]CAPDATA!$B$386:$Y$386</definedName>
    <definedName name="CESG_STINV">[42]CAPDATA!$B$387:$Y$387</definedName>
    <definedName name="CESG_STTAXBK">[42]CAPDATA!$B$332:$Y$332</definedName>
    <definedName name="CESG_STXDEP">[42]CAPDATA!$B$477:$Y$477</definedName>
    <definedName name="CESG_SUBINV">[42]CAPDATA!$B$388:$Y$388</definedName>
    <definedName name="CESG_TASSETS">[42]CAPDATA!$B$389:$Y$389</definedName>
    <definedName name="CESG_TDEFCHG">[42]CAPDATA!$B$390:$Y$390</definedName>
    <definedName name="CESG_TEXP">[42]CAPDATA!$B$440:$Y$440</definedName>
    <definedName name="CESG_TINTEXP">[42]CAPDATA!$B$396:$Y$396</definedName>
    <definedName name="CESG_TOINCDED">[42]CAPDATA!$B$400:$Y$400</definedName>
    <definedName name="CESG_TOPREV">[42]CAPDATA!$B$330:$Y$330</definedName>
    <definedName name="CESG_TOTCAP">[42]CAPDATA!$B$401:$Y$401</definedName>
    <definedName name="CESG_TOTCURAS">[42]CAPDATA!$B$391:$Y$391</definedName>
    <definedName name="CESG_TOTLTAS">[42]CAPDATA!$B$392:$Y$392</definedName>
    <definedName name="CESG_TOTMAIN">[42]CAPDATA!$B$341:$Y$341</definedName>
    <definedName name="CESG_UF">[42]CAPDATA!$B$333:$Y$333</definedName>
    <definedName name="CESG_UNACLIAB">[42]CAPDATA!$B$393:$Y$393</definedName>
    <definedName name="CESG_UTASAM">[42]CAPDATA!$B$395:$Y$395</definedName>
    <definedName name="CESG_UTASDRES">[42]CAPDATA!$B$394:$Y$394</definedName>
    <definedName name="CESG_UTASSETS">[42]CAPDATA!$B$406:$Y$406</definedName>
    <definedName name="CESG_WCASHRB">[42]CAPDATA!$B$469:$Y$469</definedName>
    <definedName name="CF" localSheetId="0">[47]Inputs!#REF!</definedName>
    <definedName name="CF">[47]Inputs!#REF!</definedName>
    <definedName name="CFCA" localSheetId="0">#REF!</definedName>
    <definedName name="CFCA" localSheetId="2">#REF!</definedName>
    <definedName name="CFCA">#REF!</definedName>
    <definedName name="CFE">[44]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42]CAPDATA!$B$1331:$Y$1331</definedName>
    <definedName name="CGT_ACCTAX">[42]CAPDATA!$B$1332:$Y$1332</definedName>
    <definedName name="CGT_AFUDC">[42]CAPDATA!$B$1359:$Y$1359</definedName>
    <definedName name="CGT_ARCUSBAL">[42]CAPDATA!$B$1333:$Y$1333</definedName>
    <definedName name="CGT_BALACPAY">[42]CAPDATA!$B$1334:$Y$1334</definedName>
    <definedName name="CGT_BALACREC">[42]CAPDATA!$B$1335:$Y$1335</definedName>
    <definedName name="CGT_CADCON">[42]CAPDATA!$B$1373:$Y$1373</definedName>
    <definedName name="CGT_CHBALAC">[42]CAPDATA!$B$1312:$Y$1312</definedName>
    <definedName name="CGT_CHGACPAY">[42]CAPDATA!$B$1313:$Y$1313</definedName>
    <definedName name="CGT_CHGACREC">[42]CAPDATA!$B$1314:$Y$1314</definedName>
    <definedName name="CGT_CHGBOND">[42]CAPDATA!$B$1315:$Y$1315</definedName>
    <definedName name="CGT_CHGFUEL">[42]CAPDATA!$B$1316:$Y$1316</definedName>
    <definedName name="CGT_CHGMS">[42]CAPDATA!$B$1317:$Y$1317</definedName>
    <definedName name="CGT_CHGPFD">[42]CAPDATA!$B$1318:$Y$1318</definedName>
    <definedName name="CGT_CHGSTOCK">[42]CAPDATA!$B$1319:$Y$1319</definedName>
    <definedName name="CGT_CHGSTPOS">[42]CAPDATA!$B$1320:$Y$1320</definedName>
    <definedName name="CGT_CIAC">[42]CAPDATA!$B$1321:$Y$1321</definedName>
    <definedName name="CGT_CWIP">[42]CAPDATA!$B$1371:$Y$1371</definedName>
    <definedName name="CGT_DEFTAX">[42]CAPDATA!$B$1322:$Y$1322</definedName>
    <definedName name="CGT_DEFTXBAL">[42]CAPDATA!$B$1323:$Y$1323</definedName>
    <definedName name="CGT_DELTA_BILLREV">[42]CAPDATA!$B$1394:$Y$1394</definedName>
    <definedName name="CGT_DELTA_DFTX">[42]CAPDATA!$D$1385</definedName>
    <definedName name="CGT_DELTA_ITC">[42]CAPDATA!$C$1385</definedName>
    <definedName name="CGT_DFITCBAL">[42]CAPDATA!$B$1336:$Y$1336</definedName>
    <definedName name="CGT_DFTXBAL">[42]CAPDATA!$B$1337:$Y$1337</definedName>
    <definedName name="CGT_DIVDISB">[42]CAPDATA!$B$1324:$Y$1324</definedName>
    <definedName name="CGT_DIVPAY">[42]CAPDATA!$B$1338:$Y$1338</definedName>
    <definedName name="CGT_EQUITY">[42]CAPDATA!$B$1339:$Y$1339</definedName>
    <definedName name="CGT_EXPDEF">[42]CAPDATA!$B$1325:$Y$1325</definedName>
    <definedName name="CGT_INTPAY">[42]CAPDATA!$B$1340:$Y$1340</definedName>
    <definedName name="CGT_MATSUP">[42]CAPDATA!$B$1372:$Y$1372</definedName>
    <definedName name="CGT_MORTBOND">[42]CAPDATA!$B$1341:$Y$1341</definedName>
    <definedName name="CGT_NETCASH">[42]CAPDATA!$B$1326:$Y$1326</definedName>
    <definedName name="CGT_NETFA">[42]CAPDATA!$B$1327:$Y$1327</definedName>
    <definedName name="CGT_NETIA">[42]CAPDATA!$B$1328:$Y$1328</definedName>
    <definedName name="CGT_ODEFCHG">[42]CAPDATA!$B$1367:$Y$1367</definedName>
    <definedName name="CGT_OFDTAXBK">[42]CAPDATA!$B$1360:$Y$1360</definedName>
    <definedName name="CGT_OSTTAXBK">[42]CAPDATA!$B$1361:$Y$1361</definedName>
    <definedName name="cgt_OTHADRB">[42]CAPDATA!$B$1377:$Y$1377</definedName>
    <definedName name="CGT_OTHCURLB">[42]CAPDATA!$B$1342:$Y$1342</definedName>
    <definedName name="CGT_OTHDFCRD">[42]CAPDATA!$B$1343:$Y$1343</definedName>
    <definedName name="CGT_OTHINC">[42]CAPDATA!$B$1551:$Y$1551</definedName>
    <definedName name="CGT_OTHINV">[42]CAPDATA!$B$1344:$Y$1344</definedName>
    <definedName name="CGT_OTHNCLB">[42]CAPDATA!$B$1345:$Y$1345</definedName>
    <definedName name="CGT_OTHNET">[42]CAPDATA!$B$1329:$Y$1329</definedName>
    <definedName name="CGT_OTHWCAP">[42]CAPDATA!$B$1330:$Y$1330</definedName>
    <definedName name="CGT_OTNETFA">[42]CAPDATA!$B$1369:$Y$1369</definedName>
    <definedName name="CGT_PFDOUT">[42]CAPDATA!$B$1346:$Y$1346</definedName>
    <definedName name="CGT_PRYADVGP">[42]CAPDATA!$B$1347:$Y$1347</definedName>
    <definedName name="CGT_STBOR">[42]CAPDATA!$B$1348:$Y$1348</definedName>
    <definedName name="CGT_STINV">[42]CAPDATA!$B$1349:$Y$1349</definedName>
    <definedName name="CGT_SUBINV">[42]CAPDATA!$B$1350:$Y$1350</definedName>
    <definedName name="CGT_TASSETS">[42]CAPDATA!$B$1351:$Y$1351</definedName>
    <definedName name="CGT_TDEFCHG">[42]CAPDATA!$B$1352:$Y$1352</definedName>
    <definedName name="CGT_TINTEXP">[42]CAPDATA!$B$1358:$Y$1358</definedName>
    <definedName name="CGT_TOINCDED">[42]CAPDATA!$B$1362:$Y$1362</definedName>
    <definedName name="CGT_Total" localSheetId="0">#REF!</definedName>
    <definedName name="CGT_Total" localSheetId="2">#REF!</definedName>
    <definedName name="CGT_Total">#REF!</definedName>
    <definedName name="CGT_TOTCURAS">[42]CAPDATA!$B$1353:$Y$1353</definedName>
    <definedName name="CGT_TOTLTAS">[42]CAPDATA!$B$1354:$Y$1354</definedName>
    <definedName name="CGT_UNACLIAB">[42]CAPDATA!$B$1355:$Y$1355</definedName>
    <definedName name="CGT_UTASAM">[42]CAPDATA!$B$1357:$Y$1357</definedName>
    <definedName name="CGT_UTASDRES">[42]CAPDATA!$B$1356:$Y$1356</definedName>
    <definedName name="CGT_UTASSETS">[42]CAPDATA!$B$1368:$Y$1368</definedName>
    <definedName name="cgt_WCASHRB">[42]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46]ChartPatterns!$B$6:$B$48</definedName>
    <definedName name="CHK_NI">'[39]Linked Data'!$C$7</definedName>
    <definedName name="Choice1">[96]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42]CAPDATA!$B$1379</definedName>
    <definedName name="ChosenBU">[42]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97]FTE Month'!$A$70:$A$70</definedName>
    <definedName name="CIQWBGuid">"5c45d50c-fbb0-4040-9a33-7ec34da71b69"</definedName>
    <definedName name="CMRSel">[46]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42]CAPDATA!$B$272:$Y$272</definedName>
    <definedName name="COCESE_CADCON">[42]CAPDATA!$B$281:$Y$281</definedName>
    <definedName name="COCESE_DEPBK">[42]CAPDATA!$B$273:$Y$273</definedName>
    <definedName name="COCESE_DITCRB">[42]CAPDATA!$B$274:$Y$274</definedName>
    <definedName name="COCESE_DTXRB">[42]CAPDATA!$B$275:$Y$275</definedName>
    <definedName name="COCESE_EADGTO">[42]CAPDATA!$B$268:$Y$268</definedName>
    <definedName name="COCESE_EPRODO">[42]CAPDATA!$B$269:$Y$269</definedName>
    <definedName name="COCESE_FDTAXBK">[42]CAPDATA!$B$282:$Y$282</definedName>
    <definedName name="COCESE_FTXDPA">[42]CAPDATA!$B$276:$Y$276</definedName>
    <definedName name="COCESE_FTXDPS">[42]CAPDATA!$B$277:$Y$277</definedName>
    <definedName name="COCESE_MATSUP">[42]CAPDATA!$B$280:$Y$280</definedName>
    <definedName name="COCESE_RB">[42]CAPDATA!$B$278:$Y$278</definedName>
    <definedName name="COCESE_STTAXBK">[42]CAPDATA!$B$283:$Y$283</definedName>
    <definedName name="COCESE_STXDEP">[42]CAPDATA!$B$279:$Y$279</definedName>
    <definedName name="COCESE_TOTMAIN">[42]CAPDATA!$B$270:$Y$270</definedName>
    <definedName name="COCESE_UF">[42]CAPDATA!$B$284:$Y$284</definedName>
    <definedName name="COCESG_ADVALT">[42]CAPDATA!$B$425:$Y$425</definedName>
    <definedName name="COCESG_CADCON">[42]CAPDATA!$B$434:$Y$434</definedName>
    <definedName name="COCESG_DEPBK">[42]CAPDATA!$B$426:$Y$426</definedName>
    <definedName name="COCESG_DITCRB">[42]CAPDATA!$B$427:$Y$427</definedName>
    <definedName name="COCESG_DTXRB">[42]CAPDATA!$B$428:$Y$428</definedName>
    <definedName name="COCESG_EADGTO">[42]CAPDATA!$B$421:$Y$421</definedName>
    <definedName name="COCESG_EPRODO">[42]CAPDATA!$B$422:$Y$422</definedName>
    <definedName name="COCESG_FDTAXBK">[42]CAPDATA!$B$435:$Y$435</definedName>
    <definedName name="COCESG_FTXDPA">[42]CAPDATA!$B$429:$Y$429</definedName>
    <definedName name="COCESG_FTXDPS">[42]CAPDATA!$B$430:$Y$430</definedName>
    <definedName name="COCESG_MATSUP">[42]CAPDATA!$B$433:$Y$433</definedName>
    <definedName name="COCESG_RB">[42]CAPDATA!$B$431:$Y$431</definedName>
    <definedName name="COCESG_STTAXBK">[42]CAPDATA!$B$436:$Y$436</definedName>
    <definedName name="COCESG_STXDEP">[42]CAPDATA!$B$432:$Y$432</definedName>
    <definedName name="COCESG_TOTMAIN">[42]CAPDATA!$B$423:$Y$423</definedName>
    <definedName name="COCESG_UF">[42]CAPDATA!$B$437:$Y$437</definedName>
    <definedName name="COCI_CESE">[42]CAPDATA!$B$271:$Y$271</definedName>
    <definedName name="COCI_CESG">[42]CAPDATA!$B$424:$Y$424</definedName>
    <definedName name="COCI_CSVC">[42]CAPDATA!$B$118:$Y$118</definedName>
    <definedName name="COCI_EGBU">[42]CAPDATA!$B$1189:$Y$1189</definedName>
    <definedName name="COCI_EHBU">[42]CAPDATA!$B$1036:$Y$1036</definedName>
    <definedName name="COCI_ETBU">[42]CAPDATA!$B$577:$Y$577</definedName>
    <definedName name="COCI_GSBU">[42]CAPDATA!$B$730:$Y$730</definedName>
    <definedName name="COCI_L401">[42]CAPDATA!$B$883:$Y$883</definedName>
    <definedName name="COCSVC_ADVALT">[42]CAPDATA!$B$119:$Y$119</definedName>
    <definedName name="COCSVC_CADCON">[42]CAPDATA!$B$128:$Y$128</definedName>
    <definedName name="COCSVC_DEPBK">[42]CAPDATA!$B$120:$Y$120</definedName>
    <definedName name="COCSVC_DITCRB">[42]CAPDATA!$B$121:$Y$121</definedName>
    <definedName name="COCSVC_DTXRB">[42]CAPDATA!$B$122:$Y$122</definedName>
    <definedName name="COCSVC_EADGTO">[42]CAPDATA!$B$115:$Y$115</definedName>
    <definedName name="COCSVC_EPRODO">[42]CAPDATA!$B$116:$Y$116</definedName>
    <definedName name="COCSVC_FDTAXBK">[42]CAPDATA!$B$129:$Y$129</definedName>
    <definedName name="COCSVC_FTXDPA">[42]CAPDATA!$B$123:$Y$123</definedName>
    <definedName name="COCSVC_FTXDPS">[42]CAPDATA!$B$124:$Y$124</definedName>
    <definedName name="COCSVC_MATSUP">[42]CAPDATA!$B$127:$Y$127</definedName>
    <definedName name="COCSVC_RB">[42]CAPDATA!$B$125:$Y$125</definedName>
    <definedName name="COCSVC_STTAXBK">[42]CAPDATA!$B$130:$Y$130</definedName>
    <definedName name="COCSVC_STXDEP">[42]CAPDATA!$B$126:$Y$126</definedName>
    <definedName name="COCSVC_TOTMAIN">[42]CAPDATA!$B$117:$Y$117</definedName>
    <definedName name="COCSVC_UF">[42]CAPDATA!$B$131:$Y$131</definedName>
    <definedName name="COD_Predictor">#REF!</definedName>
    <definedName name="Codes">'[39]DataFlow Defaults'!$B$7</definedName>
    <definedName name="CoE_List">'[98]Ctrl Data'!$A$160:$A$168</definedName>
    <definedName name="COEGBU_ADVALT">[42]CAPDATA!$B$1190:$Y$1190</definedName>
    <definedName name="COEGBU_CADCON">[42]CAPDATA!$B$1199:$Y$1199</definedName>
    <definedName name="COEGBU_DEPBK">[42]CAPDATA!$B$1191:$Y$1191</definedName>
    <definedName name="COEGBU_DITCRB">[42]CAPDATA!$B$1192:$Y$1192</definedName>
    <definedName name="COEGBU_DTXRB">[42]CAPDATA!$B$1193:$Y$1193</definedName>
    <definedName name="COEGBU_EADGTO">[42]CAPDATA!$B$1186:$Y$1186</definedName>
    <definedName name="COEGBU_EPRODO">[42]CAPDATA!$B$1187:$Y$1187</definedName>
    <definedName name="COEGBU_FDTAXBK">[42]CAPDATA!$B$1200:$Y$1200</definedName>
    <definedName name="COEGBU_FTXDPA">[42]CAPDATA!$B$1194:$Y$1194</definedName>
    <definedName name="COEGBU_FTXDPS">[42]CAPDATA!$B$1195:$Y$1195</definedName>
    <definedName name="COEGBU_MATSUP">[42]CAPDATA!$B$1198:$Y$1198</definedName>
    <definedName name="COEGBU_RB">[42]CAPDATA!$B$1196:$Y$1196</definedName>
    <definedName name="COEGBU_STTAXBK">[42]CAPDATA!$B$1201:$Y$1201</definedName>
    <definedName name="COEGBU_STXDEP">[42]CAPDATA!$B$1197:$Y$1197</definedName>
    <definedName name="COEGBU_TOTMAIN">[42]CAPDATA!$B$1188:$Y$1188</definedName>
    <definedName name="COEGBU_UF">[42]CAPDATA!$B$1202:$Y$1202</definedName>
    <definedName name="COEHBU_ADVALT">[42]CAPDATA!$B$1037:$Y$1037</definedName>
    <definedName name="COEHBU_CADCON">[42]CAPDATA!$B$1046:$Y$1046</definedName>
    <definedName name="COEHBU_DEPBK">[42]CAPDATA!$B$1038:$Y$1038</definedName>
    <definedName name="COEHBU_DITCRB">[42]CAPDATA!$B$1039:$Y$1039</definedName>
    <definedName name="COEHBU_DTXRB">[42]CAPDATA!$B$1040:$Y$1040</definedName>
    <definedName name="COEHBU_EADGTO">[42]CAPDATA!$B$1033:$Y$1033</definedName>
    <definedName name="COEHBU_EPRODO">[42]CAPDATA!$B$1034:$Y$1034</definedName>
    <definedName name="COEHBU_FDTAXBK">[42]CAPDATA!$B$1047:$Y$1047</definedName>
    <definedName name="COEHBU_FTXDPA">[42]CAPDATA!$B$1041:$Y$1041</definedName>
    <definedName name="COEHBU_FTXDPS">[42]CAPDATA!$B$1042:$Y$1042</definedName>
    <definedName name="COEHBU_MATSUP">[42]CAPDATA!$B$1045:$Y$1045</definedName>
    <definedName name="COEHBU_RB">[42]CAPDATA!$B$1043:$Y$1043</definedName>
    <definedName name="COEHBU_STTAXBK">[42]CAPDATA!$B$1048:$Y$1048</definedName>
    <definedName name="COEHBU_STXDEP">[42]CAPDATA!$B$1044:$Y$1044</definedName>
    <definedName name="COEHBU_TOTMAIN">[42]CAPDATA!$B$1035:$Y$1035</definedName>
    <definedName name="COEHBU_UF">[42]CAPDATA!$B$1049:$Y$1049</definedName>
    <definedName name="COETBU_ADVALT">[42]CAPDATA!$B$578:$Y$578</definedName>
    <definedName name="COETBU_CADCON">[42]CAPDATA!$B$587:$Y$587</definedName>
    <definedName name="COETBU_DEPBK">[42]CAPDATA!$B$579:$Y$579</definedName>
    <definedName name="COETBU_DITCRB">[42]CAPDATA!$B$580:$Y$580</definedName>
    <definedName name="COETBU_DTXRB">[42]CAPDATA!$B$581:$Y$581</definedName>
    <definedName name="COETBU_EADGTO">[42]CAPDATA!$B$574:$Y$574</definedName>
    <definedName name="COETBU_EPRODO">[42]CAPDATA!$B$575:$Y$575</definedName>
    <definedName name="COETBU_FDTAXBK">[42]CAPDATA!$B$588:$Y$588</definedName>
    <definedName name="COETBU_FTXDPA">[42]CAPDATA!$B$582:$Y$582</definedName>
    <definedName name="COETBU_FTXDPS">[42]CAPDATA!$B$583:$Y$583</definedName>
    <definedName name="COETBU_MATSUP">[42]CAPDATA!$B$586:$Y$586</definedName>
    <definedName name="COETBU_RB">[42]CAPDATA!$B$584:$Y$584</definedName>
    <definedName name="COETBU_STTAXBK">[42]CAPDATA!$B$589:$Y$589</definedName>
    <definedName name="COETBU_STXDEP">[42]CAPDATA!$B$585:$Y$585</definedName>
    <definedName name="COETBU_TOTMAIN">[42]CAPDATA!$B$576:$Y$576</definedName>
    <definedName name="COETBU_UF">[42]CAPDATA!$B$590:$Y$590</definedName>
    <definedName name="COGEN" localSheetId="0">[6]REV_EST!$B$377</definedName>
    <definedName name="COGEN">[6]REV_EST!$B$377</definedName>
    <definedName name="COGSBU_ADVALT">[42]CAPDATA!$B$731:$Y$731</definedName>
    <definedName name="COGSBU_CADCON">[42]CAPDATA!$B$740:$Y$740</definedName>
    <definedName name="COGSBU_DEPBK">[42]CAPDATA!$B$732:$Y$732</definedName>
    <definedName name="COGSBU_DITCRB">[42]CAPDATA!$B$733:$Y$733</definedName>
    <definedName name="COGSBU_DTXRB">[42]CAPDATA!$B$734:$Y$734</definedName>
    <definedName name="COGSBU_EADGTO">[42]CAPDATA!$B$727:$Y$727</definedName>
    <definedName name="COGSBU_EPRODO">[42]CAPDATA!$B$728:$Y$728</definedName>
    <definedName name="COGSBU_FDTAXBK">[42]CAPDATA!$B$741:$Y$741</definedName>
    <definedName name="COGSBU_FTXDPA">[42]CAPDATA!$B$735:$Y$735</definedName>
    <definedName name="COGSBU_FTXDPS">[42]CAPDATA!$B$736:$Y$736</definedName>
    <definedName name="COGSBU_MATSUP">[42]CAPDATA!$B$739:$Y$739</definedName>
    <definedName name="COGSBU_RB">[42]CAPDATA!$B$737:$Y$737</definedName>
    <definedName name="COGSBU_STTAXBK">[42]CAPDATA!$B$742:$Y$742</definedName>
    <definedName name="COGSBU_STXDEP">[42]CAPDATA!$B$738:$Y$738</definedName>
    <definedName name="COGSBU_TOTMAIN">[42]CAPDATA!$B$729:$Y$729</definedName>
    <definedName name="COGSBU_UF">[42]CAPDATA!$B$743:$Y$743</definedName>
    <definedName name="COL401_ADVALT">[42]CAPDATA!$B$884:$Y$884</definedName>
    <definedName name="COL401_CADCON">[42]CAPDATA!$B$893:$Y$893</definedName>
    <definedName name="COL401_DEPBK">[42]CAPDATA!$B$885:$Y$885</definedName>
    <definedName name="COL401_DITCRB">[42]CAPDATA!$B$886:$Y$886</definedName>
    <definedName name="COL401_DTXRB">[42]CAPDATA!$B$887:$Y$887</definedName>
    <definedName name="COL401_EADGTO">[42]CAPDATA!$B$880:$Y$880</definedName>
    <definedName name="COL401_EPRODO">[42]CAPDATA!$B$881:$Y$881</definedName>
    <definedName name="COL401_FDTAXBK">[42]CAPDATA!$B$894:$Y$894</definedName>
    <definedName name="COL401_FTXDPA">[42]CAPDATA!$B$888:$Y$888</definedName>
    <definedName name="COL401_FTXDPS">[42]CAPDATA!$B$889:$Y$889</definedName>
    <definedName name="COL401_MATSUP">[42]CAPDATA!$B$892:$Y$892</definedName>
    <definedName name="COL401_RB">[42]CAPDATA!$B$890:$Y$890</definedName>
    <definedName name="COL401_STTAXBK">[42]CAPDATA!$B$895:$Y$895</definedName>
    <definedName name="COL401_STXDEP">[42]CAPDATA!$B$891:$Y$891</definedName>
    <definedName name="COL401_TOTMAIN">[42]CAPDATA!$B$882:$Y$882</definedName>
    <definedName name="COL401_UF">[42]CAPDATA!$B$896:$Y$896</definedName>
    <definedName name="ColdStartsPerYr">'[26]GGS-OpPlanInputs'!$D$11</definedName>
    <definedName name="ColdStartsPerYr3">'[26]CGS-OpPlanInputs'!$D$11</definedName>
    <definedName name="Column">[99]Data_Sheet!$AK$5</definedName>
    <definedName name="Column1">[100]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6]RATES!$A$45</definedName>
    <definedName name="COMMERCIAL_G_NR1">[6]RATES!$A$45</definedName>
    <definedName name="COMMERCIAL_G_NR2" localSheetId="0">[6]RATES!$A$78</definedName>
    <definedName name="COMMERCIAL_G_NR2">[6]RATES!$A$78</definedName>
    <definedName name="COMMERCIAL_G_NR3" localSheetId="0">[6]RATES!$A$89</definedName>
    <definedName name="COMMERCIAL_G_NR3">[6]RATES!$A$89</definedName>
    <definedName name="Company">'[37]General Info'!$B$1</definedName>
    <definedName name="Company1">'[101]Case and UCCs'!$D$12</definedName>
    <definedName name="Computer_Posession_Options">'[102]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44]Notes!$D$100</definedName>
    <definedName name="contactinfo" localSheetId="0">#REF!</definedName>
    <definedName name="contactinfo" localSheetId="2">#REF!</definedName>
    <definedName name="contactinfo">#REF!</definedName>
    <definedName name="Contingency">'[103]Training Center - E'!$C$4</definedName>
    <definedName name="ContingencyforVariableOM3">'[104]CGS- Inputs'!$E$16</definedName>
    <definedName name="Contract" localSheetId="0">[105]Flows!#REF!</definedName>
    <definedName name="Contract" localSheetId="2">[105]Flows!#REF!</definedName>
    <definedName name="Contract">[105]Flows!#REF!</definedName>
    <definedName name="CookieJar">[42]CAPDATA!$H$1309</definedName>
    <definedName name="copy" localSheetId="0"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2]CESE!$V$57</definedName>
    <definedName name="Copy_Capital">[42]CESE!$B$60:$B$67</definedName>
    <definedName name="copyprint" localSheetId="0"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0"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0"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6]REV_EST!#REF!</definedName>
    <definedName name="Core_Base" localSheetId="2">[6]REV_EST!#REF!</definedName>
    <definedName name="Core_Base">[6]REV_EST!#REF!</definedName>
    <definedName name="Core_Brokerage" localSheetId="0">[6]REV_EST!$AJ$24</definedName>
    <definedName name="Core_Brokerage">[6]REV_EST!$AJ$24</definedName>
    <definedName name="Core_CEE" localSheetId="0">[6]REV_EST!$Y$24</definedName>
    <definedName name="Core_CEE">[6]REV_EST!$Y$24</definedName>
    <definedName name="Core_CFAdebt" localSheetId="0">[6]REV_EST!$W$24</definedName>
    <definedName name="Core_CFAdebt">[6]REV_EST!$W$24</definedName>
    <definedName name="Core_CFAexp" localSheetId="0">[6]REV_EST!$V$24</definedName>
    <definedName name="Core_CFAexp">[6]REV_EST!$V$24</definedName>
    <definedName name="Core_CPUC" localSheetId="0">[6]REV_EST!$X$24</definedName>
    <definedName name="Core_CPUC">[6]REV_EST!$X$24</definedName>
    <definedName name="Core_EOR" localSheetId="0">[6]REV_EST!$K$24</definedName>
    <definedName name="Core_EOR">[6]REV_EST!$K$24</definedName>
    <definedName name="Core_GEDA" localSheetId="0">[6]REV_EST!$U$24</definedName>
    <definedName name="Core_GEDA">[6]REV_EST!$U$24</definedName>
    <definedName name="Core_LIRA" localSheetId="0">[6]REV_EST!$O$24</definedName>
    <definedName name="Core_LIRA">[6]REV_EST!$O$24</definedName>
    <definedName name="Core_NC_FCA" localSheetId="0">[6]REV_EST!$J$24</definedName>
    <definedName name="Core_NC_FCA">[6]REV_EST!$J$24</definedName>
    <definedName name="Core_Nonbase" localSheetId="0">[6]REV_EST!$I$24</definedName>
    <definedName name="Core_Nonbase">[6]REV_EST!$I$24</definedName>
    <definedName name="Core_PGA" localSheetId="0">[6]REV_EST!$S$24</definedName>
    <definedName name="Core_PGA">[6]REV_EST!$S$24</definedName>
    <definedName name="Core_PRC" localSheetId="0">[6]REV_EST!$L$24</definedName>
    <definedName name="Core_PRC">[6]REV_EST!$L$24</definedName>
    <definedName name="CORE_Print" localSheetId="0">[6]REV_EST!$B$74:$AQ$113,[6]REV_EST!$B$114:$AQ$154,[6]REV_EST!$B$159:$AQ$197,[6]REV_EST!$B$198:$AQ$221,[6]REV_EST!$B$225:$AQ$265,[6]REV_EST!$B81:$AQ$275</definedName>
    <definedName name="CORE_Print">[6]REV_EST!$B$74:$AQ$113,[6]REV_EST!$B$114:$AQ$154,[6]REV_EST!$B$159:$AQ$197,[6]REV_EST!$B$198:$AQ$221,[6]REV_EST!$B$225:$AQ$265,[6]REV_EST!$B81:$AQ$275</definedName>
    <definedName name="Core_Shrinkage" localSheetId="0">[6]REV_EST!$AK$24</definedName>
    <definedName name="Core_Shrinkage">[6]REV_EST!$AK$24</definedName>
    <definedName name="Core_Trans_TOP" localSheetId="0">[6]REV_EST!$N$24</definedName>
    <definedName name="Core_Trans_TOP">[6]REV_EST!$N$24</definedName>
    <definedName name="Core_WACOG" localSheetId="0">[6]REV_EST!$AF$24</definedName>
    <definedName name="Core_WACOG">[6]REV_EST!$AF$24</definedName>
    <definedName name="Cornerstone_Cap">'[106]Cap FC'!$C$100:$I$102</definedName>
    <definedName name="Cornfirmrate" localSheetId="0">#REF!</definedName>
    <definedName name="Cornfirmrate" localSheetId="2">#REF!</definedName>
    <definedName name="Cornfirmrate">#REF!</definedName>
    <definedName name="correct"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1]FUELOIL!#REF!</definedName>
    <definedName name="COST" localSheetId="2">[21]FUELOIL!#REF!</definedName>
    <definedName name="COST">[21]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07]Sheet1!$B$1:$B$3</definedName>
    <definedName name="Counter">[108]GRCROModel_UCC_choice!$A$124</definedName>
    <definedName name="County">[45]RCCandCountyList!$E$2:$E$59</definedName>
    <definedName name="CoverPage">'[86]Case Overview'!$A$1</definedName>
    <definedName name="CPI">[70]!AFUDERNR</definedName>
    <definedName name="cpmat">'[109]CP_FILE.XLS'!$D$10:$D$223</definedName>
    <definedName name="cpoutstand">'[109]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74]CPUC Balances'!$B$2:$D$18</definedName>
    <definedName name="CreatedBy">'[49]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2]CAPDATA!$B$63:$Y$63</definedName>
    <definedName name="CSVC_ACCTAX">[42]CAPDATA!$B$64:$Y$64</definedName>
    <definedName name="CSVC_ADVALT">[42]CAPDATA!$B$167:$Y$167</definedName>
    <definedName name="CSVC_AFUDC">[42]CAPDATA!$B$91:$Y$91</definedName>
    <definedName name="CSVC_ALLOC">[42]CSVC!$C$49:$U$49</definedName>
    <definedName name="CSVC_ARCUSBAL">[42]CAPDATA!$B$65:$Y$65</definedName>
    <definedName name="CSVC_BALACPAY">[42]CAPDATA!$B$66:$Y$66</definedName>
    <definedName name="CSVC_BALACREC">[42]CAPDATA!$B$67:$Y$67</definedName>
    <definedName name="CSVC_BASE">[42]CAPDATA!$B$29:$Y$29</definedName>
    <definedName name="CSVC_BKADD">[42]CAPDATA!$B$135:$Y$135</definedName>
    <definedName name="CSVC_BKRES">[42]CAPDATA!$B$166:$Y$166</definedName>
    <definedName name="CSVC_CADCNRB">[42]CAPDATA!$B$156:$Y$156</definedName>
    <definedName name="CSVC_CADCON">[42]CAPDATA!$B$105:$Y$105</definedName>
    <definedName name="CSVC_CHBALAC">[42]CAPDATA!$B$44:$Y$44</definedName>
    <definedName name="CSVC_CHGACPAY">[42]CAPDATA!$B$45:$Y$45</definedName>
    <definedName name="CSVC_CHGACREC">[42]CAPDATA!$B$46:$Y$46</definedName>
    <definedName name="CSVC_CHGBOND">[42]CAPDATA!$B$47:$Y$47</definedName>
    <definedName name="CSVC_CHGFUEL">[42]CAPDATA!$B$48:$Y$48</definedName>
    <definedName name="CSVC_CHGMS">[42]CAPDATA!$B$49:$Y$49</definedName>
    <definedName name="CSVC_CHGPFD">[42]CAPDATA!$B$50:$Y$50</definedName>
    <definedName name="CSVC_CHGSTOCK">[42]CAPDATA!$B$51:$Y$51</definedName>
    <definedName name="CSVC_CHGSTPOS">[42]CAPDATA!$B$52:$Y$52</definedName>
    <definedName name="CSVC_CIAC">[42]CAPDATA!$B$53:$Y$53</definedName>
    <definedName name="CSVC_CWIP">[42]CAPDATA!$B$103:$Y$103</definedName>
    <definedName name="CSVC_DEFTAX">[42]CAPDATA!$B$54:$Y$54</definedName>
    <definedName name="CSVC_DEFTXBAL">[42]CAPDATA!$B$55:$Y$55</definedName>
    <definedName name="CSVC_DEPBK">[42]CAPDATA!$B$168:$Y$168</definedName>
    <definedName name="CSVC_DEPRB">[42]CAPDATA!$B$157:$Y$157</definedName>
    <definedName name="CSVC_DFITCBAL">[42]CAPDATA!$B$68:$Y$68</definedName>
    <definedName name="CSVC_DFTXBAL">[42]CAPDATA!$B$69:$Y$69</definedName>
    <definedName name="CSVC_DITCRB">[42]CAPDATA!$B$158:$Y$158</definedName>
    <definedName name="CSVC_DIVDISB">[42]CAPDATA!$B$56:$Y$56</definedName>
    <definedName name="CSVC_DIVPAY">[42]CAPDATA!$B$70:$Y$70</definedName>
    <definedName name="CSVC_DSMINC">[42]CAPDATA!$B$39:$Y$39</definedName>
    <definedName name="CSVC_DTXBAL">[42]CAPDATA!$B$164:$Y$164</definedName>
    <definedName name="CSVC_DTXRB">[42]CAPDATA!$B$159:$Y$159</definedName>
    <definedName name="CSVC_ECA">[42]CAPDATA!$B$30:$Y$30</definedName>
    <definedName name="CSVC_ECONS">[42]CAPDATA!$B$31:$Y$31</definedName>
    <definedName name="CSVC_ELM">[42]CAPDATA!$B$32:$Y$32</definedName>
    <definedName name="CSVC_EMARK">[42]CAPDATA!$B$33:$Y$33</definedName>
    <definedName name="CSVC_EPRODO">[42]CAPDATA!$B$34:$Y$34</definedName>
    <definedName name="CSVC_EQUITY">[42]CAPDATA!$B$71:$Y$71</definedName>
    <definedName name="CSVC_EXPDEF">[42]CAPDATA!$B$57:$Y$57</definedName>
    <definedName name="CSVC_FDTAXBK">[42]CAPDATA!$B$25:$Y$25</definedName>
    <definedName name="CSVC_FTXDPA">[42]CAPDATA!$B$169:$Y$169</definedName>
    <definedName name="CSVC_FTXDPS">[42]CAPDATA!$B$170:$Y$170</definedName>
    <definedName name="CSVC_Input">[42]CESE!$C$26</definedName>
    <definedName name="CSVC_INTPAY">[42]CAPDATA!$B$72:$Y$72</definedName>
    <definedName name="CSVC_MATSRB">[42]CAPDATA!$B$160:$Y$160</definedName>
    <definedName name="CSVC_MATSUP">[42]CAPDATA!$B$104:$Y$104</definedName>
    <definedName name="CSVC_MISCREV">[42]CAPDATA!$B$40:$Y$40</definedName>
    <definedName name="CSVC_MORTBOND">[42]CAPDATA!$B$73:$Y$73</definedName>
    <definedName name="CSVC_NETCASH">[42]CAPDATA!$B$58:$Y$58</definedName>
    <definedName name="CSVC_NETFA">[42]CAPDATA!$B$59:$Y$59</definedName>
    <definedName name="CSVC_NETIA">[42]CAPDATA!$B$60:$Y$60</definedName>
    <definedName name="CSVC_ODEFCHG">[42]CAPDATA!$B$99:$Y$99</definedName>
    <definedName name="CSVC_OFDTAXBK">[42]CAPDATA!$B$92:$Y$92</definedName>
    <definedName name="CSVC_OSTTAXBK">[42]CAPDATA!$B$93:$Y$93</definedName>
    <definedName name="CSVC_OTHADRB">[42]CAPDATA!$B$161:$Y$161</definedName>
    <definedName name="CSVC_OTHCURLB">[42]CAPDATA!$B$74:$Y$74</definedName>
    <definedName name="CSVC_OTHDFCRD">[42]CAPDATA!$B$75:$Y$75</definedName>
    <definedName name="CSVC_OTHINC">[42]CAPDATA!$B$1545:$Y$1545</definedName>
    <definedName name="CSVC_OTHINV">[42]CAPDATA!$B$76:$Y$76</definedName>
    <definedName name="CSVC_OTHNCLB">[42]CAPDATA!$B$77:$Y$77</definedName>
    <definedName name="CSVC_OTHNET">[42]CAPDATA!$B$61:$Y$61</definedName>
    <definedName name="CSVC_OTHWCAP">[42]CAPDATA!$B$62:$Y$62</definedName>
    <definedName name="CSVC_OTNETFA">[42]CAPDATA!$B$101:$Y$101</definedName>
    <definedName name="CSVC_PAYTAX">[42]CAPDATA!$B$37:$Y$37</definedName>
    <definedName name="CSVC_PFDOUT">[42]CAPDATA!$B$78:$Y$78</definedName>
    <definedName name="CSVC_PLANT">[42]CAPDATA!$B$165:$Y$165</definedName>
    <definedName name="CSVC_PLANTRB">[42]CAPDATA!$B$162:$Y$162</definedName>
    <definedName name="CSVC_PRYADVGP">[42]CAPDATA!$B$79:$Y$79</definedName>
    <definedName name="CSVC_REPALOW">[42]CAPDATA!$B$38:$Y$38</definedName>
    <definedName name="CSVC_SAM">[42]CESE!$C$27:$U$27</definedName>
    <definedName name="CSVC_STBOR">[42]CAPDATA!$B$80:$Y$80</definedName>
    <definedName name="CSVC_STINV">[42]CAPDATA!$B$81:$Y$81</definedName>
    <definedName name="CSVC_STTAXBK">[42]CAPDATA!$B$26:$Y$26</definedName>
    <definedName name="CSVC_STXDEP">[42]CAPDATA!$B$171:$Y$171</definedName>
    <definedName name="CSVC_SUBINV">[42]CAPDATA!$B$82:$Y$82</definedName>
    <definedName name="CSVC_TASSETS">[42]CAPDATA!$B$83:$Y$83</definedName>
    <definedName name="CSVC_TDEFCHG">[42]CAPDATA!$B$84:$Y$84</definedName>
    <definedName name="CSVC_TEXP">[42]CAPDATA!$B$134:$Y$134</definedName>
    <definedName name="CSVC_TINTEXP">[42]CAPDATA!$B$90:$Y$90</definedName>
    <definedName name="CSVC_TOINCDED">[42]CAPDATA!$B$94:$Y$94</definedName>
    <definedName name="CSVC_TOPREV">[42]CAPDATA!$B$24:$Y$24</definedName>
    <definedName name="CSVC_Tot_Input">[42]DISCO!$C$26:$U$26</definedName>
    <definedName name="CSVC_TOTCAP">[42]CAPDATA!$B$95:$Y$95</definedName>
    <definedName name="CSVC_TOTCURAS">[42]CAPDATA!$B$85:$Y$85</definedName>
    <definedName name="CSVC_TOTLTAS">[42]CAPDATA!$B$86:$Y$86</definedName>
    <definedName name="CSVC_TOTMAIN">[42]CAPDATA!$B$35:$Y$35</definedName>
    <definedName name="CSVC_UF">[42]CAPDATA!$B$27:$Y$27</definedName>
    <definedName name="CSVC_UNACLIAB">[42]CAPDATA!$B$87:$Y$87</definedName>
    <definedName name="CSVC_UTASAM">[42]CAPDATA!$B$89:$Y$89</definedName>
    <definedName name="CSVC_UTASDRES">[42]CAPDATA!$B$88:$Y$88</definedName>
    <definedName name="CSVC_UTASSETS">[42]CAPDATA!$B$100:$Y$100</definedName>
    <definedName name="CSVC_WCASHRB">[42]CAPDATA!$B$163:$Y$163</definedName>
    <definedName name="CTCLast">[70]!CTCLast</definedName>
    <definedName name="CTIT" localSheetId="0" hidden="1">{"PI_Data",#N/A,TRUE,"P&amp;I Data"}</definedName>
    <definedName name="CTIT" localSheetId="1"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10]Generate!$O$5</definedName>
    <definedName name="Cust_Collections.Y">[111]U_CD!$H$8,[111]U_CD!$W$8</definedName>
    <definedName name="Customer_Months" localSheetId="0">[6]D3_BCAP98pgeDataSet!$A$417</definedName>
    <definedName name="Customer_Months">[6]D3_BCAP98pgeDataSet!$A$417</definedName>
    <definedName name="CUSTOMERS" localSheetId="0">[6]D3_BCAP98pgeDataSet!$A$85</definedName>
    <definedName name="CUSTOMERS">[6]D3_BCAP98pgeDataSet!$A$85</definedName>
    <definedName name="CV">1.02</definedName>
    <definedName name="cvb">#REF!</definedName>
    <definedName name="CWIP_Powerhouse">'[112]Hydro Generation Plant'!$Z$2</definedName>
    <definedName name="cwip10" localSheetId="0" hidden="1">{#N/A,#N/A,FALSE,"CTC Summary - EOY";#N/A,#N/A,FALSE,"CTC Summary - Wtavg"}</definedName>
    <definedName name="cwip10" localSheetId="1"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1"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1"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83]Sheet2!$B$1</definedName>
    <definedName name="CYear01">[70]!CYear01</definedName>
    <definedName name="CYear02">[70]!CYear02</definedName>
    <definedName name="CYear03">[70]!CYear03</definedName>
    <definedName name="CYear04">[70]!CYear04</definedName>
    <definedName name="CYear05">[70]!CYear05</definedName>
    <definedName name="CYear06">[70]!CYear06</definedName>
    <definedName name="CYear07">[70]!CYear07</definedName>
    <definedName name="CYear08">[70]!CYear08</definedName>
    <definedName name="CYear09">[70]!CYear09</definedName>
    <definedName name="CYear10">[70]!CYear10</definedName>
    <definedName name="CYear11">[70]!CYear11</definedName>
    <definedName name="CYear12">[70]!CYear12</definedName>
    <definedName name="CYear13">[70]!CYear13</definedName>
    <definedName name="CYear14">[70]!CYear14</definedName>
    <definedName name="CYear15">[70]!CYear15</definedName>
    <definedName name="CYear16">[70]!CYear16</definedName>
    <definedName name="CYear17">[70]!CYear17</definedName>
    <definedName name="CYear18">[70]!CYear18</definedName>
    <definedName name="CYear19">[70]!CYear19</definedName>
    <definedName name="CYear20">[70]!CYear20</definedName>
    <definedName name="CYear21">[70]!CYear21</definedName>
    <definedName name="CYear22">[70]!CYear22</definedName>
    <definedName name="CYearLag">[70]!CYearLag</definedName>
    <definedName name="d" localSheetId="0"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0"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0"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0"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65]COMPARISONS!$E$3:$E$1048576</definedName>
    <definedName name="data" localSheetId="0">#REF!</definedName>
    <definedName name="data" localSheetId="2">#REF!</definedName>
    <definedName name="data">#REF!</definedName>
    <definedName name="Data_Inputs">[108]GRCROModel_UCC_choice!$A$22</definedName>
    <definedName name="DATA1" localSheetId="0">'[113]AFUDC Rates Actual -SAP_0209'!#REF!</definedName>
    <definedName name="DATA1" localSheetId="2">'[113]AFUDC Rates Actual -SAP_0209'!#REF!</definedName>
    <definedName name="DATA1">'[113]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13]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13]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13]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13]AFUDC Rates Actual -SAP_0209'!#REF!</definedName>
    <definedName name="DATA50">#REF!</definedName>
    <definedName name="data5000">'[114]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15]SAPFILE!$AR$24:$BB$88</definedName>
    <definedName name="DataDate">[65]LISTS!$A$2</definedName>
    <definedName name="DataForPivot_PlantReserveDetail" localSheetId="0">#REF!</definedName>
    <definedName name="DataForPivot_PlantReserveDetail" localSheetId="2">#REF!</definedName>
    <definedName name="DataForPivot_PlantReserveDetail">#REF!</definedName>
    <definedName name="DataYears">[116]!DataYears</definedName>
    <definedName name="Date" localSheetId="0">#REF!</definedName>
    <definedName name="Date" localSheetId="2">#REF!</definedName>
    <definedName name="Date">#REF!</definedName>
    <definedName name="DATE.TABLE" localSheetId="0">[21]FUELOIL!#REF!</definedName>
    <definedName name="DATE.TABLE" localSheetId="2">[21]FUELOIL!#REF!</definedName>
    <definedName name="DATE.TABLE">[21]FUELOIL!#REF!</definedName>
    <definedName name="DATE_BART_INTD_PA_DA">#REF!</definedName>
    <definedName name="DateCell">'[49]Project Change Form-User Form'!$C$6</definedName>
    <definedName name="DateLong">'[37]General Info'!$B$3</definedName>
    <definedName name="DATW">'[13]S7-KX Recon'!$A$2:$A$93</definedName>
    <definedName name="DAVE" localSheetId="0">#REF!</definedName>
    <definedName name="DAVE" localSheetId="2">#REF!</definedName>
    <definedName name="DAVE">#REF!</definedName>
    <definedName name="Day">'[117]Day 3 &amp; 5 Email'!$D$1</definedName>
    <definedName name="Days" localSheetId="0">{0,1,2,3,4,5,6}</definedName>
    <definedName name="Days" localSheetId="1">{0,1,2,3,4,5,6}</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18]Mar 10, 2005 Update'!$A$1:$AO$1401</definedName>
    <definedName name="DBPath" localSheetId="0">#REF!</definedName>
    <definedName name="DBPath" localSheetId="2">#REF!</definedName>
    <definedName name="DBPath">#REF!</definedName>
    <definedName name="DC">[42]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42]DCSGET!$C$49:$U$49</definedName>
    <definedName name="debt" localSheetId="0">#REF!</definedName>
    <definedName name="debt" localSheetId="2">#REF!</definedName>
    <definedName name="debt">#REF!</definedName>
    <definedName name="Debt_Actual">[42]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0">DATE(CalendarYear,12,1)-WEEKDAY(DATE(CalendarYear,12,1))+1</definedName>
    <definedName name="DecSun1" localSheetId="1">DATE(CalendarYear,12,1)-WEEKDAY(DATE(CalendarYear,12,1))+1</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1"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0" hidden="1">{#N/A,#N/A,FALSE,"Sum6 (1)"}</definedName>
    <definedName name="DELTA" localSheetId="1" hidden="1">{#N/A,#N/A,FALSE,"Sum6 (1)"}</definedName>
    <definedName name="DELTA" localSheetId="2" hidden="1">{#N/A,#N/A,FALSE,"Sum6 (1)"}</definedName>
    <definedName name="DELTA" hidden="1">{#N/A,#N/A,FALSE,"Sum6 (1)"}</definedName>
    <definedName name="DeltaRB_DCGE">[42]DISCO!$D$39</definedName>
    <definedName name="DeltaRB_DCSE">[42]CESE!$D$39</definedName>
    <definedName name="DeltaRB_DCSG">[42]CESG!$D$39</definedName>
    <definedName name="DeltaRB_DCST">[42]UOPS!$D$39</definedName>
    <definedName name="DeltaRB_ETBU">[42]ETBU!$D$39</definedName>
    <definedName name="DeltaRB_GSBU">[42]GSBU!$D$39</definedName>
    <definedName name="DELTCGTBKF">[42]DeprLife!$AD$110</definedName>
    <definedName name="DELTCGTBKL">[42]DeprLife!$AE$110</definedName>
    <definedName name="DELTCGTFSF">[42]DeprLife!$AF$110</definedName>
    <definedName name="DELTCGTFSL">[42]DeprLife!$AG$110</definedName>
    <definedName name="DELTCGTSTF">[42]DeprLife!$AH$110</definedName>
    <definedName name="DELTCGTSTL">[42]DeprLife!$AI$110</definedName>
    <definedName name="DELTDCSBKF">[42]DeprLife!$AD$46</definedName>
    <definedName name="DELTDCSBKL">[42]DeprLife!$AE$46</definedName>
    <definedName name="DELTDCSFSF">[42]DeprLife!$AF$46</definedName>
    <definedName name="DELTDCSFSL">[42]DeprLife!$AG$46</definedName>
    <definedName name="DELTDCSSTF">[42]DeprLife!$AH$46</definedName>
    <definedName name="DELTDCSSTL">[42]DeprLife!$AI$46</definedName>
    <definedName name="DELTElectricBKF">[42]DeprLife!$AD$22</definedName>
    <definedName name="DELTElectricBKL">[42]DeprLife!$AE$22</definedName>
    <definedName name="DELTElectricFSF">[42]DeprLife!$AF$22</definedName>
    <definedName name="DELTElectricFSL">[42]DeprLife!$AG$22</definedName>
    <definedName name="DELTElectricSTF">[42]DeprLife!$AH$22</definedName>
    <definedName name="DELTElectricSTL">[42]DeprLife!$AI$22</definedName>
    <definedName name="DELTETBUBKF">[42]DeprLife!$AD$66</definedName>
    <definedName name="DELTETBUBKL">[42]DeprLife!$AE$66</definedName>
    <definedName name="DELTETBUFSF">[42]DeprLife!$AF$66</definedName>
    <definedName name="DELTETBUFSL">[42]DeprLife!$AG$66</definedName>
    <definedName name="DELTETBUSTF">[42]DeprLife!$AH$66</definedName>
    <definedName name="DELTETBUSTL">[42]DeprLife!$AI$66</definedName>
    <definedName name="DELTGasBKF">[42]DeprLife!$AD$42</definedName>
    <definedName name="DELTGasBKL">[42]DeprLife!$AE$42</definedName>
    <definedName name="DELTGasFSF">[42]DeprLife!$AF$42</definedName>
    <definedName name="DELTGasFSL">[42]DeprLife!$AG$42</definedName>
    <definedName name="DELTGasSTF">[42]DeprLife!$AH$42</definedName>
    <definedName name="DELTGasSTL">[42]DeprLife!$AI$42</definedName>
    <definedName name="DELTGSBUBKF">[42]DeprLife!$AD$86</definedName>
    <definedName name="DELTGSBUBKL">[42]DeprLife!$AE$86</definedName>
    <definedName name="DELTGSBUFSF">[42]DeprLife!$AF$86</definedName>
    <definedName name="DELTGSBUFSL">[42]DeprLife!$AG$86</definedName>
    <definedName name="DELTGSBUSTF">[42]DeprLife!$AH$86</definedName>
    <definedName name="DELTGSBUSTL">[42]DeprLife!$AI$86</definedName>
    <definedName name="DELTL401BKF">[42]DeprLife!$AD$106</definedName>
    <definedName name="DELTL401BKL">[42]DeprLife!$AE$106</definedName>
    <definedName name="DELTL401FSF">[42]DeprLife!$AF$106</definedName>
    <definedName name="DELTL401FSL">[42]DeprLife!$AG$106</definedName>
    <definedName name="DELTL401STF">[42]DeprLife!$AH$106</definedName>
    <definedName name="DELTL401STL">[42]DeprLife!$AI$106</definedName>
    <definedName name="DELTTOTBKF">[42]DeprLife!$AD$115</definedName>
    <definedName name="DELTTOTBKL">[42]DeprLife!$AE$115</definedName>
    <definedName name="DELTTOTFSF">[42]DeprLife!$AF$115</definedName>
    <definedName name="DELTTOTFSL">[42]DeprLife!$AG$115</definedName>
    <definedName name="DELTTOTSTF">[42]DeprLife!$AH$115</definedName>
    <definedName name="DELTTOTSTL">[42]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119]DEPR!$A$5:$N$41</definedName>
    <definedName name="Deprate">[37]Deprate!$A$1:$S$320</definedName>
    <definedName name="DeprateAccounts">'[37]General Info'!$AA$1:$AB$35</definedName>
    <definedName name="DeprCalcs2008GRC">'[120]2008 GRC Table 11B'!$A$3:$W$96</definedName>
    <definedName name="Depreciation_Rate">[121]Inputs!$B$7</definedName>
    <definedName name="DeprRatesTestYear" localSheetId="0">'[122]Test Year Depn_Schedule'!$A$3:$S$464</definedName>
    <definedName name="DeprRatesTestYear">'[122]Test Year Depn_Schedule'!$A$3:$S$464</definedName>
    <definedName name="DeprSchedule2008GRC">'[37]2008GRCTable11A'!$A$3:$AC$473</definedName>
    <definedName name="DeptStatus">[123]Lists!$A$1:$A$15</definedName>
    <definedName name="Detail_A">'[52]Reg Asset Analysis'!$E$9:$Q$101,'[52]Reg Asset Analysis'!$R$9:$AC$101,'[52]Reg Asset Analysis'!$AD$9:$AP$101,'[52]Reg Asset Analysis'!$AQ$9:$BB$101,'[52]Reg Asset Analysis'!$BC$9:$BN$101,'[52]Reg Asset Analysis'!$BO$9:$BZ$101,'[52]Reg Asset Analysis'!$CA$9:$CL$101,'[52]Reg Asset Analysis'!$CM$9:$CX$101,'[52]Reg Asset Analysis'!$CY$9:$DJ$101,'[52]Reg Asset Analysis'!$DK$9:$DV$101,'[52]Reg Asset Analysis'!$DW$9:$EH$101</definedName>
    <definedName name="Detail_E">'[52]Reg Asset Analysis'!$E$135:$Q$210,'[52]Reg Asset Analysis'!$R$135:$AC$210,'[52]Reg Asset Analysis'!$AD$135:$AP$210,'[52]Reg Asset Analysis'!$AQ$135:$BB$210,'[52]Reg Asset Analysis'!$BC$135:$BN$210,'[52]Reg Asset Analysis'!$BO$135:$BZ$210,'[52]Reg Asset Analysis'!$CA$135:$CL$210,'[52]Reg Asset Analysis'!$CM$135:$CX$210,'[52]Reg Asset Analysis'!$CY$135:$DJ$210,'[52]Reg Asset Analysis'!$DK$135:$DV$210,'[52]Reg Asset Analysis'!$DW$135:$EH$210</definedName>
    <definedName name="Detail_MTD">'[124]BA_MTD 7-01'!$F$9:$L$30,'[124]BA_MTD 7-01'!$F$36:$L$39,'[124]BA_MTD 7-01'!$F$43:$L$44,'[124]BA_MTD 7-01'!$G$48,'[124]BA_MTD 7-01'!$F$48,'[124]BA_MTD 7-01'!$G$48,'[124]BA_MTD 7-01'!$F$48,'[124]BA_MTD 7-01'!$F$48:$L$57,'[124]BA_MTD 7-01'!$F$72:$L$84,'[124]BA_MTD 7-01'!$F$88:$L$93,'[124]BA_MTD 7-01'!$F$98:$L$102,'[124]BA_MTD 7-01'!$F$107:$L$111</definedName>
    <definedName name="Detail_Print" localSheetId="0">[31]BU_Map_to_150!#REF!</definedName>
    <definedName name="Detail_Print" localSheetId="2">[31]BU_Map_to_150!#REF!</definedName>
    <definedName name="Detail_Print">[31]BU_Map_to_150!#REF!</definedName>
    <definedName name="Detail_Table" localSheetId="0">#REF!</definedName>
    <definedName name="Detail_Table" localSheetId="2">#REF!</definedName>
    <definedName name="Detail_Table">#REF!</definedName>
    <definedName name="DetRecRange">'[125]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26]&gt;20000 Custs'!$E$100:$E$132</definedName>
    <definedName name="Dif_CA_xxxx_F062">'[84]CA Adj_OS_old'!$F$55</definedName>
    <definedName name="Dif_CA_xxxx_F063">'[84]CA Adj_OS_old'!$F$71</definedName>
    <definedName name="Dif_CA_xxxx_F151.1">'[39]Linked Data'!$C$39</definedName>
    <definedName name="Dif_CA_xxxx_F151.2">'[39]Linked Data'!$C$40</definedName>
    <definedName name="discbal" localSheetId="0">#REF!</definedName>
    <definedName name="discbal" localSheetId="2">#REF!</definedName>
    <definedName name="discbal">#REF!</definedName>
    <definedName name="DISCO_ACCPAY">[42]CAPDATA!$B$1420:$Y$1420</definedName>
    <definedName name="DISCO_ACCTAX">[42]CAPDATA!$B$1421:$Y$1421</definedName>
    <definedName name="DISCO_AFUDC">[42]CAPDATA!$B$1448:$Y$1448</definedName>
    <definedName name="DISCO_ALLOC">[42]DISCO!$C$49:$U$49</definedName>
    <definedName name="DISCO_ARCUSBAL">[42]CAPDATA!$B$1422:$Y$1422</definedName>
    <definedName name="DISCO_BALACPAY">[42]CAPDATA!$B$1423:$Y$1423</definedName>
    <definedName name="DISCO_BALACREC">[42]CAPDATA!$B$1424:$Y$1424</definedName>
    <definedName name="DISCO_CADCON">[42]CAPDATA!$B$1462:$Y$1462</definedName>
    <definedName name="DISCO_CHBALAC">[42]CAPDATA!$B$1401:$Y$1401</definedName>
    <definedName name="DISCO_CHGACPAY">[42]CAPDATA!$B$1402:$Y$1402</definedName>
    <definedName name="DISCO_CHGACREC">[42]CAPDATA!$B$1403:$Y$1403</definedName>
    <definedName name="DISCO_CHGBOND">[42]CAPDATA!$B$1404:$Y$1404</definedName>
    <definedName name="DISCO_CHGFUEL">[42]CAPDATA!$B$1405:$Y$1405</definedName>
    <definedName name="DISCO_CHGMS">[42]CAPDATA!$B$1406:$Y$1406</definedName>
    <definedName name="DISCO_CHGPFD">[42]CAPDATA!$B$1407:$Y$1407</definedName>
    <definedName name="DISCO_CHGSTOCK">[42]CAPDATA!$B$1408:$Y$1408</definedName>
    <definedName name="DISCO_CHGSTPOS">[42]CAPDATA!$B$1409:$Y$1409</definedName>
    <definedName name="DISCO_CIAC">[42]CAPDATA!$B$1410:$Y$1410</definedName>
    <definedName name="DISCO_CWIP">[42]CAPDATA!$B$1460:$Y$1460</definedName>
    <definedName name="DISCO_DEFTAX">[42]CAPDATA!$B$1411:$Y$1411</definedName>
    <definedName name="DISCO_DEFTXBAL">[42]CAPDATA!$B$1412:$Y$1412</definedName>
    <definedName name="DISCO_DELTA_BILLREV">[42]CAPDATA!$B$1391:$Y$1391</definedName>
    <definedName name="DISCO_DELTA_DFTX">[42]CAPDATA!$D$1386</definedName>
    <definedName name="DISCO_DELTA_ITC">[42]CAPDATA!$C$1386</definedName>
    <definedName name="DISCO_DFITCBAL">[42]CAPDATA!$B$1425:$Y$1425</definedName>
    <definedName name="DISCO_DFTXBAL">[42]CAPDATA!$B$1426:$Y$1426</definedName>
    <definedName name="DISCO_DIVDISB">[42]CAPDATA!$B$1413:$Y$1413</definedName>
    <definedName name="DISCO_DIVPAY">[42]CAPDATA!$B$1427:$Y$1427</definedName>
    <definedName name="DISCO_EQUITY">[42]CAPDATA!$B$1428:$Y$1428</definedName>
    <definedName name="DISCO_EXPDEF">[42]CAPDATA!$B$1414:$Y$1414</definedName>
    <definedName name="DISCO_INTPAY">[42]CAPDATA!$B$1429:$Y$1429</definedName>
    <definedName name="DISCO_MATSUP">[42]CAPDATA!$B$1461:$Y$1461</definedName>
    <definedName name="DISCO_MORTBOND">[42]CAPDATA!$B$1430:$Y$1430</definedName>
    <definedName name="DISCO_NETCASH">[42]CAPDATA!$B$1415:$Y$1415</definedName>
    <definedName name="DISCO_NETFA">[42]CAPDATA!$B$1416:$Y$1416</definedName>
    <definedName name="DISCO_NETIA">[42]CAPDATA!$B$1417:$Y$1417</definedName>
    <definedName name="DISCO_ODEFCHG">[42]CAPDATA!$B$1456:$Y$1456</definedName>
    <definedName name="DISCO_OFDTAXBK">[42]CAPDATA!$B$1449:$Y$1449</definedName>
    <definedName name="DISCO_OSTTAXBK">[42]CAPDATA!$B$1450:$Y$1450</definedName>
    <definedName name="DISCO_OTHADRB">[42]CAPDATA!$B$1466:$Y$1466</definedName>
    <definedName name="DISCO_OTHCURLB">[42]CAPDATA!$B$1431:$Y$1431</definedName>
    <definedName name="DISCO_OTHDFCRD">[42]CAPDATA!$B$1432:$Y$1432</definedName>
    <definedName name="DISCO_OTHINC">[42]CAPDATA!$B$1552:$Y$1552</definedName>
    <definedName name="DISCO_OTHINV">[42]CAPDATA!$B$1433:$Y$1433</definedName>
    <definedName name="DISCO_OTHNCLB">[42]CAPDATA!$B$1434:$Y$1434</definedName>
    <definedName name="DISCO_OTHNET">[42]CAPDATA!$B$1418:$Y$1418</definedName>
    <definedName name="DISCO_OTHWCAP">[42]CAPDATA!$B$1419:$Y$1419</definedName>
    <definedName name="DISCO_OTNETFA">[42]CAPDATA!$B$1458:$Y$1458</definedName>
    <definedName name="DISCO_PFDOUT">[42]CAPDATA!$B$1435:$Y$1435</definedName>
    <definedName name="DISCO_PRYADVGP">[42]CAPDATA!$B$1436:$Y$1436</definedName>
    <definedName name="DISCO_STBOR">[42]CAPDATA!$B$1437:$Y$1437</definedName>
    <definedName name="DISCO_STINV">[42]CAPDATA!$B$1438:$Y$1438</definedName>
    <definedName name="DISCO_SUBINV">[42]CAPDATA!$B$1439:$Y$1439</definedName>
    <definedName name="DISCO_TASSETS">[42]CAPDATA!$B$1440:$Y$1440</definedName>
    <definedName name="DISCO_TDEFCHG">[42]CAPDATA!$B$1441:$Y$1441</definedName>
    <definedName name="DISCO_TINTEXP">[42]CAPDATA!$B$1447:$Y$1447</definedName>
    <definedName name="DISCO_TOINCDED">[42]CAPDATA!$B$1451:$Y$1451</definedName>
    <definedName name="DISCO_TOTCURAS">[42]CAPDATA!$B$1442:$Y$1442</definedName>
    <definedName name="DISCO_TOTLTAS">[42]CAPDATA!$B$1443:$Y$1443</definedName>
    <definedName name="DISCO_UNACLIAB">[42]CAPDATA!$B$1444:$Y$1444</definedName>
    <definedName name="DISCO_UTASAM">[42]CAPDATA!$B$1446:$Y$1446</definedName>
    <definedName name="DISCO_UTASDRES">[42]CAPDATA!$B$1445:$Y$1445</definedName>
    <definedName name="DISCO_UTASSETS">[42]CAPDATA!$B$1457:$Y$1457</definedName>
    <definedName name="DISCO_WCASHRB">[42]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06]Cap FC'!$C$57:$I$98</definedName>
    <definedName name="Dist_Exp_FC" localSheetId="0">#REF!</definedName>
    <definedName name="Dist_Exp_FC" localSheetId="2">#REF!</definedName>
    <definedName name="Dist_Exp_FC">#REF!</definedName>
    <definedName name="DistinctDistrictsPivotColumn">[49]LookupTables!$I$3:$I$18</definedName>
    <definedName name="distribution" localSheetId="0">#REF!</definedName>
    <definedName name="distribution" localSheetId="2">#REF!</definedName>
    <definedName name="distribution">#REF!</definedName>
    <definedName name="Distribution_Sub_Name_Clean">#REF!</definedName>
    <definedName name="Distribution2">[127]Data!$G$28</definedName>
    <definedName name="DivCase">[42]CAPDATA!$E$1309</definedName>
    <definedName name="Division">[128]Data!$AU$9:$AU$28</definedName>
    <definedName name="Divisions">#REF!</definedName>
    <definedName name="DivKey">[129]Setup!$C$6</definedName>
    <definedName name="DNisFinal">49</definedName>
    <definedName name="DocTyp">[80]DocTyp!$A$2:$B$129</definedName>
    <definedName name="dollar">'[130]Day3 Snapshot'!$H$2</definedName>
    <definedName name="Dollars">[131]Headers!$B$12</definedName>
    <definedName name="DoneList">[123]Lists!$H$1:$H$3</definedName>
    <definedName name="DoPrint" localSheetId="0">#REF!</definedName>
    <definedName name="DoPrint" localSheetId="2">#REF!</definedName>
    <definedName name="DoPrint">#REF!</definedName>
    <definedName name="DRA_dept_Factor">'[132]3 AG TestYrDeptCapInput '!$A$10:$K$74</definedName>
    <definedName name="DRA_Input2a">'[132]2 AG TestYr Input'!$A$53:$L$191</definedName>
    <definedName name="DSubDataCap">OFFSET('[133]DSUB-Capital'!$B$5,0,0,COUNTA('[133]DSUB-Capital'!$B:$B),COUNTA('[133]DSUB-Capital'!$B$5:$T$5))</definedName>
    <definedName name="DsubDataExp">OFFSET('[133]DSUB-Expense'!$B$5,0,0,COUNTA('[133]DSUB-Expense'!$B:$B),COUNTA('[133]DSUB-Expense'!$B$5:$T$5))</definedName>
    <definedName name="dyfhn" localSheetId="0"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0"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0"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0"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34]Project Timeline (Detailed)'!$M$73</definedName>
    <definedName name="EAD.1SD">'[134]Project Timeline (Detailed)'!$K$73</definedName>
    <definedName name="EconStim" localSheetId="0">#REF!</definedName>
    <definedName name="EconStim" localSheetId="2">#REF!</definedName>
    <definedName name="EconStim">#REF!</definedName>
    <definedName name="ED">"3W3Y8WU9D4KB8I8XZYLB5WWMT"</definedName>
    <definedName name="EDACORE_AGR">[135]!EDACORE_AGR</definedName>
    <definedName name="EDACORE_EV">[135]!EDACORE_EV</definedName>
    <definedName name="EDACORE_INCSALE">[135]!EDACORE_INCSALE</definedName>
    <definedName name="EDACORE_INT">[135]!EDACORE_INT</definedName>
    <definedName name="EDACORE_LLP">[135]!EDACORE_LLP</definedName>
    <definedName name="EDACORE_LOSSES">[135]!EDACORE_LOSSES</definedName>
    <definedName name="EDACORE_MLP">[135]!EDACORE_MLP</definedName>
    <definedName name="EDACORE_OTHNON">[135]!EDACORE_OTHNON</definedName>
    <definedName name="EDACORE_PLDADJ">[135]!EDACORE_PLDADJ</definedName>
    <definedName name="EDACORE_PUBAUT">[135]!EDACORE_PUBAUT</definedName>
    <definedName name="EDACORE_RAILWAY">[135]!EDACORE_RAILWAY</definedName>
    <definedName name="EDACORE_RES">[135]!EDACORE_RES</definedName>
    <definedName name="EDACORE_RESALE">[135]!EDACORE_RESALE</definedName>
    <definedName name="EDACORE_SMLP">[135]!EDACORE_SMLP</definedName>
    <definedName name="EDACORE_STREET">[135]!EDACORE_STREET</definedName>
    <definedName name="EDAFIRMTRAN_AGR">[135]!EDAFIRMTRAN_AGR</definedName>
    <definedName name="EDAFIRMTRAN_EV">[135]!EDAFIRMTRAN_EV</definedName>
    <definedName name="EDAFIRMTRAN_INCSALE">[135]!EDAFIRMTRAN_INCSALE</definedName>
    <definedName name="EDAFIRMTRAN_INT">[135]!EDAFIRMTRAN_INT</definedName>
    <definedName name="EDAFIRMTRAN_LLP">[135]!EDAFIRMTRAN_LLP</definedName>
    <definedName name="EDAFIRMTRAN_LOSSES">[135]!EDAFIRMTRAN_LOSSES</definedName>
    <definedName name="EDAFIRMTRAN_MLP">[135]!EDAFIRMTRAN_MLP</definedName>
    <definedName name="EDAFIRMTRAN_OTHNON">[135]!EDAFIRMTRAN_OTHNON</definedName>
    <definedName name="EDAFIRMTRAN_PLDADJ">[135]!EDAFIRMTRAN_PLDADJ</definedName>
    <definedName name="EDAFIRMTRAN_PUBAUT">[135]!EDAFIRMTRAN_PUBAUT</definedName>
    <definedName name="EDAFIRMTRAN_RAILWAY">[135]!EDAFIRMTRAN_RAILWAY</definedName>
    <definedName name="EDAFIRMTRAN_RES">[135]!EDAFIRMTRAN_RES</definedName>
    <definedName name="EDAFIRMTRAN_RESALE">[135]!EDAFIRMTRAN_RESALE</definedName>
    <definedName name="EDAFIRMTRAN_SMLP">[135]!EDAFIRMTRAN_SMLP</definedName>
    <definedName name="EDAFIRMTRAN_STREET">[135]!EDAFIRMTRAN_STREET</definedName>
    <definedName name="EDataYears">[135]ERSDATA!EDataYears</definedName>
    <definedName name="EDATotal_Core">[135]!EDATotal_Core</definedName>
    <definedName name="EDATotal_Firmtran">[135]!EDATotal_Firmtran</definedName>
    <definedName name="EDIT.MENU" localSheetId="0">[21]FUELOIL!#REF!</definedName>
    <definedName name="EDIT.MENU">[21]FUELOIL!#REF!</definedName>
    <definedName name="EDITMEN" localSheetId="0">#REF!</definedName>
    <definedName name="EDITMEN" localSheetId="2">#REF!</definedName>
    <definedName name="EDITMEN">#REF!</definedName>
    <definedName name="edw" localSheetId="0" hidden="1">{"PI_Data",#N/A,TRUE,"P&amp;I Data"}</definedName>
    <definedName name="edw" localSheetId="1"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1"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0" hidden="1">{"PI_Data",#N/A,TRUE,"P&amp;I Data"}</definedName>
    <definedName name="ef" localSheetId="1" hidden="1">{"PI_Data",#N/A,TRUE,"P&amp;I Data"}</definedName>
    <definedName name="ef" localSheetId="2" hidden="1">{"PI_Data",#N/A,TRUE,"P&amp;I Data"}</definedName>
    <definedName name="ef" hidden="1">{"PI_Data",#N/A,TRUE,"P&amp;I Data"}</definedName>
    <definedName name="EGBU_ACCPAY">[42]CAPDATA!$B$1134:$Y$1134</definedName>
    <definedName name="EGBU_ACCTAX">[42]CAPDATA!$B$1135:$Y$1135</definedName>
    <definedName name="EGBU_ADVALT">[42]CAPDATA!$B$1238:$Y$1238</definedName>
    <definedName name="EGBU_AFUDC">[42]CAPDATA!$B$1162:$Y$1162</definedName>
    <definedName name="EGBU_ARCUSBAL">[42]CAPDATA!$B$1136:$Y$1136</definedName>
    <definedName name="EGBU_BALACPAY">[42]CAPDATA!$B$1137:$Y$1137</definedName>
    <definedName name="EGBU_BALACREC">[42]CAPDATA!$B$1138:$Y$1138</definedName>
    <definedName name="EGBU_BASE">[42]CAPDATA!$B$1100:$Y$1100</definedName>
    <definedName name="EGBU_BKADD">[42]CAPDATA!$B$1206:$Y$1206</definedName>
    <definedName name="EGBU_BKRES">[42]CAPDATA!$B$1237:$Y$1237</definedName>
    <definedName name="EGBU_CADCNRB">[42]CAPDATA!$B$1227:$Y$1227</definedName>
    <definedName name="EGBU_CADCON">[42]CAPDATA!$B$1176:$Y$1176</definedName>
    <definedName name="EGBU_CHBALAC">[42]CAPDATA!$B$1115:$Y$1115</definedName>
    <definedName name="EGBU_CHGACPAY">[42]CAPDATA!$B$1116:$Y$1116</definedName>
    <definedName name="EGBU_CHGACREC">[42]CAPDATA!$B$1117:$Y$1117</definedName>
    <definedName name="EGBU_CHGBOND">[42]CAPDATA!$B$1118:$Y$1118</definedName>
    <definedName name="EGBU_CHGFUEL">[42]CAPDATA!$B$1119:$Y$1119</definedName>
    <definedName name="EGBU_CHGMS">[42]CAPDATA!$B$1120:$Y$1120</definedName>
    <definedName name="EGBU_CHGPFD">[42]CAPDATA!$B$1121:$Y$1121</definedName>
    <definedName name="EGBU_CHGSTOCK">[42]CAPDATA!$B$1122:$Y$1122</definedName>
    <definedName name="EGBU_CHGSTPOS">[42]CAPDATA!$B$1123:$Y$1123</definedName>
    <definedName name="EGBU_CIAC">[42]CAPDATA!$B$1124:$Y$1124</definedName>
    <definedName name="EGBU_CWIP">[42]CAPDATA!$B$1174:$Y$1174</definedName>
    <definedName name="EGBU_DEFTAX">[42]CAPDATA!$B$1125:$Y$1125</definedName>
    <definedName name="EGBU_DEFTXBAL">[42]CAPDATA!$B$1126:$Y$1126</definedName>
    <definedName name="EGBU_DEPBK">[42]CAPDATA!$B$1239:$Y$1239</definedName>
    <definedName name="EGBU_DEPRB">[42]CAPDATA!$B$1228:$Y$1228</definedName>
    <definedName name="EGBU_DFITCBAL">[42]CAPDATA!$B$1139:$Y$1139</definedName>
    <definedName name="EGBU_DFTXBAL">[42]CAPDATA!$B$1140:$Y$1140</definedName>
    <definedName name="EGBU_DITCRB">[42]CAPDATA!$B$1229:$Y$1229</definedName>
    <definedName name="EGBU_DIVDISB">[42]CAPDATA!$B$1127:$Y$1127</definedName>
    <definedName name="EGBU_DIVPAY">[42]CAPDATA!$B$1141:$Y$1141</definedName>
    <definedName name="EGBU_DSMINC">[42]CAPDATA!$B$1110:$Y$1110</definedName>
    <definedName name="EGBU_DTXBAL">[42]CAPDATA!$B$1235:$Y$1235</definedName>
    <definedName name="EGBU_DTXRB">[42]CAPDATA!$B$1230:$Y$1230</definedName>
    <definedName name="EGBU_ECA">[42]CAPDATA!$B$1101:$Y$1101</definedName>
    <definedName name="EGBU_ECONS">[42]CAPDATA!$B$1102:$Y$1102</definedName>
    <definedName name="EGBU_ELM">[42]CAPDATA!$B$1103:$Y$1103</definedName>
    <definedName name="EGBU_EMARK">[42]CAPDATA!$B$1104:$Y$1104</definedName>
    <definedName name="EGBU_EPRODO">[42]CAPDATA!$B$1105:$Y$1105</definedName>
    <definedName name="EGBU_EQUITY">[42]CAPDATA!$B$1142:$Y$1142</definedName>
    <definedName name="EGBU_EXPDEF">[42]CAPDATA!$B$1128:$Y$1128</definedName>
    <definedName name="EGBU_FDTAXBK">[42]CAPDATA!$B$1096:$Y$1096</definedName>
    <definedName name="EGBU_FTXDPA">[42]CAPDATA!$B$1240:$Y$1240</definedName>
    <definedName name="EGBU_FTXDPS">[42]CAPDATA!$B$1241:$Y$1241</definedName>
    <definedName name="EGBU_INTPAY">[42]CAPDATA!$B$1143:$Y$1143</definedName>
    <definedName name="EGBU_MATSRB">[42]CAPDATA!$B$1231:$Y$1231</definedName>
    <definedName name="EGBU_MATSUP">[42]CAPDATA!$B$1175:$Y$1175</definedName>
    <definedName name="EGBU_MISCREV">[42]CAPDATA!$B$1111:$Y$1111</definedName>
    <definedName name="EGBU_MORTBOND">[42]CAPDATA!$B$1144:$Y$1144</definedName>
    <definedName name="EGBU_NETCASH">[42]CAPDATA!$B$1129:$Y$1129</definedName>
    <definedName name="EGBU_NETFA">[42]CAPDATA!$B$1130:$Y$1130</definedName>
    <definedName name="EGBU_NETIA">[42]CAPDATA!$B$1131:$Y$1131</definedName>
    <definedName name="EGBU_ODEFCHG">[42]CAPDATA!$B$1170:$Y$1170</definedName>
    <definedName name="EGBU_OFDTAXBK">[42]CAPDATA!$B$1163:$Y$1163</definedName>
    <definedName name="EGBU_OSTTAXBK">[42]CAPDATA!$B$1164:$Y$1164</definedName>
    <definedName name="EGBU_OTHADRB">[42]CAPDATA!$B$1232:$Y$1232</definedName>
    <definedName name="EGBU_OTHCURLB">[42]CAPDATA!$B$1145:$Y$1145</definedName>
    <definedName name="EGBU_OTHDFCRD">[42]CAPDATA!$B$1146:$Y$1146</definedName>
    <definedName name="EGBU_OTHINV">[42]CAPDATA!$B$1147:$Y$1147</definedName>
    <definedName name="EGBU_OTHNCLB">[42]CAPDATA!$B$1148:$Y$1148</definedName>
    <definedName name="EGBU_OTHNET">[42]CAPDATA!$B$1132:$Y$1132</definedName>
    <definedName name="EGBU_OTHWCAP">[42]CAPDATA!$B$1133:$Y$1133</definedName>
    <definedName name="EGBU_OTNETFA">[42]CAPDATA!$B$1172:$Y$1172</definedName>
    <definedName name="EGBU_PAYTAX">[42]CAPDATA!$B$1108:$Y$1108</definedName>
    <definedName name="EGBU_PFDOUT">[42]CAPDATA!$B$1149:$Y$1149</definedName>
    <definedName name="EGBU_PLANT">[42]CAPDATA!$B$1236:$Y$1236</definedName>
    <definedName name="EGBU_PLANTRB">[42]CAPDATA!$B$1233:$Y$1233</definedName>
    <definedName name="EGBU_PRYADVGP">[42]CAPDATA!$B$1150:$Y$1150</definedName>
    <definedName name="EGBU_REPALOW">[42]CAPDATA!$B$1109:$Y$1109</definedName>
    <definedName name="EGBU_STBOR">[42]CAPDATA!$B$1151:$Y$1151</definedName>
    <definedName name="EGBU_STINV">[42]CAPDATA!$B$1152:$Y$1152</definedName>
    <definedName name="EGBU_STTAXBK">[42]CAPDATA!$B$1097:$Y$1097</definedName>
    <definedName name="EGBU_STXDEP">[42]CAPDATA!$B$1242:$Y$1242</definedName>
    <definedName name="EGBU_SUBINV">[42]CAPDATA!$B$1153:$Y$1153</definedName>
    <definedName name="EGBU_TASSETS">[42]CAPDATA!$B$1154:$Y$1154</definedName>
    <definedName name="EGBU_TDEFCHG">[42]CAPDATA!$B$1155:$Y$1155</definedName>
    <definedName name="EGBU_TEXP">[42]CAPDATA!$B$1205:$Y$1205</definedName>
    <definedName name="EGBU_TINTEXP">[42]CAPDATA!$B$1161:$Y$1161</definedName>
    <definedName name="EGBU_TOINCDED">[42]CAPDATA!$B$1165:$Y$1165</definedName>
    <definedName name="EGBU_TOPREV">[42]CAPDATA!$B$1095:$Y$1095</definedName>
    <definedName name="EGBU_TOTCAP">[42]CAPDATA!$B$1166:$Y$1166</definedName>
    <definedName name="EGBU_TOTCURAS">[42]CAPDATA!$B$1156:$Y$1156</definedName>
    <definedName name="EGBU_TOTLTAS">[42]CAPDATA!$B$1157:$Y$1157</definedName>
    <definedName name="EGBU_TOTMAIN">[42]CAPDATA!$B$1106:$Y$1106</definedName>
    <definedName name="EGBU_UF">[42]CAPDATA!$B$1098:$Y$1098</definedName>
    <definedName name="EGBU_UNACLIAB">[42]CAPDATA!$B$1158:$Y$1158</definedName>
    <definedName name="EGBU_UTASAM">[42]CAPDATA!$B$1160:$Y$1160</definedName>
    <definedName name="EGBU_UTASDRES">[42]CAPDATA!$B$1159:$Y$1159</definedName>
    <definedName name="EGBU_UTASSETS">[42]CAPDATA!$B$1171:$Y$1171</definedName>
    <definedName name="EGBU_WCASHRB">[42]CAPDATA!$B$1234:$Y$1234</definedName>
    <definedName name="EHBU_ACCPAY">[42]CAPDATA!$B$981:$Y$981</definedName>
    <definedName name="EHBU_ACCTAX">[42]CAPDATA!$B$982:$Y$982</definedName>
    <definedName name="EHBU_ADVALT">[42]CAPDATA!$B$1085:$Y$1085</definedName>
    <definedName name="EHBU_AFUDC">[42]CAPDATA!$B$1009:$Y$1009</definedName>
    <definedName name="EHBU_ARCUSBAL">[42]CAPDATA!$B$983:$Y$983</definedName>
    <definedName name="EHBU_BALACPAY">[42]CAPDATA!$B$984:$Y$984</definedName>
    <definedName name="EHBU_BALACREC">[42]CAPDATA!$B$985:$Y$985</definedName>
    <definedName name="EHBU_BASE">[42]CAPDATA!$B$947:$Y$947</definedName>
    <definedName name="EHBU_BKADD">[42]CAPDATA!$B$1053:$Y$1053</definedName>
    <definedName name="EHBU_BKRES">[42]CAPDATA!$B$1084:$Y$1084</definedName>
    <definedName name="EHBU_CADCNRB">[42]CAPDATA!$B$1074:$Y$1074</definedName>
    <definedName name="EHBU_CADCON">[42]CAPDATA!$B$1023:$Y$1023</definedName>
    <definedName name="EHBU_CHBALAC">[42]CAPDATA!$B$962:$Y$962</definedName>
    <definedName name="EHBU_CHGACPAY">[42]CAPDATA!$B$963:$Y$963</definedName>
    <definedName name="EHBU_CHGACREC">[42]CAPDATA!$B$964:$Y$964</definedName>
    <definedName name="EHBU_CHGBOND">[42]CAPDATA!$B$965:$Y$965</definedName>
    <definedName name="EHBU_CHGFUEL">[42]CAPDATA!$B$966:$Y$966</definedName>
    <definedName name="EHBU_CHGMS">[42]CAPDATA!$B$967:$Y$967</definedName>
    <definedName name="EHBU_CHGPFD">[42]CAPDATA!$B$968:$Y$968</definedName>
    <definedName name="EHBU_CHGSTOCK">[42]CAPDATA!$B$969:$Y$969</definedName>
    <definedName name="EHBU_CHGSTPOS">[42]CAPDATA!$B$970:$Y$970</definedName>
    <definedName name="EHBU_CIAC">[42]CAPDATA!$B$971:$Y$971</definedName>
    <definedName name="EHBU_CWIP">[42]CAPDATA!$B$1021:$Y$1021</definedName>
    <definedName name="EHBU_DEFTAX">[42]CAPDATA!$B$972:$Y$972</definedName>
    <definedName name="EHBU_DEFTXBAL">[42]CAPDATA!$B$973:$Y$973</definedName>
    <definedName name="EHBU_DEPBK">[42]CAPDATA!$B$1086:$Y$1086</definedName>
    <definedName name="EHBU_DEPRB">[42]CAPDATA!$B$1075:$Y$1075</definedName>
    <definedName name="EHBU_DFITCBAL">[42]CAPDATA!$B$986:$Y$986</definedName>
    <definedName name="EHBU_DFTXBAL">[42]CAPDATA!$B$987:$Y$987</definedName>
    <definedName name="EHBU_DITCRB">[42]CAPDATA!$B$1076:$Y$1076</definedName>
    <definedName name="EHBU_DIVDISB">[42]CAPDATA!$B$974:$Y$974</definedName>
    <definedName name="EHBU_DIVPAY">[42]CAPDATA!$B$988:$Y$988</definedName>
    <definedName name="EHBU_DSMINC">[42]CAPDATA!$B$957:$Y$957</definedName>
    <definedName name="EHBU_DTXBAL">[42]CAPDATA!$B$1082:$Y$1082</definedName>
    <definedName name="EHBU_DTXRB">[42]CAPDATA!$B$1077:$Y$1077</definedName>
    <definedName name="EHBU_ECA">[42]CAPDATA!$B$948:$Y$948</definedName>
    <definedName name="EHBU_ECONS">[42]CAPDATA!$B$949:$Y$949</definedName>
    <definedName name="EHBU_ELM">[42]CAPDATA!$B$950:$Y$950</definedName>
    <definedName name="EHBU_EMARK">[42]CAPDATA!$B$951:$Y$951</definedName>
    <definedName name="EHBU_EPRODO">[42]CAPDATA!$B$952:$Y$952</definedName>
    <definedName name="EHBU_EQUITY">[42]CAPDATA!$B$989:$Y$989</definedName>
    <definedName name="EHBU_EXPDEF">[42]CAPDATA!$B$975:$Y$975</definedName>
    <definedName name="EHBU_FDTAXBK">[42]CAPDATA!$B$943:$Y$943</definedName>
    <definedName name="EHBU_FTXDPA">[42]CAPDATA!$B$1087:$Y$1087</definedName>
    <definedName name="EHBU_FTXDPS">[42]CAPDATA!$B$1088:$Y$1088</definedName>
    <definedName name="EHBU_INTPAY">[42]CAPDATA!$B$990:$Y$990</definedName>
    <definedName name="EHBU_MATSRB">[42]CAPDATA!$B$1078:$Y$1078</definedName>
    <definedName name="EHBU_MATSUP">[42]CAPDATA!$B$1022:$Y$1022</definedName>
    <definedName name="EHBU_MISCREV">[42]CAPDATA!$B$958:$Y$958</definedName>
    <definedName name="EHBU_MORTBOND">[42]CAPDATA!$B$991:$Y$991</definedName>
    <definedName name="EHBU_NETCASH">[42]CAPDATA!$B$976:$Y$976</definedName>
    <definedName name="EHBU_NETFA">[42]CAPDATA!$B$977:$Y$977</definedName>
    <definedName name="EHBU_NETIA">[42]CAPDATA!$B$978:$Y$978</definedName>
    <definedName name="EHBU_ODEFCHG">[42]CAPDATA!$B$1017:$Y$1017</definedName>
    <definedName name="EHBU_OFDTAXBK">[42]CAPDATA!$B$1010:$Y$1010</definedName>
    <definedName name="EHBU_OSTTAXBK">[42]CAPDATA!$B$1011:$Y$1011</definedName>
    <definedName name="EHBU_OTHADRB">[42]CAPDATA!$B$1079:$Y$1079</definedName>
    <definedName name="EHBU_OTHCURLB">[42]CAPDATA!$B$992:$Y$992</definedName>
    <definedName name="EHBU_OTHDFCRD">[42]CAPDATA!$B$993:$Y$993</definedName>
    <definedName name="EHBU_OTHINV">[42]CAPDATA!$B$994:$Y$994</definedName>
    <definedName name="EHBU_OTHNCLB">[42]CAPDATA!$B$995:$Y$995</definedName>
    <definedName name="EHBU_OTHNET">[42]CAPDATA!$B$979:$Y$979</definedName>
    <definedName name="EHBU_OTHWCAP">[42]CAPDATA!$B$980:$Y$980</definedName>
    <definedName name="EHBU_OTNETFA">[42]CAPDATA!$B$1019:$Y$1019</definedName>
    <definedName name="EHBU_PAYTAX">[42]CAPDATA!$B$955:$Y$955</definedName>
    <definedName name="EHBU_PFDOUT">[42]CAPDATA!$B$996:$Y$996</definedName>
    <definedName name="EHBU_PLANT">[42]CAPDATA!$B$1083:$Y$1083</definedName>
    <definedName name="EHBU_PLANTRB">[42]CAPDATA!$B$1080:$Y$1080</definedName>
    <definedName name="EHBU_PRYADVGP">[42]CAPDATA!$B$997:$Y$997</definedName>
    <definedName name="EHBU_REPALOW">[42]CAPDATA!$B$956:$Y$956</definedName>
    <definedName name="EHBU_STBOR">[42]CAPDATA!$B$998:$Y$998</definedName>
    <definedName name="EHBU_STINV">[42]CAPDATA!$B$999:$Y$999</definedName>
    <definedName name="EHBU_STTAXBK">[42]CAPDATA!$B$944:$Y$944</definedName>
    <definedName name="EHBU_STXDEP">[42]CAPDATA!$B$1089:$Y$1089</definedName>
    <definedName name="EHBU_SUBINV">[42]CAPDATA!$B$1000:$Y$1000</definedName>
    <definedName name="EHBU_TASSETS">[42]CAPDATA!$B$1001:$Y$1001</definedName>
    <definedName name="EHBU_TDEFCHG">[42]CAPDATA!$B$1002:$Y$1002</definedName>
    <definedName name="EHBU_TEXP">[42]CAPDATA!$B$1052:$Y$1052</definedName>
    <definedName name="EHBU_TINTEXP">[42]CAPDATA!$B$1008:$Y$1008</definedName>
    <definedName name="EHBU_TOINCDED">[42]CAPDATA!$B$1012:$Y$1012</definedName>
    <definedName name="EHBU_TOPREV">[42]CAPDATA!$B$942:$Y$942</definedName>
    <definedName name="EHBU_TOTCAP">[42]CAPDATA!$B$1013:$Y$1013</definedName>
    <definedName name="EHBU_TOTCURAS">[42]CAPDATA!$B$1003:$Y$1003</definedName>
    <definedName name="EHBU_TOTLTAS">[42]CAPDATA!$B$1004:$Y$1004</definedName>
    <definedName name="EHBU_TOTMAIN">[42]CAPDATA!$B$953:$Y$953</definedName>
    <definedName name="EHBU_UF">[42]CAPDATA!$B$945:$Y$945</definedName>
    <definedName name="EHBU_UNACLIAB">[42]CAPDATA!$B$1005:$Y$1005</definedName>
    <definedName name="EHBU_UTASAM">[42]CAPDATA!$B$1007:$Y$1007</definedName>
    <definedName name="EHBU_UTASDRES">[42]CAPDATA!$B$1006:$Y$1006</definedName>
    <definedName name="EHBU_UTASSETS">[42]CAPDATA!$B$1018:$Y$1018</definedName>
    <definedName name="EHBU_WCASHRB">[42]CAPDATA!$B$1081:$Y$1081</definedName>
    <definedName name="Either_recommended">[95]Overlap!$R:$R</definedName>
    <definedName name="El" localSheetId="0">#REF!</definedName>
    <definedName name="El" localSheetId="2">#REF!</definedName>
    <definedName name="El">#REF!</definedName>
    <definedName name="EleBA1_LN">[108]GRCROModel_UCC_choice!$B$10</definedName>
    <definedName name="EleBA1Num2">'[108]validate A&amp;G'!$C$2</definedName>
    <definedName name="EleBA2_LN">[108]GRCROModel_UCC_choice!$B$11</definedName>
    <definedName name="EleBA3_LN">[108]GRCROModel_UCC_choice!$B$12</definedName>
    <definedName name="EleBA4_LN">[108]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0"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44]Notes!$D$126</definedName>
    <definedName name="Empstatuslist">[123]Lists!$B$1:$B$7</definedName>
    <definedName name="end">[136]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1]Data!$E$1,0,0,COUNTA([71]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137]DataFlow Defaults'!$I$2:$I$20</definedName>
    <definedName name="EntityID">'[138]DataFlow Defaults'!$B$2</definedName>
    <definedName name="EntityName">'[138]DataFlow Defaults'!$B$1</definedName>
    <definedName name="entries">[136]FEDBENEFITCCFT!$A$2:$F$60</definedName>
    <definedName name="entries1">[136]FEDBENEFITCCFT!$A$63:$E$109</definedName>
    <definedName name="EOR" localSheetId="0">[6]REV_EST!#REF!</definedName>
    <definedName name="EOR" localSheetId="2">[6]REV_EST!#REF!</definedName>
    <definedName name="EOR">[6]REV_EST!#REF!</definedName>
    <definedName name="EOR_COGEN" localSheetId="0">[6]REV_EST!#REF!</definedName>
    <definedName name="EOR_COGEN" localSheetId="2">[6]REV_EST!#REF!</definedName>
    <definedName name="EOR_COGEN">[6]REV_EST!#REF!</definedName>
    <definedName name="EPACORE_AGR">[135]!EPACORE_AGR</definedName>
    <definedName name="EPACORE_EV">[135]!EPACORE_EV</definedName>
    <definedName name="EPACORE_INCSALE">[135]!EPACORE_INCSALE</definedName>
    <definedName name="EPACORE_INT">[135]!EPACORE_INT</definedName>
    <definedName name="EPACORE_LLP">[135]!EPACORE_LLP</definedName>
    <definedName name="EPACORE_LOSSES">[135]!EPACORE_LOSSES</definedName>
    <definedName name="EPACORE_MLP">[135]!EPACORE_MLP</definedName>
    <definedName name="EPACORE_OTHNON">[135]!EPACORE_OTHNON</definedName>
    <definedName name="EPACORE_PLDADJ">[135]!EPACORE_PLDADJ</definedName>
    <definedName name="EPACORE_PUBAUT">[135]!EPACORE_PUBAUT</definedName>
    <definedName name="EPACORE_RAILWAY">[135]!EPACORE_RAILWAY</definedName>
    <definedName name="EPACORE_RES">[135]!EPACORE_RES</definedName>
    <definedName name="EPACORE_RESALE">[135]!EPACORE_RESALE</definedName>
    <definedName name="EPACORE_SMLP">[135]!EPACORE_SMLP</definedName>
    <definedName name="EPACORE_STREET">[135]!EPACORE_STREET</definedName>
    <definedName name="EPATotal_Core">[135]!EPATotal_Core</definedName>
    <definedName name="EPATotal_Firmtran">[135]!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1"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35]!ERTAGR_BASES</definedName>
    <definedName name="ERTAGR_CTC">[135]!ERTAGR_CTC</definedName>
    <definedName name="ERTAGR_DISTR">[135]!ERTAGR_DISTR</definedName>
    <definedName name="ERTAGR_FUEL">[135]!ERTAGR_FUEL</definedName>
    <definedName name="ERTAGR_OTHER">[135]!ERTAGR_OTHER</definedName>
    <definedName name="ERTAGR_TRANS">[135]!ERTAGR_TRANS</definedName>
    <definedName name="ERTEV_BASES">[139]!ERTEV_BASES</definedName>
    <definedName name="ERTEV_CTC">[139]!ERTEV_CTC</definedName>
    <definedName name="ERTEV_DISTR">[139]!ERTEV_DISTR</definedName>
    <definedName name="ERTEV_FUEL">[139]!ERTEV_FUEL</definedName>
    <definedName name="ERTEV_OTHER">[139]!ERTEV_OTHER</definedName>
    <definedName name="ERTEV_TRANS">[139]!ERTEV_TRANS</definedName>
    <definedName name="ERTINCSALE_BASES">[139]!ERTINCSALE_BASES</definedName>
    <definedName name="ERTINCSALE_CTC">[139]!ERTINCSALE_CTC</definedName>
    <definedName name="ERTINCSALE_DISTR">[139]!ERTINCSALE_DISTR</definedName>
    <definedName name="ERTINCSALE_FUEL">[139]!ERTINCSALE_FUEL</definedName>
    <definedName name="ERTINCSALE_OTHER">[139]!ERTINCSALE_OTHER</definedName>
    <definedName name="ERTINCSALE_TRANS">[139]!ERTINCSALE_TRANS</definedName>
    <definedName name="ERTINT_BASES">[135]!ERTINT_BASES</definedName>
    <definedName name="ERTINT_CTC">[135]!ERTINT_CTC</definedName>
    <definedName name="ERTINT_DISTR">[135]!ERTINT_DISTR</definedName>
    <definedName name="ERTINT_FTA">[135]!ERTINT_FTA</definedName>
    <definedName name="ERTINT_FUEL">[135]!ERTINT_FUEL</definedName>
    <definedName name="ERTINT_OTHER">[135]!ERTINT_OTHER</definedName>
    <definedName name="ERTINT_TRANS">[135]!ERTINT_TRANS</definedName>
    <definedName name="ERTLLP_BASES">[135]!ERTLLP_BASES</definedName>
    <definedName name="ERTLLP_CTC">[135]!ERTLLP_CTC</definedName>
    <definedName name="ERTLLP_DISTR">[135]!ERTLLP_DISTR</definedName>
    <definedName name="ERTLLP_FUEL">[135]!ERTLLP_FUEL</definedName>
    <definedName name="ERTLLP_OTHER">[135]!ERTLLP_OTHER</definedName>
    <definedName name="ERTLLP_TRANS">[135]!ERTLLP_TRANS</definedName>
    <definedName name="ERTMLP_BASES">[135]!ERTMLP_BASES</definedName>
    <definedName name="ERTMLP_CTC">[135]!ERTMLP_CTC</definedName>
    <definedName name="ERTMLP_DISTR">[135]!ERTMLP_DISTR</definedName>
    <definedName name="ERTMLP_FTA">[135]!ERTMLP_FTA</definedName>
    <definedName name="ERTMLP_FUEL">[135]!ERTMLP_FUEL</definedName>
    <definedName name="ERTMLP_OTHER">[135]!ERTMLP_OTHER</definedName>
    <definedName name="ERTMLP_TRANS">[135]!ERTMLP_TRANS</definedName>
    <definedName name="ERTPUBAUT_BASES">[135]!ERTPUBAUT_BASES</definedName>
    <definedName name="ERTPUBAUT_CTC">[135]!ERTPUBAUT_CTC</definedName>
    <definedName name="ERTPUBAUT_DISTR">[135]!ERTPUBAUT_DISTR</definedName>
    <definedName name="ERTPUBAUT_FUEL">[135]!ERTPUBAUT_FUEL</definedName>
    <definedName name="ERTPUBAUT_OTHER">[135]!ERTPUBAUT_OTHER</definedName>
    <definedName name="ERTPUBAUT_TRANS">[135]!ERTPUBAUT_TRANS</definedName>
    <definedName name="ERTRAILWAY_BASES">[135]!ERTRAILWAY_BASES</definedName>
    <definedName name="ERTRAILWAY_CTC">[135]!ERTRAILWAY_CTC</definedName>
    <definedName name="ERTRAILWAY_DISTR">[135]!ERTRAILWAY_DISTR</definedName>
    <definedName name="ERTRAILWAY_FTA">[135]!ERTRAILWAY_FTA</definedName>
    <definedName name="ERTRAILWAY_FUEL">[135]!ERTRAILWAY_FUEL</definedName>
    <definedName name="ERTRAILWAY_OTHER">[135]!ERTRAILWAY_OTHER</definedName>
    <definedName name="ERTRAILWAY_TRANS">[135]!ERTRAILWAY_TRANS</definedName>
    <definedName name="ERTRES_BASES">[135]!ERTRES_BASES</definedName>
    <definedName name="ERTRES_CTC">[135]!ERTRES_CTC</definedName>
    <definedName name="ERTRES_DISTR">[135]!ERTRES_DISTR</definedName>
    <definedName name="ERTRES_FTA">[135]!ERTRES_FTA</definedName>
    <definedName name="ERTRES_FUEL">[135]!ERTRES_FUEL</definedName>
    <definedName name="ERTRES_OTHER">[135]!ERTRES_OTHER</definedName>
    <definedName name="ERTRES_TRANS">[135]!ERTRES_TRANS</definedName>
    <definedName name="ERTRESALE_BASES">[135]!ERTRESALE_BASES</definedName>
    <definedName name="ERTRESALE_CTC">[135]!ERTRESALE_CTC</definedName>
    <definedName name="ERTRESALE_DISTR">[135]!ERTRESALE_DISTR</definedName>
    <definedName name="ERTRESALE_FUEL">[135]!ERTRESALE_FUEL</definedName>
    <definedName name="ERTRESALE_OTHER">[135]!ERTRESALE_OTHER</definedName>
    <definedName name="ERTRESALE_TRANS">[135]!ERTRESALE_TRANS</definedName>
    <definedName name="ERTSMLP_BASES">[135]!ERTSMLP_BASES</definedName>
    <definedName name="ERTSMLP_CTC">[135]!ERTSMLP_CTC</definedName>
    <definedName name="ERTSMLP_DISTR">[135]!ERTSMLP_DISTR</definedName>
    <definedName name="ERTSMLP_FTA">[135]!ERTSMLP_FTA</definedName>
    <definedName name="ERTSMLP_FUEL">[135]!ERTSMLP_FUEL</definedName>
    <definedName name="ERTSMLP_OTHER">[135]!ERTSMLP_OTHER</definedName>
    <definedName name="ERTSMLP_TRANS">[135]!ERTSMLP_TRANS</definedName>
    <definedName name="ERTSTREET_BASES">[135]!ERTSTREET_BASES</definedName>
    <definedName name="ERTSTREET_CTC">[135]!ERTSTREET_CTC</definedName>
    <definedName name="ERTSTREET_DISTR">[135]!ERTSTREET_DISTR</definedName>
    <definedName name="ERTSTREET_FUEL">[135]!ERTSTREET_FUEL</definedName>
    <definedName name="ERTSTREET_OTHER">[135]!ERTSTREET_OTHER</definedName>
    <definedName name="ERTSTREET_TRANS">[135]!ERTSTREET_TRANS</definedName>
    <definedName name="ERVBASE_AGR">[135]!ERVBASE_AGR</definedName>
    <definedName name="ERVBASE_EV">[139]!ERVBASE_EV</definedName>
    <definedName name="ERVBASE_INCSALE">[139]!ERVBASE_INCSALE</definedName>
    <definedName name="ERVBASE_INT">[135]!ERVBASE_INT</definedName>
    <definedName name="ERVBASE_LLP">[135]!ERVBASE_LLP</definedName>
    <definedName name="ERVBASE_MLP">[135]!ERVBASE_MLP</definedName>
    <definedName name="ERVBASE_PUBAUT">[135]!ERVBASE_PUBAUT</definedName>
    <definedName name="ERVBASE_RAILWAY">[135]!ERVBASE_RAILWAY</definedName>
    <definedName name="ERVBASE_RES">[135]!ERVBASE_RES</definedName>
    <definedName name="ERVBASE_RESALE">[135]!ERVBASE_RESALE</definedName>
    <definedName name="ERVBASE_SMLP">[135]!ERVBASE_SMLP</definedName>
    <definedName name="ERVBASE_STREET">[135]!ERVBASE_STREET</definedName>
    <definedName name="ERVFUEL_AGR">[135]!ERVFUEL_AGR</definedName>
    <definedName name="ERVFUEL_EV">[139]!ERVFUEL_EV</definedName>
    <definedName name="ERVFUEL_INCSALE">[139]!ERVFUEL_INCSALE</definedName>
    <definedName name="ERVFUEL_INT">[135]!ERVFUEL_INT</definedName>
    <definedName name="ERVFUEL_LLP">[135]!ERVFUEL_LLP</definedName>
    <definedName name="ERVFUEL_MLP">[135]!ERVFUEL_MLP</definedName>
    <definedName name="ERVFUEL_PUBAUT">[135]!ERVFUEL_PUBAUT</definedName>
    <definedName name="ERVFUEL_RAILWAY">[135]!ERVFUEL_RAILWAY</definedName>
    <definedName name="ERVFUEL_RES">[135]!ERVFUEL_RES</definedName>
    <definedName name="ERVFUEL_RESALE">[135]!ERVFUEL_RESALE</definedName>
    <definedName name="ERVFUEL_SMLP">[135]!ERVFUEL_SMLP</definedName>
    <definedName name="ERVFUEL_STREET">[135]!ERVFUEL_STREET</definedName>
    <definedName name="ERVOTHER_AGR">[135]!ERVOTHER_AGR</definedName>
    <definedName name="ERVOTHER_EV">[139]!ERVOTHER_EV</definedName>
    <definedName name="ERVOTHER_INCSALE">[139]!ERVOTHER_INCSALE</definedName>
    <definedName name="ERVOTHER_INT">[135]!ERVOTHER_INT</definedName>
    <definedName name="ERVOTHER_LLP">[135]!ERVOTHER_LLP</definedName>
    <definedName name="ERVOTHER_MLP">[135]!ERVOTHER_MLP</definedName>
    <definedName name="ERVOTHER_PUBAUT">[135]!ERVOTHER_PUBAUT</definedName>
    <definedName name="ERVOTHER_RAILWAY">[135]!ERVOTHER_RAILWAY</definedName>
    <definedName name="ERVOTHER_RES">[135]!ERVOTHER_RES</definedName>
    <definedName name="ERVOTHER_RESALE">[135]!ERVOTHER_RESALE</definedName>
    <definedName name="ERVOTHER_SMLP">[135]!ERVOTHER_SMLP</definedName>
    <definedName name="ERVOTHER_STREET">[135]!ERVOTHER_STREET</definedName>
    <definedName name="ERVTOTREV_AGR">[135]!ERVTOTREV_AGR</definedName>
    <definedName name="ERVTOTREV_EV">[139]!ERVTOTREV_EV</definedName>
    <definedName name="ERVTOTREV_INCSALE">[139]!ERVTOTREV_INCSALE</definedName>
    <definedName name="ERVTOTREV_INT">[135]!ERVTOTREV_INT</definedName>
    <definedName name="ERVTOTREV_LLP">[135]!ERVTOTREV_LLP</definedName>
    <definedName name="ERVTOTREV_MLP">[135]!ERVTOTREV_MLP</definedName>
    <definedName name="ERVTOTREV_PUBAUT">[135]!ERVTOTREV_PUBAUT</definedName>
    <definedName name="ERVTOTREV_RAILWAY">[135]!ERVTOTREV_RAILWAY</definedName>
    <definedName name="ERVTOTREV_RES">[135]!ERVTOTREV_RES</definedName>
    <definedName name="ERVTOTREV_RESALE">[135]!ERVTOTREV_RESALE</definedName>
    <definedName name="ERVTOTREV_SMLP">[135]!ERVTOTREV_SMLP</definedName>
    <definedName name="ERVTOTREV_STREET">[135]!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45]Summary!$BL$30:$BM$33</definedName>
    <definedName name="Escalation">[140]Choices_Assumptions_Options!$B$9</definedName>
    <definedName name="Escalation_rate">'[141]Targets - Escalation'!$C$2</definedName>
    <definedName name="EscBaseYear3">'[26]CGS- Inputs A &amp; B'!$E$8</definedName>
    <definedName name="EscFactor" localSheetId="0">#REF!</definedName>
    <definedName name="EscFactor" localSheetId="2">#REF!</definedName>
    <definedName name="EscFactor">#REF!</definedName>
    <definedName name="EscRateLTSA3">'[26]CGS- Inputs A &amp; B'!$E$7</definedName>
    <definedName name="EscrowBal">[44]Notes!$H$73</definedName>
    <definedName name="EST_COST">'[49]Project Change Form-User Form'!$E$40</definedName>
    <definedName name="EST_DATA">'[49]Project Change Form-User Form'!$F$40</definedName>
    <definedName name="EST_GUESS">'[49]Project Change Form-User Form'!$C$40</definedName>
    <definedName name="EST_OTHER">'[49]Project Change Form-User Form'!$G$40</definedName>
    <definedName name="EST_QUOTE">'[49]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06]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42]CAPDATA!$B$522:$Y$522</definedName>
    <definedName name="ETBU_ACCTAX">[42]CAPDATA!$B$523:$Y$523</definedName>
    <definedName name="ETBU_ADVALT">[42]CAPDATA!$B$626:$Y$626</definedName>
    <definedName name="ETBU_AFUDC">[42]CAPDATA!$B$550:$Y$550</definedName>
    <definedName name="ETBU_ALLOC">[42]ETBU!$C$56:$U$56</definedName>
    <definedName name="ETBU_ARCUSBAL">[42]CAPDATA!$B$524:$Y$524</definedName>
    <definedName name="ETBU_BALACPAY">[42]CAPDATA!$B$525:$Y$525</definedName>
    <definedName name="ETBU_BALACREC">[42]CAPDATA!$B$526:$Y$526</definedName>
    <definedName name="ETBU_BASE">[42]CAPDATA!$B$488:$Y$488</definedName>
    <definedName name="ETBU_BKADD">[42]CAPDATA!$B$594:$Y$594</definedName>
    <definedName name="ETBU_BKRES">[42]CAPDATA!$B$625:$Y$625</definedName>
    <definedName name="ETBU_CADCNRB">[42]CAPDATA!$B$615:$Y$615</definedName>
    <definedName name="ETBU_CADCON">[42]CAPDATA!$B$564:$Y$564</definedName>
    <definedName name="ETBU_CHBALAC">[42]CAPDATA!$B$503:$Y$503</definedName>
    <definedName name="ETBU_CHGACPAY">[42]CAPDATA!$B$504:$Y$504</definedName>
    <definedName name="ETBU_CHGACREC">[42]CAPDATA!$B$505:$Y$505</definedName>
    <definedName name="ETBU_CHGBOND">[42]CAPDATA!$B$506:$Y$506</definedName>
    <definedName name="ETBU_CHGFUEL">[42]CAPDATA!$B$507:$Y$507</definedName>
    <definedName name="ETBU_CHGMS">[42]CAPDATA!$B$508:$Y$508</definedName>
    <definedName name="ETBU_CHGPFD">[42]CAPDATA!$B$509:$Y$509</definedName>
    <definedName name="ETBU_CHGSTOCK">[42]CAPDATA!$B$510:$Y$510</definedName>
    <definedName name="ETBU_CHGSTPOS">[42]CAPDATA!$B$511:$Y$511</definedName>
    <definedName name="ETBU_CIAC">[42]CAPDATA!$B$512:$Y$512</definedName>
    <definedName name="ETBU_CWIP">[42]CAPDATA!$B$562:$Y$562</definedName>
    <definedName name="ETBU_DEFTAX">[42]CAPDATA!$B$513:$Y$513</definedName>
    <definedName name="ETBU_DEFTXBAL">[42]CAPDATA!$B$514:$Y$514</definedName>
    <definedName name="ETBU_DELTA_BILLREV">[42]CAPDATA!$B$1395:$Y$1395</definedName>
    <definedName name="ETBU_DELTA_DFTX">[42]CAPDATA!$D$1382</definedName>
    <definedName name="ETBU_DELTA_ITC">[42]CAPDATA!$C$1382</definedName>
    <definedName name="ETBU_DEPBK">[42]CAPDATA!$B$627:$Y$627</definedName>
    <definedName name="ETBU_DEPRB">[42]CAPDATA!$B$616:$Y$616</definedName>
    <definedName name="ETBU_DFITCBAL">[42]CAPDATA!$B$527:$Y$527</definedName>
    <definedName name="ETBU_DFTXBAL">[42]CAPDATA!$B$528:$Y$528</definedName>
    <definedName name="ETBU_DITCRB">[42]CAPDATA!$B$617:$Y$617</definedName>
    <definedName name="ETBU_DIVDISB">[42]CAPDATA!$B$515:$Y$515</definedName>
    <definedName name="ETBU_DIVPAY">[42]CAPDATA!$B$529:$Y$529</definedName>
    <definedName name="ETBU_DSMINC">[42]CAPDATA!$B$498:$Y$498</definedName>
    <definedName name="ETBU_DTXBAL">[42]CAPDATA!$B$623:$Y$623</definedName>
    <definedName name="ETBU_DTXRB">[42]CAPDATA!$B$618:$Y$618</definedName>
    <definedName name="ETBU_ECA">[42]CAPDATA!$B$489:$Y$489</definedName>
    <definedName name="ETBU_ECONS">[42]CAPDATA!$B$490:$Y$490</definedName>
    <definedName name="ETBU_ELM">[42]CAPDATA!$B$491:$Y$491</definedName>
    <definedName name="ETBU_EMARK">[42]CAPDATA!$B$492:$Y$492</definedName>
    <definedName name="ETBU_EPRODO">[42]CAPDATA!$B$493:$Y$493</definedName>
    <definedName name="ETBU_EQUITY">[42]CAPDATA!$B$530:$Y$530</definedName>
    <definedName name="ETBU_EXPDEF">[42]CAPDATA!$B$516:$Y$516</definedName>
    <definedName name="ETBU_FDTAXBK">[42]CAPDATA!$B$484:$Y$484</definedName>
    <definedName name="ETBU_FTXDPA">[42]CAPDATA!$B$628:$Y$628</definedName>
    <definedName name="ETBU_FTXDPS">[42]CAPDATA!$B$629:$Y$629</definedName>
    <definedName name="ETBU_INTPAY">[42]CAPDATA!$B$531:$Y$531</definedName>
    <definedName name="ETBU_MATSRB">[42]CAPDATA!$B$619:$Y$619</definedName>
    <definedName name="ETBU_MATSUP">[42]CAPDATA!$B$563:$Y$563</definedName>
    <definedName name="ETBU_MISCREV">[42]CAPDATA!$B$499:$Y$499</definedName>
    <definedName name="ETBU_MORTBOND">[42]CAPDATA!$B$532:$Y$532</definedName>
    <definedName name="ETBU_NETCASH">[42]CAPDATA!$B$517:$Y$517</definedName>
    <definedName name="ETBU_NETFA">[42]CAPDATA!$B$518:$Y$518</definedName>
    <definedName name="ETBU_NETIA">[42]CAPDATA!$B$519:$Y$519</definedName>
    <definedName name="ETBU_ODEFCHG">[42]CAPDATA!$B$558:$Y$558</definedName>
    <definedName name="ETBU_OFDTAXBK">[42]CAPDATA!$B$551:$Y$551</definedName>
    <definedName name="ETBU_OSTTAXBK">[42]CAPDATA!$B$552:$Y$552</definedName>
    <definedName name="ETBU_OTHADRB">[42]CAPDATA!$B$620:$Y$620</definedName>
    <definedName name="ETBU_OTHCURLB">[42]CAPDATA!$B$533:$Y$533</definedName>
    <definedName name="ETBU_OTHDFCRD">[42]CAPDATA!$B$534:$Y$534</definedName>
    <definedName name="ETBU_OTHINC">[42]CAPDATA!$B$1548:$Y$1548</definedName>
    <definedName name="ETBU_OTHINV">[42]CAPDATA!$B$535:$Y$535</definedName>
    <definedName name="ETBU_OTHNCLB">[42]CAPDATA!$B$536:$Y$536</definedName>
    <definedName name="ETBU_OTHNET">[42]CAPDATA!$B$520:$Y$520</definedName>
    <definedName name="ETBU_OTHWCAP">[42]CAPDATA!$B$521:$Y$521</definedName>
    <definedName name="ETBU_OTNETFA">[42]CAPDATA!$B$560:$Y$560</definedName>
    <definedName name="ETBU_PAYTAX">[42]CAPDATA!$B$496:$Y$496</definedName>
    <definedName name="ETBU_PFDOUT">[42]CAPDATA!$B$537:$Y$537</definedName>
    <definedName name="ETBU_PLANT">[42]CAPDATA!$B$624:$Y$624</definedName>
    <definedName name="ETBU_PLANTRB">[42]CAPDATA!$B$621:$Y$621</definedName>
    <definedName name="ETBU_PRYADVGP">[42]CAPDATA!$B$538:$Y$538</definedName>
    <definedName name="ETBU_REPALOW">[42]CAPDATA!$B$497:$Y$497</definedName>
    <definedName name="ETBU_STBOR">[42]CAPDATA!$B$539:$Y$539</definedName>
    <definedName name="ETBU_STINV">[42]CAPDATA!$B$540:$Y$540</definedName>
    <definedName name="ETBU_STTAXBK">[42]CAPDATA!$B$485:$Y$485</definedName>
    <definedName name="ETBU_STXDEP">[42]CAPDATA!$B$630:$Y$630</definedName>
    <definedName name="ETBU_SUBINV">[42]CAPDATA!$B$541:$Y$541</definedName>
    <definedName name="ETBU_TASSETS">[42]CAPDATA!$B$542:$Y$542</definedName>
    <definedName name="ETBU_TDEFCHG">[42]CAPDATA!$B$543:$Y$543</definedName>
    <definedName name="ETBU_TEXP">[42]CAPDATA!$B$593:$Y$593</definedName>
    <definedName name="ETBU_TINTEXP">[42]CAPDATA!$B$549:$Y$549</definedName>
    <definedName name="ETBU_TOINCDED">[42]CAPDATA!$B$553:$Y$553</definedName>
    <definedName name="ETBU_TOPREV">[42]CAPDATA!$B$483:$Y$483</definedName>
    <definedName name="ETBU_TOTCAP">[42]CAPDATA!$B$554:$Y$554</definedName>
    <definedName name="ETBU_TOTCURAS">[42]CAPDATA!$B$544:$Y$544</definedName>
    <definedName name="ETBU_TOTLTAS">[42]CAPDATA!$B$545:$Y$545</definedName>
    <definedName name="ETBU_TOTMAIN">[42]CAPDATA!$B$494:$Y$494</definedName>
    <definedName name="ETBU_UF">[42]CAPDATA!$B$486:$Y$486</definedName>
    <definedName name="ETBU_UNACLIAB">[42]CAPDATA!$B$546:$Y$546</definedName>
    <definedName name="ETBU_UTASAM">[42]CAPDATA!$B$548:$Y$548</definedName>
    <definedName name="ETBU_UTASDRES">[42]CAPDATA!$B$547:$Y$547</definedName>
    <definedName name="ETBU_UTASSETS">[42]CAPDATA!$B$559:$Y$559</definedName>
    <definedName name="ETBU_WCASHRB">[42]CAPDATA!$B$622:$Y$622</definedName>
    <definedName name="ETDataCap">OFFSET('[142]NON-Elec AO DO NOT EDIT'!#REF!,0,0,COUNTA('[142]NON-Elec AO DO NOT EDIT'!$B:$B),COUNTA('[142]NON-Elec AO DO NOT EDIT'!#REF!))</definedName>
    <definedName name="ETDataExp">OFFSET('[133]ET-Expense'!$B$5,0,0,COUNTA('[133]ET-Expense'!$B:$B),COUNTA('[133]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 hidden="1">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2]CAPDATA!$B$1288:$Y$1288</definedName>
    <definedName name="EV_DISTR">[42]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46]Versions!$H$5</definedName>
    <definedName name="Exh_Hdr">[143]Versions!$B$30</definedName>
    <definedName name="ExhHdr">[46]Versions!$B$18</definedName>
    <definedName name="Exp_FEqn">46</definedName>
    <definedName name="_xlnm.Extract" localSheetId="0">#REF!</definedName>
    <definedName name="_xlnm.Extract" localSheetId="2">#REF!</definedName>
    <definedName name="_xlnm.Extract">#REF!</definedName>
    <definedName name="EYear01">[70]!EYear01</definedName>
    <definedName name="EYear02">[70]!EYear02</definedName>
    <definedName name="EYear03">[70]!EYear03</definedName>
    <definedName name="EYear04">[70]!EYear04</definedName>
    <definedName name="EYear05">[70]!EYear05</definedName>
    <definedName name="EYear06">[70]!EYear06</definedName>
    <definedName name="EYear07">[70]!EYear07</definedName>
    <definedName name="EYear08">[70]!EYear08</definedName>
    <definedName name="EYear09">[70]!EYear09</definedName>
    <definedName name="EYear10">[70]!EYear10</definedName>
    <definedName name="EYear11">[70]!EYear11</definedName>
    <definedName name="EYear12">[70]!EYear12</definedName>
    <definedName name="EYear13">[70]!EYear13</definedName>
    <definedName name="EYear14">[70]!EYear14</definedName>
    <definedName name="EYear15">[70]!EYear15</definedName>
    <definedName name="EYear16">[70]!EYear16</definedName>
    <definedName name="EYear17">[70]!EYear17</definedName>
    <definedName name="EYear18">[70]!EYear18</definedName>
    <definedName name="EYear19">[70]!EYear19</definedName>
    <definedName name="EYear20">[70]!EYear20</definedName>
    <definedName name="EYear21">[70]!EYear21</definedName>
    <definedName name="EYear22">[70]!EYear22</definedName>
    <definedName name="EYearLag">[70]!EYearLag</definedName>
    <definedName name="F" localSheetId="0" hidden="1">{#N/A,#N/A,FALSE,"CTC Summary - EOY";#N/A,#N/A,FALSE,"CTC Summary - Wtavg"}</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_U_FACTOR">[144]ThroughputScen!$E$18</definedName>
    <definedName name="F_U_Rate" localSheetId="0">#REF!</definedName>
    <definedName name="F_U_Rate" localSheetId="2">#REF!</definedName>
    <definedName name="F_U_Rate">#REF!</definedName>
    <definedName name="FA_list">[91]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45]misc data'!$A$2:$A$24</definedName>
    <definedName name="FAnew_list">[146]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47]!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0">DATE(CalendarYear,2,1)-WEEKDAY(DATE(CalendarYear,2,1))+1</definedName>
    <definedName name="FebSun1" localSheetId="1">DATE(CalendarYear,2,1)-WEEKDAY(DATE(CalendarYear,2,1))+1</definedName>
    <definedName name="FebSun1" localSheetId="2">DATE(CalendarYear,2,1)-WEEKDAY(DATE(CalendarYear,2,1))+1</definedName>
    <definedName name="FebSun1">DATE(CalendarYear,2,1)-WEEKDAY(DATE(CalendarYear,2,1))+1</definedName>
    <definedName name="fedtrue">[136]TRU94FED!$BA$422:$BF$461</definedName>
    <definedName name="feeder">#REF!</definedName>
    <definedName name="FERC" localSheetId="0"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46]Versions!$B$5</definedName>
    <definedName name="ff" localSheetId="0"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F___U" localSheetId="0">'[148]1999 TCBA'!#REF!</definedName>
    <definedName name="FF___U">'[148]1999 TCBA'!#REF!</definedName>
    <definedName name="ff_u" localSheetId="0">'[149]1999 TCBA'!#REF!</definedName>
    <definedName name="ff_u">'[149]1999 TCBA'!#REF!</definedName>
    <definedName name="fg" localSheetId="0"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50]Plant and Reserve Matrices'!$B$40:$BK$41</definedName>
    <definedName name="Fill_old" hidden="1">#REF!</definedName>
    <definedName name="FilterM">"M"</definedName>
    <definedName name="FINV_CESE">[42]CAPDATA!$B$259:$Y$259</definedName>
    <definedName name="FINV_CESG">[42]CAPDATA!$B$412:$Y$412</definedName>
    <definedName name="FINV_CGT">[42]CAPDATA!$B$1374:$Y$1374</definedName>
    <definedName name="FINV_CSVC">[42]CAPDATA!$B$106:$Y$106</definedName>
    <definedName name="FINV_DISCO">[42]CAPDATA!$B$1463:$Y$1463</definedName>
    <definedName name="FINV_EGBU">[42]CAPDATA!$B$1177:$Y$1177</definedName>
    <definedName name="FINV_EHBU">[42]CAPDATA!$B$1024:$Y$1024</definedName>
    <definedName name="FINV_ETBU">[42]CAPDATA!$B$565:$Y$565</definedName>
    <definedName name="FINV_GSBU">[42]CAPDATA!$B$718:$Y$718</definedName>
    <definedName name="FINV_L401">[42]CAPDATA!$B$871:$Y$871</definedName>
    <definedName name="FINV_UOPS">[42]CAPDATA!$B$1532:$Y$1532</definedName>
    <definedName name="firstTimeRunReport">0</definedName>
    <definedName name="FirstYear">[116]BUDATA!FirstYear</definedName>
    <definedName name="FirstYrData" localSheetId="0">#REF!</definedName>
    <definedName name="FirstYrData" localSheetId="2">#REF!</definedName>
    <definedName name="FirstYrData">#REF!</definedName>
    <definedName name="FiscalYear">[151]List!$B$2</definedName>
    <definedName name="FlatFile" localSheetId="0">'[152]P&amp;I Data'!#REF!</definedName>
    <definedName name="FlatFile" localSheetId="2">'[152]P&amp;I Data'!#REF!</definedName>
    <definedName name="FlatFile">'[152]P&amp;I Data'!#REF!</definedName>
    <definedName name="FlatFormula">'[152]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26]GGS-OpPlanInputs'!$D$6</definedName>
    <definedName name="Forecast">[153]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154]Lists!$A$3:$A$9</definedName>
    <definedName name="Format" localSheetId="0">#REF!</definedName>
    <definedName name="Format" localSheetId="2">#REF!</definedName>
    <definedName name="Format">#REF!</definedName>
    <definedName name="FormsFlowWorkbook" hidden="1">#REF!</definedName>
    <definedName name="Formula_PV" localSheetId="0">PV(Lookup_Rate,[155]Calculations!$E1,,-Lookup_CashFlow)</definedName>
    <definedName name="Formula_PV" localSheetId="1">PV(Lookup_Rate,[155]Calculations!$E1,,-Lookup_CashFlow)</definedName>
    <definedName name="Formula_PV" localSheetId="2">PV(Lookup_Rate,[155]Calculations!$E1,,-Lookup_CashFlow)</definedName>
    <definedName name="Formula_PV">PV(Lookup_Rate,[155]Calculations!$E1,,-Lookup_CashFlow)</definedName>
    <definedName name="Formula_ScenarioCount">COUNTIF([155]Calculations!$D$6:C1,[15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56]Data!#REF!</definedName>
    <definedName name="FossilDataIAB" localSheetId="2">[156]Data!#REF!</definedName>
    <definedName name="FossilDataIAB">[156]Data!#REF!</definedName>
    <definedName name="FossilDataPAB" localSheetId="0">[157]Data!#REF!</definedName>
    <definedName name="FossilDataPAB" localSheetId="2">[157]Data!#REF!</definedName>
    <definedName name="FossilDataPAB">[157]Data!#REF!</definedName>
    <definedName name="FPS">#REF!</definedName>
    <definedName name="FPXInterest">[44]Notes!$D$79</definedName>
    <definedName name="FPXLiab">[44]Notes!$B$73</definedName>
    <definedName name="FS_CESE">[42]CAPDATA!$B$295:$Y$295</definedName>
    <definedName name="FS_CESG">[42]CAPDATA!$B$448:$Y$448</definedName>
    <definedName name="FS_CSVC">[42]CAPDATA!$B$142:$Y$142</definedName>
    <definedName name="FS_EGBU">[42]CAPDATA!$B$1213:$Y$1213</definedName>
    <definedName name="FS_EHBU">[42]CAPDATA!$B$1060:$Y$1060</definedName>
    <definedName name="FS_ETBU">[42]CAPDATA!$B$601:$Y$601</definedName>
    <definedName name="FS_GSBU">[42]CAPDATA!$B$754:$Y$754</definedName>
    <definedName name="FS_L401">[42]CAPDATA!$B$907:$Y$907</definedName>
    <definedName name="FT_CESE">[42]CAPDATA!$B$294:$Y$294</definedName>
    <definedName name="FT_CESG">[42]CAPDATA!$B$447:$Y$447</definedName>
    <definedName name="FT_CSVC">[42]CAPDATA!$B$141:$Y$141</definedName>
    <definedName name="FT_EGBU">[42]CAPDATA!$B$1212:$Y$1212</definedName>
    <definedName name="FT_EHBU">[42]CAPDATA!$B$1059:$Y$1059</definedName>
    <definedName name="FT_ETBU">[42]CAPDATA!$B$600:$Y$600</definedName>
    <definedName name="FT_GSBU">[42]CAPDATA!$B$753:$Y$753</definedName>
    <definedName name="FT_Hours">'[158]2008'!#REF!</definedName>
    <definedName name="FT_L401">[42]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59]FUELOIL!#REF!</definedName>
    <definedName name="FUEL" localSheetId="2">[159]FUELOIL!#REF!</definedName>
    <definedName name="FUEL">[159]FUELOIL!#REF!</definedName>
    <definedName name="FuelType">45</definedName>
    <definedName name="Func_UCCWAVGPlant" localSheetId="0">#REF!</definedName>
    <definedName name="Func_UCCWAVGPlant" localSheetId="2">#REF!</definedName>
    <definedName name="Func_UCCWAVGPlant">#REF!</definedName>
    <definedName name="FuncGrp">'[160]1 GRC_MWCTestYr'!$H$11:$H$1251</definedName>
    <definedName name="FuncGrp_OtherCases">'[160]2 Non Test Year_OthCase'!$H$6:$H$24321</definedName>
    <definedName name="FunctionalControls">'[37]Functional Controls'!$A$2:$C$14</definedName>
    <definedName name="FY">[83]Sheet2!$C$1</definedName>
    <definedName name="FYear01">[70]!FYear01</definedName>
    <definedName name="FYear02">[70]!FYear02</definedName>
    <definedName name="FYear03">[70]!FYear03</definedName>
    <definedName name="FYear04">[70]!FYear04</definedName>
    <definedName name="FYear05">[70]!FYear05</definedName>
    <definedName name="FYear06">[70]!FYear06</definedName>
    <definedName name="FYear07">[70]!FYear07</definedName>
    <definedName name="FYear08">[70]!FYear08</definedName>
    <definedName name="FYear09">[70]!FYear09</definedName>
    <definedName name="FYear10">[70]!FYear10</definedName>
    <definedName name="FYear11">[70]!FYear11</definedName>
    <definedName name="FYear12">[70]!FYear12</definedName>
    <definedName name="FYear13">[70]!FYear13</definedName>
    <definedName name="FYear14">[70]!FYear14</definedName>
    <definedName name="FYear15">[70]!FYear15</definedName>
    <definedName name="FYear16">[70]!FYear16</definedName>
    <definedName name="FYear17">[70]!FYear17</definedName>
    <definedName name="FYear18">[70]!FYear18</definedName>
    <definedName name="FYear19">[70]!FYear19</definedName>
    <definedName name="FYear20">[70]!FYear20</definedName>
    <definedName name="FYear21">[70]!FYear21</definedName>
    <definedName name="FYear22">[70]!FYear22</definedName>
    <definedName name="FYearLag">[70]!FYearLag</definedName>
    <definedName name="g" localSheetId="0"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42]CAPDATA!$B$1247:$Y$1247</definedName>
    <definedName name="GasBA1_LN">[108]GRCROModel_UCC_choice!$B$14</definedName>
    <definedName name="GasBA2_LN">[108]GRCROModel_UCC_choice!$B$15</definedName>
    <definedName name="GasBA3_LN">[108]GRCROModel_UCC_choice!$B$16</definedName>
    <definedName name="GasBA4_LN">[108]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0" hidden="1">{#N/A,#N/A,FALSE,"CTC Summary - EOY";#N/A,#N/A,FALSE,"CTC Summary - Wtavg"}</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6]REV_EST!#REF!</definedName>
    <definedName name="GDU">[6]REV_EST!#REF!</definedName>
    <definedName name="GENDEX">[70]!GENDEX</definedName>
    <definedName name="GeoDataIAB" localSheetId="0">[156]Data!#REF!</definedName>
    <definedName name="GeoDataIAB">[156]Data!#REF!</definedName>
    <definedName name="GeoDataPAB">[157]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0"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37]General Info'!$R$1:$S$125</definedName>
    <definedName name="GivenCPUCReservePct">[37]TransPercentLookup!$F$2:$I$17</definedName>
    <definedName name="GL">'[161]CE w_tax'!$A$3:$B$1450</definedName>
    <definedName name="GL_2">'[161]CE w_tax'!$A$3:$D$1450</definedName>
    <definedName name="GL_Totals" localSheetId="0">'[92]Rate BaseX'!#REF!</definedName>
    <definedName name="GL_Totals" localSheetId="2">'[92]Rate BaseX'!#REF!</definedName>
    <definedName name="GL_Totals">'[92]Rate BaseX'!#REF!</definedName>
    <definedName name="Glendale">[44]Notes!$D$120</definedName>
    <definedName name="GlendaleInt">[44]Notes!$G$120</definedName>
    <definedName name="GlendalePrinc">[44]Notes!$F$120</definedName>
    <definedName name="GMC">[162]QUERY!$K$1:$L$65536</definedName>
    <definedName name="gmcDELTA">[162]QUERY!$O$1:$R$65536</definedName>
    <definedName name="gonogo" localSheetId="0" hidden="1">{#N/A,#N/A,FALSE,"F. Tax Analysis";#N/A,#N/A,FALSE,"G. Bond Analysis";#N/A,#N/A,FALSE,"H. Insurance Analysi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34]Project Timeline (Detailed)'!$M$75:$M$78</definedName>
    <definedName name="GOV.1SD">'[134]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6]REV_EST!$A$481:$AO$550,[6]REV_EST!$B$74:$AN$425</definedName>
    <definedName name="grc">[6]REV_EST!$A$481:$AO$550,[6]REV_EST!$B$74:$AN$425</definedName>
    <definedName name="GRC_CPUC_Factor" localSheetId="0">'[148]1999 TCBA'!#REF!</definedName>
    <definedName name="GRC_CPUC_Factor" localSheetId="2">'[148]1999 TCBA'!#REF!</definedName>
    <definedName name="GRC_CPUC_Factor">'[148]1999 TCBA'!#REF!</definedName>
    <definedName name="grc_cpuc_factorb" localSheetId="0">'[149]1999 TCBA'!#REF!</definedName>
    <definedName name="grc_cpuc_factorb">'[149]1999 TCBA'!#REF!</definedName>
    <definedName name="GRC_dollars">OFFSET('[163]2020 GRC ED Master Data'!$C$12,0,0,COUNTA('[163]2020 GRC ED Master Data'!$C:$C),COUNTA('[163]2020 GRC ED Master Data'!$C$12:$BI$12))</definedName>
    <definedName name="GRCVERSION">[46]Versions!$B$6</definedName>
    <definedName name="GRisk">#REF!</definedName>
    <definedName name="grossup" localSheetId="0">[73]FLOWBACK!#REF!</definedName>
    <definedName name="grossup" localSheetId="2">[73]FLOWBACK!#REF!</definedName>
    <definedName name="grossup">[73]FLOWBACK!#REF!</definedName>
    <definedName name="GROUP_SHORT">'[53]PM-LISTS'!$A:$A</definedName>
    <definedName name="growth" localSheetId="0">[59]CFCADOG2!#REF!</definedName>
    <definedName name="growth" localSheetId="2">[59]CFCADOG2!#REF!</definedName>
    <definedName name="growth">[59]CFCADOG2!#REF!</definedName>
    <definedName name="GRP_MEDIUM">'[53]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42]CAPDATA!$B$675:$Y$675</definedName>
    <definedName name="GSBU_ACCTAX">[42]CAPDATA!$B$676:$Y$676</definedName>
    <definedName name="GSBU_ADVALT">[42]CAPDATA!$B$779:$Y$779</definedName>
    <definedName name="GSBU_AFUDC">[42]CAPDATA!$B$703:$Y$703</definedName>
    <definedName name="GSBU_ALLOC">[42]GSBU!$C$49:$U$49</definedName>
    <definedName name="GSBU_ARCUSBAL">[42]CAPDATA!$B$677:$Y$677</definedName>
    <definedName name="GSBU_BALACPAY">[42]CAPDATA!$B$678:$Y$678</definedName>
    <definedName name="GSBU_BALACREC">[42]CAPDATA!$B$679:$Y$679</definedName>
    <definedName name="GSBU_BASE">[42]CAPDATA!$B$641:$Y$641</definedName>
    <definedName name="GSBU_BKADD">[42]CAPDATA!$B$747:$Y$747</definedName>
    <definedName name="GSBU_BKRES">[42]CAPDATA!$B$778:$Y$778</definedName>
    <definedName name="GSBU_CADCNRB">[42]CAPDATA!$B$768:$Y$768</definedName>
    <definedName name="GSBU_CADCON">[42]CAPDATA!$B$717:$Y$717</definedName>
    <definedName name="GSBU_CHBALAC">[42]CAPDATA!$B$656:$Y$656</definedName>
    <definedName name="GSBU_CHGACPAY">[42]CAPDATA!$B$657:$Y$657</definedName>
    <definedName name="GSBU_CHGACREC">[42]CAPDATA!$B$658:$Y$658</definedName>
    <definedName name="GSBU_CHGBOND">[42]CAPDATA!$B$659:$Y$659</definedName>
    <definedName name="GSBU_CHGFUEL">[42]CAPDATA!$B$660:$Y$660</definedName>
    <definedName name="GSBU_CHGMS">[42]CAPDATA!$B$661:$Y$661</definedName>
    <definedName name="GSBU_CHGPFD">[42]CAPDATA!$B$662:$Y$662</definedName>
    <definedName name="GSBU_CHGSTOCK">[42]CAPDATA!$B$663:$Y$663</definedName>
    <definedName name="GSBU_CHGSTPOS">[42]CAPDATA!$B$664:$Y$664</definedName>
    <definedName name="GSBU_CIAC">[42]CAPDATA!$B$665:$Y$665</definedName>
    <definedName name="GSBU_CWIP">[42]CAPDATA!$B$715:$Y$715</definedName>
    <definedName name="GSBU_DEFTAX">[42]CAPDATA!$B$666:$Y$666</definedName>
    <definedName name="GSBU_DEFTXBAL">[42]CAPDATA!$B$667:$Y$667</definedName>
    <definedName name="GSBU_DELTA_BILLREV">[42]CAPDATA!$B$1392:$Y$1392</definedName>
    <definedName name="GSBU_DELTA_DFTX">[42]CAPDATA!$D$1383</definedName>
    <definedName name="GSBU_DELTA_ITC">[42]CAPDATA!$C$1383</definedName>
    <definedName name="GSBU_DEPBK">[42]CAPDATA!$B$780:$Y$780</definedName>
    <definedName name="GSBU_DEPRB">[42]CAPDATA!$B$769:$Y$769</definedName>
    <definedName name="GSBU_DFITCBAL">[42]CAPDATA!$B$680:$Y$680</definedName>
    <definedName name="GSBU_DFTXBAL">[42]CAPDATA!$B$681:$Y$681</definedName>
    <definedName name="GSBU_DITCRB">[42]CAPDATA!$B$770:$Y$770</definedName>
    <definedName name="GSBU_DIVDISB">[42]CAPDATA!$B$668:$Y$668</definedName>
    <definedName name="GSBU_DIVPAY">[42]CAPDATA!$B$682:$Y$682</definedName>
    <definedName name="GSBU_DSMINC">[42]CAPDATA!$B$651:$Y$651</definedName>
    <definedName name="GSBU_DTXBAL">[42]CAPDATA!$B$776:$Y$776</definedName>
    <definedName name="GSBU_DTXRB">[42]CAPDATA!$B$771:$Y$771</definedName>
    <definedName name="GSBU_ECA">[42]CAPDATA!$B$642:$Y$642</definedName>
    <definedName name="GSBU_ECONS">[42]CAPDATA!$B$643:$Y$643</definedName>
    <definedName name="GSBU_ELM">[42]CAPDATA!$B$644:$Y$644</definedName>
    <definedName name="GSBU_EMARK">[42]CAPDATA!$B$645:$Y$645</definedName>
    <definedName name="GSBU_EPRODO">[42]CAPDATA!$B$646:$Y$646</definedName>
    <definedName name="GSBU_EQUITY">[42]CAPDATA!$B$683:$Y$683</definedName>
    <definedName name="GSBU_EXPDEF">[42]CAPDATA!$B$669:$Y$669</definedName>
    <definedName name="GSBU_FDTAXBK">[42]CAPDATA!$B$637:$Y$637</definedName>
    <definedName name="GSBU_FTXDPA">[42]CAPDATA!$B$781:$Y$781</definedName>
    <definedName name="GSBU_FTXDPS">[42]CAPDATA!$B$782:$Y$782</definedName>
    <definedName name="GSBU_INTPAY">[42]CAPDATA!$B$684:$Y$684</definedName>
    <definedName name="GSBU_MATSRB">[42]CAPDATA!$B$772:$Y$772</definedName>
    <definedName name="GSBU_MATSUP">[42]CAPDATA!$B$716:$Y$716</definedName>
    <definedName name="GSBU_MISCREV">[42]CAPDATA!$B$652:$Y$652</definedName>
    <definedName name="GSBU_MORTBOND">[42]CAPDATA!$B$685:$Y$685</definedName>
    <definedName name="GSBU_NETCASH">[42]CAPDATA!$B$670:$Y$670</definedName>
    <definedName name="GSBU_NETFA">[42]CAPDATA!$B$671:$Y$671</definedName>
    <definedName name="GSBU_NETIA">[42]CAPDATA!$B$672:$Y$672</definedName>
    <definedName name="GSBU_ODEFCHG">[42]CAPDATA!$B$711:$Y$711</definedName>
    <definedName name="GSBU_OFDTAXBK">[42]CAPDATA!$B$704:$Y$704</definedName>
    <definedName name="GSBU_OSTTAXBK">[42]CAPDATA!$B$705:$Y$705</definedName>
    <definedName name="GSBU_OTHADRB">[42]CAPDATA!$B$773:$Y$773</definedName>
    <definedName name="GSBU_OTHCURLB">[42]CAPDATA!$B$686:$Y$686</definedName>
    <definedName name="GSBU_OTHDFCRD">[42]CAPDATA!$B$687:$Y$687</definedName>
    <definedName name="GSBU_OTHINC">[42]CAPDATA!$B$1549:$Y$1549</definedName>
    <definedName name="GSBU_OTHINV">[42]CAPDATA!$B$688:$Y$688</definedName>
    <definedName name="GSBU_OTHNCLB">[42]CAPDATA!$B$689:$Y$689</definedName>
    <definedName name="GSBU_OTHNET">[42]CAPDATA!$B$673:$Y$673</definedName>
    <definedName name="GSBU_OTHWCAP">[42]CAPDATA!$B$674:$Y$674</definedName>
    <definedName name="GSBU_OTNETFA">[42]CAPDATA!$B$713:$Y$713</definedName>
    <definedName name="GSBU_PAYTAX">[42]CAPDATA!$B$649:$Y$649</definedName>
    <definedName name="GSBU_PFDOUT">[42]CAPDATA!$B$690:$Y$690</definedName>
    <definedName name="GSBU_PLANT">[42]CAPDATA!$B$777:$Y$777</definedName>
    <definedName name="GSBU_PLANTRB">[42]CAPDATA!$B$774:$Y$774</definedName>
    <definedName name="GSBU_PRYADVGP">[42]CAPDATA!$B$691:$Y$691</definedName>
    <definedName name="GSBU_REPALOW">[42]CAPDATA!$B$650:$Y$650</definedName>
    <definedName name="GSBU_STBOR">[42]CAPDATA!$B$692:$Y$692</definedName>
    <definedName name="GSBU_STINV">[42]CAPDATA!$B$693:$Y$693</definedName>
    <definedName name="GSBU_STTAXBK">[42]CAPDATA!$B$638:$Y$638</definedName>
    <definedName name="GSBU_STXDEP">[42]CAPDATA!$B$783:$Y$783</definedName>
    <definedName name="GSBU_SUBINV">[42]CAPDATA!$B$694:$Y$694</definedName>
    <definedName name="GSBU_TASSETS">[42]CAPDATA!$B$695:$Y$695</definedName>
    <definedName name="GSBU_TDEFCHG">[42]CAPDATA!$B$696:$Y$696</definedName>
    <definedName name="GSBU_TEXP">[42]CAPDATA!$B$746:$Y$746</definedName>
    <definedName name="GSBU_TINTEXP">[42]CAPDATA!$B$702:$Y$702</definedName>
    <definedName name="GSBU_TOINCDED">[42]CAPDATA!$B$706:$Y$706</definedName>
    <definedName name="GSBU_TOPREV">[42]CAPDATA!$B$636:$Y$636</definedName>
    <definedName name="GSBU_TOTCAP">[42]CAPDATA!$B$707:$Y$707</definedName>
    <definedName name="GSBU_TOTCURAS">[42]CAPDATA!$B$697:$Y$697</definedName>
    <definedName name="GSBU_TOTLTAS">[42]CAPDATA!$B$698:$Y$698</definedName>
    <definedName name="GSBU_TOTMAIN">[42]CAPDATA!$B$647:$Y$647</definedName>
    <definedName name="GSBU_UF">[42]CAPDATA!$B$639:$Y$639</definedName>
    <definedName name="GSBU_UNACLIAB">[42]CAPDATA!$B$699:$Y$699</definedName>
    <definedName name="GSBU_UTASAM">[42]CAPDATA!$B$701:$Y$701</definedName>
    <definedName name="GSBU_UTASDRES">[42]CAPDATA!$B$700:$Y$700</definedName>
    <definedName name="GSBU_UTASSETS">[42]CAPDATA!$B$712:$Y$712</definedName>
    <definedName name="GSBU_WCASHRB">[42]CAPDATA!$B$775:$Y$775</definedName>
    <definedName name="gsur">'[164]Tariff G-SUR'!$A$1:$I$25</definedName>
    <definedName name="GT_Cap_FC">'[106]Cap FC'!$C$146:$I$174</definedName>
    <definedName name="GT_Exp_FC" localSheetId="0">#REF!</definedName>
    <definedName name="GT_Exp_FC" localSheetId="2">#REF!</definedName>
    <definedName name="GT_Exp_FC">#REF!</definedName>
    <definedName name="GTrans_UCC">'[165]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0" hidden="1">{"PI_Data",#N/A,TRUE,"P&amp;I Data"}</definedName>
    <definedName name="haroldharold" localSheetId="1" hidden="1">{"PI_Data",#N/A,TRUE,"P&amp;I Data"}</definedName>
    <definedName name="haroldharold" localSheetId="2" hidden="1">{"PI_Data",#N/A,TRUE,"P&amp;I Data"}</definedName>
    <definedName name="haroldharold" hidden="1">{"PI_Data",#N/A,TRUE,"P&amp;I Data"}</definedName>
    <definedName name="HC">[166]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57]Data!#REF!</definedName>
    <definedName name="HelmsDataIAB" localSheetId="2">[157]Data!#REF!</definedName>
    <definedName name="HelmsDataIAB">[157]Data!#REF!</definedName>
    <definedName name="HelmsDataPAB" localSheetId="0">[157]Data!#REF!</definedName>
    <definedName name="HelmsDataPAB" localSheetId="2">[157]Data!#REF!</definedName>
    <definedName name="HelmsDataPAB">[157]Data!#REF!</definedName>
    <definedName name="HelmsPrincipalAdjBeg" localSheetId="0">#REF!</definedName>
    <definedName name="HelmsPrincipalAdjBeg" localSheetId="2">#REF!</definedName>
    <definedName name="HelmsPrincipalAdjBeg">#REF!</definedName>
    <definedName name="HFTD_Find_Rate">#REF!</definedName>
    <definedName name="HG">[167]Choices_Assumptions_Options!$D$23</definedName>
    <definedName name="hh" localSheetId="0" hidden="1">{#N/A,#N/A,FALSE,"CTC Summary - EOY";#N/A,#N/A,FALSE,"CTC Summary - Wtavg"}</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0" hidden="1">{"PI_Data",#N/A,TRUE,"P&amp;I Data"}</definedName>
    <definedName name="hj" localSheetId="1" hidden="1">{"PI_Data",#N/A,TRUE,"P&amp;I Data"}</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57]Data!#REF!</definedName>
    <definedName name="HMRDataIAB">[157]Data!#REF!</definedName>
    <definedName name="HMRDataPAB" localSheetId="0">[156]Data!#REF!</definedName>
    <definedName name="HMRDataPAB">[156]Data!#REF!</definedName>
    <definedName name="HNMRCurrentAccountBalance" localSheetId="0">#REF!</definedName>
    <definedName name="HNMRCurrentAccountBalance" localSheetId="2">#REF!</definedName>
    <definedName name="HNMRCurrentAccountBalance">#REF!</definedName>
    <definedName name="HNMRDataIAB" localSheetId="0">[157]Data!#REF!</definedName>
    <definedName name="HNMRDataIAB" localSheetId="2">[157]Data!#REF!</definedName>
    <definedName name="HNMRDataIAB">[157]Data!#REF!</definedName>
    <definedName name="HNMRDataPAB" localSheetId="0">[157]Data!#REF!</definedName>
    <definedName name="HNMRDataPAB">[157]Data!#REF!</definedName>
    <definedName name="HotStartsPerYr">'[26]GGS-OpPlanInputs'!$D$9</definedName>
    <definedName name="HotStartsPerYr3">'[26]CGS-OpPlanInputs'!$D$9</definedName>
    <definedName name="hours_in_day">'[78]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46]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0">{"'Summary'!$A$1:$J$24"}</definedName>
    <definedName name="HTM_Control2" localSheetId="1">{"'Summary'!$A$1:$J$24"}</definedName>
    <definedName name="HTM_Control2" localSheetId="2">{"'Summary'!$A$1:$J$24"}</definedName>
    <definedName name="HTM_Control2">{"'Summary'!$A$1:$J$24"}</definedName>
    <definedName name="HTML_CodePage">1252</definedName>
    <definedName name="HTML_Control" localSheetId="0">{"'Summary'!$A$1:$J$24"}</definedName>
    <definedName name="HTML_Control" localSheetId="1">{"'Summary'!$A$1:$J$24"}</definedName>
    <definedName name="HTML_Control" localSheetId="2">{"'Summary'!$A$1:$J$24"}</definedName>
    <definedName name="HTML_Control">{"'Summary'!$A$1:$J$24"}</definedName>
    <definedName name="HTML_Control2" localSheetId="0">{"'Summary'!$A$1:$J$24"}</definedName>
    <definedName name="HTML_Control2" localSheetId="1">{"'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0"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0"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0"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0"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0"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68]Book Reserve'!#REF!</definedName>
    <definedName name="HydroGaba" localSheetId="2">'[168]Book Reserve'!#REF!</definedName>
    <definedName name="HydroGaba">'[168]Book Reserve'!#REF!</definedName>
    <definedName name="HydroNumofUnits">52</definedName>
    <definedName name="HydroParameters">'[37]Hydro Parameters'!$A$8:$R$40</definedName>
    <definedName name="HydroYear">[70]!HydroYear</definedName>
    <definedName name="hyperion">[169]Hyperionacextract!$A$2:$G$3617</definedName>
    <definedName name="i" localSheetId="0">#REF!</definedName>
    <definedName name="i" localSheetId="2">#REF!</definedName>
    <definedName name="i">#REF!</definedName>
    <definedName name="I_0002">'[39]PTR Control for RTA'!$I$221</definedName>
    <definedName name="ID___TRANS_LUAF_GDU" localSheetId="0">[6]REV_EST!#REF!</definedName>
    <definedName name="ID___TRANS_LUAF_GDU" localSheetId="2">[6]REV_EST!#REF!</definedName>
    <definedName name="ID___TRANS_LUAF_GDU">[6]REV_EST!#REF!</definedName>
    <definedName name="IGP_Cirucit_ID">'[95]IGP UG miles'!$E$52:$E$1048576</definedName>
    <definedName name="IGP_mi">'[95]IGP UG miles'!$J$52:$J$1048576</definedName>
    <definedName name="IGP_recommended">[95]Overlap!$P:$P</definedName>
    <definedName name="IGP_split">'[95]IGP UG miles'!$F$52:$F$1048576</definedName>
    <definedName name="IGP_UG_mi">[95]Overlap!$F:$F</definedName>
    <definedName name="IGP_UG_risk">[95]Overlap!$H:$H</definedName>
    <definedName name="IGP_UG_Year_Recommended">[95]Overlap!$E:$E</definedName>
    <definedName name="IGP_Year_Recommended">'[95]IGP UG miles'!$C$52:$C$1048576</definedName>
    <definedName name="ii" localSheetId="0" hidden="1">{"PI_Data",#N/A,TRUE,"P&amp;I Data"}</definedName>
    <definedName name="ii" localSheetId="1" hidden="1">{"PI_Data",#N/A,TRUE,"P&amp;I Data"}</definedName>
    <definedName name="ii" localSheetId="2" hidden="1">{"PI_Data",#N/A,TRUE,"P&amp;I Data"}</definedName>
    <definedName name="ii" hidden="1">{"PI_Data",#N/A,TRUE,"P&amp;I Data"}</definedName>
    <definedName name="ikpUCC">[170]lkpUCC!$A$1:$G$85</definedName>
    <definedName name="In_thousands__000s">"federal"</definedName>
    <definedName name="inactive" localSheetId="0">#REF!</definedName>
    <definedName name="inactive" localSheetId="2">#REF!</definedName>
    <definedName name="inactive">#REF!</definedName>
    <definedName name="Incl_CS">[42]CAPDATA!$C$1309</definedName>
    <definedName name="Incl_IDH">[42]IncomeStatement!$F$3</definedName>
    <definedName name="Income_Tax_Rate">[121]Inputs!$B$17</definedName>
    <definedName name="INCSALE_CUST">[42]CAPDATA!$B$1289:$Y$1289</definedName>
    <definedName name="INCSALE_DISTR">[42]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99]Data_Sheet!#REF!</definedName>
    <definedName name="Indicator" localSheetId="2">[99]Data_Sheet!#REF!</definedName>
    <definedName name="Indicator">[99]Data_Sheet!#REF!</definedName>
    <definedName name="INDUSTRIAL" localSheetId="0">[6]REV_EST!#REF!</definedName>
    <definedName name="INDUSTRIAL" localSheetId="2">[6]REV_EST!#REF!</definedName>
    <definedName name="INDUSTRIAL">[6]REV_EST!#REF!</definedName>
    <definedName name="Information.ChangeViewPort">#N/A</definedName>
    <definedName name="Initiatives">'[98]Summary Report'!$C$4:$C$24</definedName>
    <definedName name="inpChapter">[89]Menu!$K$41</definedName>
    <definedName name="INPUT">[171]INPUT!$A$1:$FJ$15000</definedName>
    <definedName name="INPUT_DATA" localSheetId="0">#REF!</definedName>
    <definedName name="INPUT_DATA" localSheetId="2">#REF!</definedName>
    <definedName name="INPUT_DATA">#REF!</definedName>
    <definedName name="inpYear">[172]Menu!$D$35</definedName>
    <definedName name="InstructionPrint">#N/A</definedName>
    <definedName name="INT" localSheetId="0">#REF!</definedName>
    <definedName name="INT" localSheetId="2">#REF!</definedName>
    <definedName name="INT">#REF!</definedName>
    <definedName name="INT_CUST">[42]CAPDATA!$B$1291:$Y$1291</definedName>
    <definedName name="INT_DISTR">[42]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6]REV_EST!#REF!</definedName>
    <definedName name="INTER_UTILITY" localSheetId="2">[6]REV_EST!#REF!</definedName>
    <definedName name="INTER_UTILITY">[6]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29]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173]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74]Refund_Int!$AF$37</definedName>
    <definedName name="IT.1ED">'[134]Project Timeline (Detailed)'!$M$80</definedName>
    <definedName name="IT.1SD">'[134]Project Timeline (Detailed)'!$K$80</definedName>
    <definedName name="IT.2ED">'[134]Project Timeline (Detailed)'!$M$81</definedName>
    <definedName name="IT.2SD">'[134]Project Timeline (Detailed)'!$K$81</definedName>
    <definedName name="IT.3ED">'[134]Project Timeline (Detailed)'!$M$82</definedName>
    <definedName name="IT.3SD">'[134]Project Timeline (Detailed)'!$K$82</definedName>
    <definedName name="iu" localSheetId="0">#REF!</definedName>
    <definedName name="iu" localSheetId="2">#REF!</definedName>
    <definedName name="iu">#REF!</definedName>
    <definedName name="J" localSheetId="0">'[175]Base Rev'!#REF!</definedName>
    <definedName name="J" localSheetId="2">'[175]Base Rev'!#REF!</definedName>
    <definedName name="J">'[175]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0">DATE(CalendarYear,1,1)-WEEKDAY(DATE(CalendarYear,1,1))+1</definedName>
    <definedName name="JanSun1" localSheetId="1">DATE(CalendarYear,1,1)-WEEKDAY(DATE(CalendarYear,1,1))+1</definedName>
    <definedName name="JanSun1" localSheetId="2">DATE(CalendarYear,1,1)-WEEKDAY(DATE(CalendarYear,1,1))+1</definedName>
    <definedName name="JanSun1">DATE(CalendarYear,1,1)-WEEKDAY(DATE(CalendarYear,1,1))+1</definedName>
    <definedName name="JE" localSheetId="0">[176]INPUT!#REF!</definedName>
    <definedName name="JE" localSheetId="2">[176]INPUT!#REF!</definedName>
    <definedName name="JE">[176]INPUT!#REF!</definedName>
    <definedName name="Jeanne" hidden="1">#REF!</definedName>
    <definedName name="jecode">'[177]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0"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0" hidden="1">{#N/A,#N/A,FALSE,"CTC Summary - EOY";#N/A,#N/A,FALSE,"CTC Summary - Wtavg"}</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0"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95]Overlap!$Q:$Q</definedName>
    <definedName name="Joanna_UG_mi">[95]Overlap!$L:$L</definedName>
    <definedName name="Joanna_UG_risk">[95]Overlap!$N:$N</definedName>
    <definedName name="Joanna_UG_Tranche">[95]Overlap!$J:$J</definedName>
    <definedName name="Job_Owners">[178]!Table1[#Data]</definedName>
    <definedName name="Job_Title">'[98]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0">DATE(CalendarYear,7,1)-WEEKDAY(DATE(CalendarYear,7,1))+1</definedName>
    <definedName name="JulSun1" localSheetId="1">DATE(CalendarYear,7,1)-WEEKDAY(DATE(CalendarYear,7,1))+1</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0"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0"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0"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0"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0"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0"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0">DATE(CalendarYear,6,1)-WEEKDAY(DATE(CalendarYear,6,1))+1</definedName>
    <definedName name="JunSun1" localSheetId="1">DATE(CalendarYear,6,1)-WEEKDAY(DATE(CalendarYear,6,1))+1</definedName>
    <definedName name="JunSun1" localSheetId="2">DATE(CalendarYear,6,1)-WEEKDAY(DATE(CalendarYear,6,1))+1</definedName>
    <definedName name="JunSun1">DATE(CalendarYear,6,1)-WEEKDAY(DATE(CalendarYear,6,1))+1</definedName>
    <definedName name="Jurisdiction">'[39]DataFlow Defaults'!$B$8</definedName>
    <definedName name="KAA_Find_Rate">'[14]Base Case-Sys'!$O$58</definedName>
    <definedName name="KK" localSheetId="0"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179]Critical Peak Pricing Orders'!#REF!</definedName>
    <definedName name="KO02_Input_Grs_TS4_E" localSheetId="2">'[179]Critical Peak Pricing Orders'!#REF!</definedName>
    <definedName name="KO02_Input_Grs_TS4_E">'[179]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1" hidden="1">{"PI_Data",#N/A,TRUE,"P&amp;I Data"}</definedName>
    <definedName name="L" localSheetId="2" hidden="1">{"PI_Data",#N/A,TRUE,"P&amp;I Data"}</definedName>
    <definedName name="L" hidden="1">{"PI_Data",#N/A,TRUE,"P&amp;I Data"}</definedName>
    <definedName name="L2Erosion">'[180]Expense (Details)'!$D$7</definedName>
    <definedName name="L2X" localSheetId="0" hidden="1">{"PI_Data",#N/A,TRUE,"P&amp;I Data"}</definedName>
    <definedName name="L2X" localSheetId="1" hidden="1">{"PI_Data",#N/A,TRUE,"P&amp;I Data"}</definedName>
    <definedName name="L2X" localSheetId="2" hidden="1">{"PI_Data",#N/A,TRUE,"P&amp;I Data"}</definedName>
    <definedName name="L2X" hidden="1">{"PI_Data",#N/A,TRUE,"P&amp;I Data"}</definedName>
    <definedName name="L300_Min__100__KR__70">'[67]Monthly T-put'!$B$115:$CW$115</definedName>
    <definedName name="L300_Remaining_Capacity">'[181]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180]Expense (Details)'!$D$6</definedName>
    <definedName name="L400_Capacity" localSheetId="0">'[181]Monthly T-put'!#REF!</definedName>
    <definedName name="L400_Capacity" localSheetId="2">'[181]Monthly T-put'!#REF!</definedName>
    <definedName name="L400_Capacity">'[181]Monthly T-put'!#REF!</definedName>
    <definedName name="L401_AA_Deliverability" localSheetId="0">'[181]Monthly T-put'!#REF!</definedName>
    <definedName name="L401_AA_Deliverability" localSheetId="2">'[181]Monthly T-put'!#REF!</definedName>
    <definedName name="L401_AA_Deliverability">'[181]Monthly T-put'!#REF!</definedName>
    <definedName name="L401_ACCPAY">[42]CAPDATA!$B$828:$Y$828</definedName>
    <definedName name="L401_ACCTAX">[42]CAPDATA!$B$829:$Y$829</definedName>
    <definedName name="L401_ADVALT">[42]CAPDATA!$B$932:$Y$932</definedName>
    <definedName name="L401_AFUDC">[42]CAPDATA!$B$856:$Y$856</definedName>
    <definedName name="L401_ARCUSBAL">[42]CAPDATA!$B$830:$Y$830</definedName>
    <definedName name="L401_BALACPAY">[42]CAPDATA!$B$831:$Y$831</definedName>
    <definedName name="L401_BALACREC">[42]CAPDATA!$B$832:$Y$832</definedName>
    <definedName name="L401_BASE">[42]CAPDATA!$B$794:$Y$794</definedName>
    <definedName name="L401_BKADD">[42]CAPDATA!$B$900:$Y$900</definedName>
    <definedName name="L401_BKRES">[42]CAPDATA!$B$931:$Y$931</definedName>
    <definedName name="L401_CADCNRB">[42]CAPDATA!$B$921:$Y$921</definedName>
    <definedName name="L401_CADCON">[42]CAPDATA!$B$870:$Y$870</definedName>
    <definedName name="L401_CHBALAC">[42]CAPDATA!$B$809:$Y$809</definedName>
    <definedName name="L401_CHGACPAY">[42]CAPDATA!$B$810:$Y$810</definedName>
    <definedName name="L401_CHGACREC">[42]CAPDATA!$B$811:$Y$811</definedName>
    <definedName name="L401_CHGBOND">[42]CAPDATA!$B$812:$Y$812</definedName>
    <definedName name="L401_CHGFUEL">[42]CAPDATA!$B$813:$Y$813</definedName>
    <definedName name="L401_CHGMS">[42]CAPDATA!$B$814:$Y$814</definedName>
    <definedName name="L401_CHGPFD">[42]CAPDATA!$B$815:$Y$815</definedName>
    <definedName name="L401_CHGSTOCK">[42]CAPDATA!$B$816:$Y$816</definedName>
    <definedName name="L401_CHGSTPOS">[42]CAPDATA!$B$817:$Y$817</definedName>
    <definedName name="L401_CIAC">[42]CAPDATA!$B$818:$Y$818</definedName>
    <definedName name="L401_CWIP">[42]CAPDATA!$B$868:$Y$868</definedName>
    <definedName name="L401_DEFTAX">[42]CAPDATA!$B$819:$Y$819</definedName>
    <definedName name="L401_DEFTXBAL">[42]CAPDATA!$B$820:$Y$820</definedName>
    <definedName name="L401_DELTA_BILLREV">[42]CAPDATA!$B$1393:$Y$1393</definedName>
    <definedName name="L401_DELTA_DFTX">[42]CAPDATA!$D$1384</definedName>
    <definedName name="L401_DELTA_ITC">[42]CAPDATA!$C$1384</definedName>
    <definedName name="L401_DEPBK">[42]CAPDATA!$B$933:$Y$933</definedName>
    <definedName name="L401_DEPRB">[42]CAPDATA!$B$922:$Y$922</definedName>
    <definedName name="L401_DFITCBAL">[42]CAPDATA!$B$833:$Y$833</definedName>
    <definedName name="L401_DFTXBAL">[42]CAPDATA!$B$834:$Y$834</definedName>
    <definedName name="L401_DITCRB">[42]CAPDATA!$B$923:$Y$923</definedName>
    <definedName name="L401_DIVDISB">[42]CAPDATA!$B$821:$Y$821</definedName>
    <definedName name="L401_DIVPAY">[42]CAPDATA!$B$835:$Y$835</definedName>
    <definedName name="L401_DSMINC">[42]CAPDATA!$B$804:$Y$804</definedName>
    <definedName name="L401_DTXBAL">[42]CAPDATA!$B$929:$Y$929</definedName>
    <definedName name="L401_DTXRB">[42]CAPDATA!$B$924:$Y$924</definedName>
    <definedName name="L401_ECA">[42]CAPDATA!$B$795:$Y$795</definedName>
    <definedName name="L401_ECONS">[42]CAPDATA!$B$796:$Y$796</definedName>
    <definedName name="L401_ELM">[42]CAPDATA!$B$797:$Y$797</definedName>
    <definedName name="L401_EMARK">[42]CAPDATA!$B$798:$Y$798</definedName>
    <definedName name="L401_EPRODO">[42]CAPDATA!$B$799:$Y$799</definedName>
    <definedName name="L401_EQUITY">[42]CAPDATA!$B$836:$Y$836</definedName>
    <definedName name="L401_EXPDEF">[42]CAPDATA!$B$822:$Y$822</definedName>
    <definedName name="L401_FDTAXBK">[42]CAPDATA!$B$790:$Y$790</definedName>
    <definedName name="L401_FTXDPA">[42]CAPDATA!$B$934:$Y$934</definedName>
    <definedName name="L401_FTXDPS">[42]CAPDATA!$B$935:$Y$935</definedName>
    <definedName name="L401_INTPAY">[42]CAPDATA!$B$837:$Y$837</definedName>
    <definedName name="L401_MATSRB">[42]CAPDATA!$B$925:$Y$925</definedName>
    <definedName name="L401_MATSUP">[42]CAPDATA!$B$869:$Y$869</definedName>
    <definedName name="L401_MISCREV">[42]CAPDATA!$B$805:$Y$805</definedName>
    <definedName name="L401_MORTBOND">[42]CAPDATA!$B$838:$Y$838</definedName>
    <definedName name="L401_NETCASH">[42]CAPDATA!$B$823:$Y$823</definedName>
    <definedName name="L401_NETFA">[42]CAPDATA!$B$824:$Y$824</definedName>
    <definedName name="L401_NETIA">[42]CAPDATA!$B$825:$Y$825</definedName>
    <definedName name="L401_ODEFCHG">[42]CAPDATA!$B$864:$Y$864</definedName>
    <definedName name="L401_OFDTAXBK">[42]CAPDATA!$B$857:$Y$857</definedName>
    <definedName name="L401_Off_System_Firm">'[67]Monthly T-put'!$B$208:$CW$208</definedName>
    <definedName name="L401_On_System_Firm">'[181]Monthly T-put'!#REF!</definedName>
    <definedName name="L401_OSTTAXBK">[42]CAPDATA!$B$858:$Y$858</definedName>
    <definedName name="L401_OTHADRB">[42]CAPDATA!$B$926:$Y$926</definedName>
    <definedName name="L401_OTHCURLB">[42]CAPDATA!$B$839:$Y$839</definedName>
    <definedName name="L401_OTHDFCRD">[42]CAPDATA!$B$840:$Y$840</definedName>
    <definedName name="L401_OTHINC">[42]CAPDATA!$B$1550:$Y$1550</definedName>
    <definedName name="L401_OTHINV">[42]CAPDATA!$B$841:$Y$841</definedName>
    <definedName name="L401_OTHNCLB">[42]CAPDATA!$B$842:$Y$842</definedName>
    <definedName name="L401_OTHNET">[42]CAPDATA!$B$826:$Y$826</definedName>
    <definedName name="L401_OTHWCAP">[42]CAPDATA!$B$827:$Y$827</definedName>
    <definedName name="L401_OTNETFA">[42]CAPDATA!$B$866:$Y$866</definedName>
    <definedName name="L401_PAYTAX">[42]CAPDATA!$B$802:$Y$802</definedName>
    <definedName name="L401_PFDOUT">[42]CAPDATA!$B$843:$Y$843</definedName>
    <definedName name="L401_PLANT">[42]CAPDATA!$B$930:$Y$930</definedName>
    <definedName name="L401_PLANTRB">[42]CAPDATA!$B$927:$Y$927</definedName>
    <definedName name="L401_PRYADVGP">[42]CAPDATA!$B$844:$Y$844</definedName>
    <definedName name="L401_REPALOW">[42]CAPDATA!$B$803:$Y$803</definedName>
    <definedName name="L401_STBOR">[42]CAPDATA!$B$845:$Y$845</definedName>
    <definedName name="L401_STINV">[42]CAPDATA!$B$846:$Y$846</definedName>
    <definedName name="L401_STTAXBK">[42]CAPDATA!$B$791:$Y$791</definedName>
    <definedName name="L401_STXDEP">[42]CAPDATA!$B$936:$Y$936</definedName>
    <definedName name="L401_SUBINV">[42]CAPDATA!$B$847:$Y$847</definedName>
    <definedName name="L401_TASSETS">[42]CAPDATA!$B$848:$Y$848</definedName>
    <definedName name="L401_TDEFCHG">[42]CAPDATA!$B$849:$Y$849</definedName>
    <definedName name="L401_TEXP">[42]CAPDATA!$B$899:$Y$899</definedName>
    <definedName name="L401_TINTEXP">[42]CAPDATA!$B$855:$Y$855</definedName>
    <definedName name="L401_TOINCDED">[42]CAPDATA!$B$859:$Y$859</definedName>
    <definedName name="L401_TOPREV">[42]CAPDATA!$B$789:$Y$789</definedName>
    <definedName name="L401_TOTCAP">[42]CAPDATA!$B$860:$Y$860</definedName>
    <definedName name="L401_TOTCURAS">[42]CAPDATA!$B$850:$Y$850</definedName>
    <definedName name="L401_TOTLTAS">[42]CAPDATA!$B$851:$Y$851</definedName>
    <definedName name="L401_TOTMAIN">[42]CAPDATA!$B$800:$Y$800</definedName>
    <definedName name="L401_UF">[42]CAPDATA!$B$792:$Y$792</definedName>
    <definedName name="L401_UNACLIAB">[42]CAPDATA!$B$852:$Y$852</definedName>
    <definedName name="L401_UTASAM">[42]CAPDATA!$B$854:$Y$854</definedName>
    <definedName name="L401_UTASDRES">[42]CAPDATA!$B$853:$Y$853</definedName>
    <definedName name="L401_UTASSETS">[42]CAPDATA!$B$865:$Y$865</definedName>
    <definedName name="L401_WCASHRB">[42]CAPDATA!$B$928:$Y$928</definedName>
    <definedName name="L401Excl">[182]L401!$A$1:$H$64,[182]L401!$A$101:$G$183,[182]L401!$J$1:$Q$52</definedName>
    <definedName name="L4Erosion">'[180]Expense (Details)'!$D$5</definedName>
    <definedName name="L5Erosion">'[180]Expense (Details)'!$D$4</definedName>
    <definedName name="L7Org">[183]List!$D$4:$D$8</definedName>
    <definedName name="Label_Table" localSheetId="0">#REF!</definedName>
    <definedName name="Label_Table" localSheetId="2">#REF!</definedName>
    <definedName name="Label_Table">#REF!</definedName>
    <definedName name="Lable">OFFSET([71]Data!$F$1,0,0,COUNTA([71]Data!$F$1:$F$65536))</definedName>
    <definedName name="Labor">[166]BW!$B$21:$P$40</definedName>
    <definedName name="LADWP">[44]Notes!$D$102</definedName>
    <definedName name="LAN">[184]Cache!$A$2</definedName>
    <definedName name="LARGE_FORE_ADJUSTED">#REF!</definedName>
    <definedName name="last">'[185]2005 Cap'!$A$1:$F$65536</definedName>
    <definedName name="lastP1">[110]Generate!$O$6</definedName>
    <definedName name="lastP2">[110]Generate!$O$7</definedName>
    <definedName name="LastUpdate" localSheetId="0">'[92]Rate BaseX'!#REF!</definedName>
    <definedName name="LastUpdate" localSheetId="2">'[92]Rate BaseX'!#REF!</definedName>
    <definedName name="LastUpdate">'[92]Rate BaseX'!#REF!</definedName>
    <definedName name="LastUpdated">[70]!LastUpdated</definedName>
    <definedName name="LastYear">[116]BUDATA!LastYear</definedName>
    <definedName name="leaders" localSheetId="0" hidden="1">{#N/A,#N/A,FALSE,"Sum6 (1)"}</definedName>
    <definedName name="leaders" localSheetId="1" hidden="1">{#N/A,#N/A,FALSE,"Sum6 (1)"}</definedName>
    <definedName name="leaders" localSheetId="2" hidden="1">{#N/A,#N/A,FALSE,"Sum6 (1)"}</definedName>
    <definedName name="leaders" hidden="1">{#N/A,#N/A,FALSE,"Sum6 (1)"}</definedName>
    <definedName name="Length_of_Time">#REF!</definedName>
    <definedName name="leroy" localSheetId="0" hidden="1">{#N/A,#N/A,TRUE,"Task Status";#N/A,#N/A,TRUE,"Document Status";#N/A,#N/A,TRUE,"Percent Complete";#N/A,#N/A,TRUE,"Manhour Sum"}</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34]Project Timeline (Detailed)'!$M$58:$M$59</definedName>
    <definedName name="LGD.1SD">'[134]Project Timeline (Detailed)'!$K$58:$K$59</definedName>
    <definedName name="LGD.2ED">'[134]Project Timeline (Detailed)'!$M$60:$M$64</definedName>
    <definedName name="LGD.2SD">'[134]Project Timeline (Detailed)'!$K$60:$K$64</definedName>
    <definedName name="LGD.3ED">'[134]Project Timeline (Detailed)'!$M$65:$M$69</definedName>
    <definedName name="LGD.3SD">'[134]Project Timeline (Detailed)'!$K$65:$K$69</definedName>
    <definedName name="LGD.4ED">'[134]Project Timeline (Detailed)'!$M$70</definedName>
    <definedName name="LGD.4SD">'[134]Project Timeline (Detailed)'!$K$70</definedName>
    <definedName name="LGD.5ED">'[134]Project Timeline (Detailed)'!$M$71</definedName>
    <definedName name="LGD.5SD">'[134]Project Timeline (Detailed)'!$K$71</definedName>
    <definedName name="LGDD.2">'[134]Project List (Detailed)'!#REF!</definedName>
    <definedName name="liab93" localSheetId="0">#REF!</definedName>
    <definedName name="liab93" localSheetId="2">#REF!</definedName>
    <definedName name="liab93">#REF!</definedName>
    <definedName name="LineofBusiness">[186]Lists!$B$3:$B$15</definedName>
    <definedName name="LIRA" localSheetId="0">[6]D3_BCAP98pgeDataSet!$A$371</definedName>
    <definedName name="LIRA">[6]D3_BCAP98pgeDataSet!$A$371</definedName>
    <definedName name="LIRA_Shortfall" localSheetId="0">[6]REV_EST!$N$5</definedName>
    <definedName name="LIRA_Shortfall">[6]REV_EST!$N$5</definedName>
    <definedName name="List" localSheetId="0">#REF!</definedName>
    <definedName name="List" localSheetId="2">#REF!</definedName>
    <definedName name="List">#REF!</definedName>
    <definedName name="List_TDF_Group">[55]List!$A$2:$A$65003</definedName>
    <definedName name="List_TDF_Tdot">[55]List!$B$2:$B$65003</definedName>
    <definedName name="lkj" localSheetId="0">#REF!</definedName>
    <definedName name="lkj" localSheetId="2">#REF!</definedName>
    <definedName name="lkj">#REF!</definedName>
    <definedName name="lkpCGIF">[187]lkpCGIF!$A$1:$B$62</definedName>
    <definedName name="lkpCommonUCC800">[188]lkpCommonUCC!$A$22:$E$53</definedName>
    <definedName name="lkpDeprRate" localSheetId="0">[189]lkpDeprRate!$A$4:$G$313</definedName>
    <definedName name="lkpDeprRate">[189]lkpDeprRate!$A$4:$G$313</definedName>
    <definedName name="lkpFactorByAssetClass">[188]lkpFactorByAssetClass!$A$1:$D$320</definedName>
    <definedName name="lkpFactorByFuncGrp">[188]lkpFuncGrpToAssetClassFctr!$T$3:$W$64</definedName>
    <definedName name="lkpFunc_AC" localSheetId="0">#REF!</definedName>
    <definedName name="lkpFunc_AC" localSheetId="2">#REF!</definedName>
    <definedName name="lkpFunc_AC">#REF!</definedName>
    <definedName name="lkpFuncGrpToAssetClassFactor">[188]lkpFuncGrpToAssetClassFctr!$A$5:$L$323</definedName>
    <definedName name="lkpNormalizedUCC800Fctr">[188]AllocCapAandG!$C$4521:$BK$4552</definedName>
    <definedName name="lkpUCC">[190]lkpUCC!$A$2:$F$85</definedName>
    <definedName name="lkpUCCSum">[188]AllocCapAandG!$C$4439:$BK$4470</definedName>
    <definedName name="Lkup" localSheetId="0">#REF!</definedName>
    <definedName name="Lkup" localSheetId="2">#REF!</definedName>
    <definedName name="Lkup">#REF!</definedName>
    <definedName name="LL" localSheetId="0" hidden="1">{"PI_Data",#N/A,TRUE,"P&amp;I Data"}</definedName>
    <definedName name="LL" localSheetId="1" hidden="1">{"PI_Data",#N/A,TRUE,"P&amp;I Data"}</definedName>
    <definedName name="LL" localSheetId="2" hidden="1">{"PI_Data",#N/A,TRUE,"P&amp;I Data"}</definedName>
    <definedName name="LL" hidden="1">{"PI_Data",#N/A,TRUE,"P&amp;I Data"}</definedName>
    <definedName name="LLP_CUST">[42]CAPDATA!$B$1283:$Y$1283</definedName>
    <definedName name="LLP_DISTR">[42]CAPDATA!$B$1269:$Y$1269</definedName>
    <definedName name="Load_CapCost">[42]CAPDATA!$A$11:$Y$14</definedName>
    <definedName name="Load_CapStruc">[42]CAPDATA!$A$6:$Y$12</definedName>
    <definedName name="Load_DBPFR">[42]CAPDATA!$A$8:$Y$10</definedName>
    <definedName name="Load_EQR">[42]CAPDATA!$A$6:$Y$7</definedName>
    <definedName name="Load_TaxRate">[42]CAPDATA!$A$17:$Y$19</definedName>
    <definedName name="LOB">#REF!</definedName>
    <definedName name="LOB_Funding_Source">'[191]Look Ups'!$A$2:$A$9</definedName>
    <definedName name="LOBOrg15">[192]Query!$A:$A</definedName>
    <definedName name="LOBOrgFunction">[193]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49]Project Change Form-User Form'!$J$138</definedName>
    <definedName name="Lookup">[194]LookUp!$A$15:$I$998</definedName>
    <definedName name="Lookup_PlantFactors_Func">'[165]Plant Allocation Factors'!$A$27:$A$82</definedName>
    <definedName name="Lookup_PlantFactors_UCC">'[165]Plant Allocation Factors'!$A$27:$BP$27</definedName>
    <definedName name="LookupArray">[195]ServiceLookup!$A$1:$F$48</definedName>
    <definedName name="LookupTbl_AssetList_BWRpt">'[165]BW Report Asset List (SAP-2)'!$A$20:$I$272</definedName>
    <definedName name="LookupTbl_DeferredTaxes">'[150]Deferred Taxes'!$D$2:$BJ$14</definedName>
    <definedName name="LookupTbl_ETCtoETPUpdate">'[165]Lookup Tables (Hidden)'!$L$1:$N$23</definedName>
    <definedName name="LookupTbl_FuncToCategory_Map">'[165]Lookup Tables (Hidden)'!$A$2:$C$62</definedName>
    <definedName name="LookupTbl_GLBalances_PGE1">'[165]BW Report GL Balances (SAP-1)'!$C$24:$E$71</definedName>
    <definedName name="LookupTbl_GLBalances_StanPac">'[165]BW Report GL Balances (SAP-1)'!$K$26:$N$27</definedName>
    <definedName name="LookupTbl_MaterialsAndSupplies_1">'[165]M&amp;S'!$A$5:$G$39</definedName>
    <definedName name="LookupTbl_MS">'[150]Working Capital Leadsheet'!$A$24:$B$42</definedName>
    <definedName name="LookupTbl_Plant_UCC_Allocation">'[150]Plant and Reserve Matrices'!$B$6:$BK$12</definedName>
    <definedName name="LookupTbl_Plant_UCC_Allocation_Adj">'[196]Plant and Reserve Matrices'!$B$32:$AM$38</definedName>
    <definedName name="LookupTbl_PlantFactors">'[165]Plant Allocation Factors'!$A$27:$BQ$83</definedName>
    <definedName name="LookupTbl_Reserve_UCC_Allocation">'[150]Plant and Reserve Matrices'!$B$23:$BK$29</definedName>
    <definedName name="LookupTbl_Reserve_UCC_Allocation_Adj">'[196]Plant and Reserve Matrices'!$B$86:$AM$92</definedName>
    <definedName name="LookupTbl_UCC_Map">'[165]Lookup Tables (Hidden)'!$E$1:$J$68</definedName>
    <definedName name="LookupTbl_URG_Depreciation">'[197]URG Mo. Depreciation (Hidden)'!$A$7:$O$63</definedName>
    <definedName name="LookupTbl_WorkingCash">'[150]Working Cash'!$BY$8:$CA$37</definedName>
    <definedName name="LOOP">#REF!</definedName>
    <definedName name="LTSAEscFactors3">'[26]CGS-LTSA Forecast'!$F$11:$AS$11</definedName>
    <definedName name="LUAF" localSheetId="0">[6]REV_EST!#REF!</definedName>
    <definedName name="LUAF" localSheetId="2">[6]REV_EST!#REF!</definedName>
    <definedName name="LUAF">[6]REV_EST!#REF!</definedName>
    <definedName name="luRiskStatus">'[198]LU Tables'!$CZ$3:$CZ$6</definedName>
    <definedName name="m" localSheetId="0" hidden="1">{"PI_Data",#N/A,TRUE,"P&amp;I Data"}</definedName>
    <definedName name="m" localSheetId="1" hidden="1">{"PI_Data",#N/A,TRUE,"P&amp;I Data"}</definedName>
    <definedName name="m" localSheetId="2" hidden="1">{"PI_Data",#N/A,TRUE,"P&amp;I Data"}</definedName>
    <definedName name="m" hidden="1">{"PI_Data",#N/A,TRUE,"P&amp;I Data"}</definedName>
    <definedName name="M_S_Totals_by_Column">[92]XMS!#REF!</definedName>
    <definedName name="M2X" localSheetId="0" hidden="1">{"PI_Data",#N/A,TRUE,"P&amp;I Data"}</definedName>
    <definedName name="M2X" localSheetId="1" hidden="1">{"PI_Data",#N/A,TRUE,"P&amp;I Data"}</definedName>
    <definedName name="M2X" localSheetId="2" hidden="1">{"PI_Data",#N/A,TRUE,"P&amp;I Data"}</definedName>
    <definedName name="M2X" hidden="1">{"PI_Data",#N/A,TRUE,"P&amp;I Data"}</definedName>
    <definedName name="M6SL">[3]Sync!#REF!</definedName>
    <definedName name="MA">#REF!</definedName>
    <definedName name="MACRO" localSheetId="0">#REF!</definedName>
    <definedName name="MACRO" localSheetId="2">#REF!</definedName>
    <definedName name="MACRO">#REF!</definedName>
    <definedName name="MACROS" localSheetId="2">[159]FUELOIL!#REF!</definedName>
    <definedName name="MACROS">[159]FUELOIL!#REF!</definedName>
    <definedName name="MAIN.MENU" localSheetId="0">[21]FUELOIL!#REF!</definedName>
    <definedName name="MAIN.MENU">[21]FUELOIL!#REF!</definedName>
    <definedName name="MAINMEN">[176]INPUT!#REF!</definedName>
    <definedName name="Mar_92">[59]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65]COMPARISONS!$A$3:$A$1048576</definedName>
    <definedName name="MarSun1" localSheetId="0">DATE(CalendarYear,3,1)-WEEKDAY(DATE(CalendarYear,3,1))+1</definedName>
    <definedName name="MarSun1" localSheetId="1">DATE(CalendarYear,3,1)-WEEKDAY(DATE(CalendarYear,3,1))+1</definedName>
    <definedName name="MarSun1" localSheetId="2">DATE(CalendarYear,3,1)-WEEKDAY(DATE(CalendarYear,3,1))+1</definedName>
    <definedName name="MarSun1">DATE(CalendarYear,3,1)-WEEKDAY(DATE(CalendarYear,3,1))+1</definedName>
    <definedName name="Mask3">'[26]CGS-LTSA Forecast'!$F$12:$AS$12</definedName>
    <definedName name="MASTERORDER">#REF!</definedName>
    <definedName name="MAT">#REF!</definedName>
    <definedName name="MAT_15">[192]Query!$C:$C</definedName>
    <definedName name="MAT_DESCR">[55]List!$S:$S</definedName>
    <definedName name="Material">#REF!</definedName>
    <definedName name="MATS">[55]List!$R:$R</definedName>
    <definedName name="MATX">#REF!</definedName>
    <definedName name="Max_ScenID">[155]Input!$B$6</definedName>
    <definedName name="MaxGenCol">18</definedName>
    <definedName name="MaxMonthMWh">48</definedName>
    <definedName name="MaxMW">'[26]GGS- Inputs A &amp; B'!$E$13</definedName>
    <definedName name="MaxMW3">'[26]CGS- Inputs A &amp; B'!$E$13</definedName>
    <definedName name="MaxServHrs">19</definedName>
    <definedName name="MaxStarts">50</definedName>
    <definedName name="MaxYears3">'[26]CGS- Inputs A &amp; B'!$E$10</definedName>
    <definedName name="May" localSheetId="0"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0"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0"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0"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59]CFCADOG2!#REF!</definedName>
    <definedName name="May_92">[59]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0">DATE(CalendarYear,5,1)-WEEKDAY(DATE(CalendarYear,5,1))+1</definedName>
    <definedName name="MaySun1" localSheetId="1">DATE(CalendarYear,5,1)-WEEKDAY(DATE(CalendarYear,5,1))+1</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199]A3_OS!$J$30</definedName>
    <definedName name="MC_1498_1070300">[199]A3_OS!$J$31</definedName>
    <definedName name="MC_1498_5490100">[199]A3_OS!$J$29</definedName>
    <definedName name="MC_1503_1010030">[199]A3_OS!$J$42</definedName>
    <definedName name="MC_1503_5490100">[199]A3_OS!$J$43</definedName>
    <definedName name="MC_1518_1010030">[199]A3_OS!$J$36</definedName>
    <definedName name="MC_1518_1070030">[199]A3_OS!$J$35</definedName>
    <definedName name="MC_1518_5490100">[199]A3_OS!$J$37</definedName>
    <definedName name="MC_965_1010030">[199]A3_OS!$J$48</definedName>
    <definedName name="MC_965_5490100">[199]A3_OS!$J$49</definedName>
    <definedName name="MC_F089_TAX31_660.060">'[200]Data Flow Summary'!$G$25</definedName>
    <definedName name="MC_F120_1010010">'[201]Adjustment Summary'!$J$39</definedName>
    <definedName name="MC_F120_TAX41_500.080">'[201]Adjustment Summary'!$J$40</definedName>
    <definedName name="MC_F121_1010010">'[201]Adjustment Summary'!$J$44</definedName>
    <definedName name="MC_F121_TAX41_900.311">'[201]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02]Method Driver'!$A$1:$B$65536</definedName>
    <definedName name="MethodDrivers">'[203]Method Drivers'!$A:$C</definedName>
    <definedName name="Metric" localSheetId="0">[105]Flows!#REF!</definedName>
    <definedName name="Metric" localSheetId="2">[105]Flows!#REF!</definedName>
    <definedName name="Metric">[105]Flows!#REF!</definedName>
    <definedName name="MEWarning">1</definedName>
    <definedName name="MID">[44]Notes!$D$121</definedName>
    <definedName name="MIDInt">[44]Notes!$G$121</definedName>
    <definedName name="MIDPrinc">[44]Notes!$F$121</definedName>
    <definedName name="Milestones" localSheetId="0">#REF!</definedName>
    <definedName name="Milestones" localSheetId="2">#REF!</definedName>
    <definedName name="Milestones">#REF!</definedName>
    <definedName name="Min_ScenID">[155]Input!$B$5</definedName>
    <definedName name="minimum_test_to_build_application_ratio">0.4</definedName>
    <definedName name="MinMW3">'[26]CGS- Inputs A &amp; B'!$E$11</definedName>
    <definedName name="Minutes_per_Hour" localSheetId="0">#REF!</definedName>
    <definedName name="Minutes_per_Hour" localSheetId="2">#REF!</definedName>
    <definedName name="Minutes_per_Hour">#REF!</definedName>
    <definedName name="Misc">[166]BW!$B$144:$H$148</definedName>
    <definedName name="MLP_CUST">[42]CAPDATA!$B$1282:$Y$1282</definedName>
    <definedName name="MLP_DISTR">[42]CAPDATA!$B$1268:$Y$1268</definedName>
    <definedName name="MM" localSheetId="0" hidden="1">{"PI_Data",#N/A,TRUE,"P&amp;I Data"}</definedName>
    <definedName name="MM" localSheetId="1" hidden="1">{"PI_Data",#N/A,TRUE,"P&amp;I Data"}</definedName>
    <definedName name="MM" localSheetId="2" hidden="1">{"PI_Data",#N/A,TRUE,"P&amp;I Data"}</definedName>
    <definedName name="MM" hidden="1">{"PI_Data",#N/A,TRUE,"P&amp;I Data"}</definedName>
    <definedName name="MMCPRefunds">[44]Notes!$B$72</definedName>
    <definedName name="mo">[204]Instructions!$B$26</definedName>
    <definedName name="MO_Input">[42]CESE!$C$12</definedName>
    <definedName name="MO_SAM">[42]CESE!$C$13:$U$13</definedName>
    <definedName name="MO_Tot_Input">[42]DISCO!$C$12:$U$12</definedName>
    <definedName name="MoCode">[205]Controls!$B$10</definedName>
    <definedName name="MOJAVE" localSheetId="0">[6]D3_BCAP98pgeDataSet!$A$253</definedName>
    <definedName name="MOJAVE">[6]D3_BCAP98pgeDataSet!$A$253</definedName>
    <definedName name="MonDiv">[206]cumulative!$C$3:$C$314</definedName>
    <definedName name="Month" localSheetId="0">#REF!</definedName>
    <definedName name="Month" localSheetId="2">#REF!</definedName>
    <definedName name="Month">#REF!</definedName>
    <definedName name="monthb" localSheetId="0">'[149]1999 TCBA'!#REF!</definedName>
    <definedName name="monthb" localSheetId="2">'[149]1999 TCBA'!#REF!</definedName>
    <definedName name="monthb">'[149]1999 TCBA'!#REF!</definedName>
    <definedName name="MonthCode">'[117]Day 3 &amp; 5 Email'!$G$1</definedName>
    <definedName name="MonthListAbbrev">'[207]Named Ranges'!$A$1:$A$12</definedName>
    <definedName name="Monthly_CPUC_Factor" localSheetId="0">'[148]1999 TCBA'!#REF!</definedName>
    <definedName name="Monthly_CPUC_Factor" localSheetId="2">'[148]1999 TCBA'!#REF!</definedName>
    <definedName name="Monthly_CPUC_Factor">'[148]1999 TCBA'!#REF!</definedName>
    <definedName name="monthly_cpuc_factorb" localSheetId="0">'[149]1999 TCBA'!#REF!</definedName>
    <definedName name="monthly_cpuc_factorb" localSheetId="2">'[149]1999 TCBA'!#REF!</definedName>
    <definedName name="monthly_cpuc_factorb">'[149]1999 TCBA'!#REF!</definedName>
    <definedName name="MonthName">'[117]Day 3 &amp; 5 Email'!$F$1</definedName>
    <definedName name="MonthNames" localSheetId="2">'[106]Exp Var Explanations'!#REF!</definedName>
    <definedName name="MonthNames">'[106]Exp Var Explanations'!#REF!</definedName>
    <definedName name="months" localSheetId="2">[59]CFCADOG2!#REF!</definedName>
    <definedName name="months">[59]CFCADOG2!#REF!</definedName>
    <definedName name="Months2" localSheetId="0">{"January","February","March","April","May","June","July","August","September","October","November","December"}</definedName>
    <definedName name="Months2" localSheetId="1">{"January","February","March","April","May","June","July","August","September","October","November","December"}</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40]summary!#REF!</definedName>
    <definedName name="mpage2">[40]summary!#REF!</definedName>
    <definedName name="mpage3">[40]summary!#REF!</definedName>
    <definedName name="mpage4">[40]summary!#REF!</definedName>
    <definedName name="mpage5">[40]summary!#REF!</definedName>
    <definedName name="mpage6">[40]summary!#REF!</definedName>
    <definedName name="mpage7">[40]summary!#REF!</definedName>
    <definedName name="mpage8">[40]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195]Meter&amp;RegulatorLookup'!$A$1:$AA$188</definedName>
    <definedName name="Muoi_Inp">[208]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26]CGS- Inputs A &amp; B'!$E$12</definedName>
    <definedName name="MWC_15">[192]Query!$B:$B</definedName>
    <definedName name="myra" localSheetId="0">#REF!</definedName>
    <definedName name="myra" localSheetId="2">#REF!</definedName>
    <definedName name="myra">#REF!</definedName>
    <definedName name="N" localSheetId="0">{#N/A,#N/A,FALSE,"CTC Summary - EOY";#N/A,#N/A,FALSE,"CTC Summary - Wtavg"}</definedName>
    <definedName name="N" localSheetId="1">{#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09]Index!$A$14</definedName>
    <definedName name="NameGSBU">[210]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11]SPIncome!$A$7</definedName>
    <definedName name="NameSPE2">[211]SPIncome!$A$27</definedName>
    <definedName name="NameUTIL">[212]UTIncome!$A$7</definedName>
    <definedName name="natural">[213]Natural!$A$6:$C$808</definedName>
    <definedName name="NC_Base" localSheetId="0">[6]REV_EST!#REF!</definedName>
    <definedName name="NC_Base">[6]REV_EST!#REF!</definedName>
    <definedName name="NC_Brokerage" localSheetId="0">[6]REV_EST!$AJ$43</definedName>
    <definedName name="NC_Brokerage">[6]REV_EST!$AJ$43</definedName>
    <definedName name="NC_CEE" localSheetId="0">[6]REV_EST!$Y$43</definedName>
    <definedName name="NC_CEE">[6]REV_EST!$Y$43</definedName>
    <definedName name="NC_CFAdebt" localSheetId="0">[6]REV_EST!$W$43</definedName>
    <definedName name="NC_CFAdebt">[6]REV_EST!$W$43</definedName>
    <definedName name="NC_CFAexp" localSheetId="0">[6]REV_EST!$V$43</definedName>
    <definedName name="NC_CFAexp">[6]REV_EST!$V$43</definedName>
    <definedName name="NC_CPUC" localSheetId="0">[6]REV_EST!$X$43</definedName>
    <definedName name="NC_CPUC">[6]REV_EST!$X$43</definedName>
    <definedName name="NC_EOR" localSheetId="0">[6]REV_EST!$K$43</definedName>
    <definedName name="NC_EOR">[6]REV_EST!$K$43</definedName>
    <definedName name="NC_GEDA" localSheetId="0">[6]REV_EST!$U$43</definedName>
    <definedName name="NC_GEDA">[6]REV_EST!$U$43</definedName>
    <definedName name="NC_LIRA" localSheetId="0">[6]REV_EST!$O$43</definedName>
    <definedName name="NC_LIRA">[6]REV_EST!$O$43</definedName>
    <definedName name="NC_Local">[214]Switches!$C$334</definedName>
    <definedName name="NC_NC_FCA" localSheetId="0">[6]REV_EST!$J$43</definedName>
    <definedName name="NC_NC_FCA">[6]REV_EST!$J$43</definedName>
    <definedName name="NC_Nonbase" localSheetId="0">[6]REV_EST!$I$43</definedName>
    <definedName name="NC_Nonbase">[6]REV_EST!$I$43</definedName>
    <definedName name="NC_PGA" localSheetId="0">[6]REV_EST!$AG$43</definedName>
    <definedName name="NC_PGA">[6]REV_EST!$AG$43</definedName>
    <definedName name="NC_PRC" localSheetId="0">[6]REV_EST!$L$43</definedName>
    <definedName name="NC_PRC">[6]REV_EST!$L$43</definedName>
    <definedName name="NC_Shrinkage" localSheetId="0">[6]REV_EST!$AK$43</definedName>
    <definedName name="NC_Shrinkage">[6]REV_EST!$AK$43</definedName>
    <definedName name="NC_Trans_TOP" localSheetId="0">[6]REV_EST!$N$43</definedName>
    <definedName name="NC_Trans_TOP">[6]REV_EST!$N$43</definedName>
    <definedName name="NC_WACOG" localSheetId="0">[6]REV_EST!$AF$43</definedName>
    <definedName name="NC_WACOG">[6]REV_EST!$AF$43</definedName>
    <definedName name="NCA" localSheetId="0" hidden="1">{#N/A,#N/A,FALSE,"CTC Summary - EOY";#N/A,#N/A,FALSE,"CTC Summary - Wtavg"}</definedName>
    <definedName name="NCA" localSheetId="1"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44]Notes!$D$107</definedName>
    <definedName name="NCPrint" localSheetId="0">[6]REV_EST!$B$284:$AQ$323,[6]REV_EST!$B$326:$AQ$420,[6]REV_EST!$B$449:$AQ$462</definedName>
    <definedName name="NCPrint">[6]REV_EST!$B$284:$AQ$323,[6]REV_EST!$B$326:$AQ$420,[6]REV_EST!$B$449:$AQ$462</definedName>
    <definedName name="ND">[215]Detail!$B$92</definedName>
    <definedName name="NEGT_BK_Dist.">[44]Notes!$D$127</definedName>
    <definedName name="NEIAssigned1">[44]Notes!$D$110</definedName>
    <definedName name="NEIAssigned2">[44]Notes!$D$114</definedName>
    <definedName name="Nevada">[44]Notes!$D$124</definedName>
    <definedName name="NevadaInt">[44]Notes!$G$124</definedName>
    <definedName name="NevadaPrinc">[44]Notes!$F$124</definedName>
    <definedName name="New" localSheetId="0"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0"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0"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0"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16]Controls!$B$11</definedName>
    <definedName name="NewName">[217]Controls!$D$14</definedName>
    <definedName name="newSAPBEXwbID">"3ZELFBM5D9OOP0F81BKIMUZP1"</definedName>
    <definedName name="NewScen">[216]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18]ConstantsTable!#REF!</definedName>
    <definedName name="NG" localSheetId="2">[218]ConstantsTable!#REF!</definedName>
    <definedName name="NG">[218]ConstantsTable!#REF!</definedName>
    <definedName name="NGV" localSheetId="0">[6]D3_BCAP98pgeDataSet!#REF!</definedName>
    <definedName name="NGV" localSheetId="2">[6]D3_BCAP98pgeDataSet!#REF!</definedName>
    <definedName name="NGV">[6]D3_BCAP98pgeDataSet!#REF!</definedName>
    <definedName name="nj" localSheetId="0"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0" hidden="1">{"PI_Data",#N/A,TRUE,"P&amp;I Data"}</definedName>
    <definedName name="nn" localSheetId="1" hidden="1">{"PI_Data",#N/A,TRUE,"P&amp;I Data"}</definedName>
    <definedName name="nn" localSheetId="2" hidden="1">{"PI_Data",#N/A,TRUE,"P&amp;I Data"}</definedName>
    <definedName name="nn" hidden="1">{"PI_Data",#N/A,TRUE,"P&amp;I Data"}</definedName>
    <definedName name="nnnnnn">'[114]ACTMA Detail'!$P$2:$P$102</definedName>
    <definedName name="NominalDollars">[131]Headers!$B$11</definedName>
    <definedName name="NominalVersion">[68]Versions!$B$1</definedName>
    <definedName name="NONCORE" localSheetId="0">[6]D3_BCAP98pgeDataSet!#REF!</definedName>
    <definedName name="NONCORE" localSheetId="2">[6]D3_BCAP98pgeDataSet!#REF!</definedName>
    <definedName name="NONCORE">[6]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63]C20!$CH$13</definedName>
    <definedName name="Note">"* (Amount requiring additional detail) Included within each Priority Category"</definedName>
    <definedName name="NOTES">'[219]Oct04 ECSR'!#REF!</definedName>
    <definedName name="Nov_91">[59]CFCADOG2!#REF!</definedName>
    <definedName name="Nov_92">[59]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0">DATE(CalendarYear,11,1)-WEEKDAY(DATE(CalendarYear,11,1))+1</definedName>
    <definedName name="NovSun1" localSheetId="1">DATE(CalendarYear,11,1)-WEEKDAY(DATE(CalendarYear,11,1))+1</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37]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59]CFCADOG2!#REF!</definedName>
    <definedName name="Oct_91">[59]CFCADOG2!#REF!</definedName>
    <definedName name="Oct_92" localSheetId="2">[59]CFCADOG2!#REF!</definedName>
    <definedName name="Oct_92">[59]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0">DATE(CalendarYear,10,1)-WEEKDAY(DATE(CalendarYear,10,1))+1</definedName>
    <definedName name="OctSun1" localSheetId="1">DATE(CalendarYear,10,1)-WEEKDAY(DATE(CalendarYear,10,1))+1</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181]Monthly T-put'!#REF!</definedName>
    <definedName name="Off_System_Demand" localSheetId="2">'[181]Monthly T-put'!#REF!</definedName>
    <definedName name="Off_System_Demand">'[181]Monthly T-put'!#REF!</definedName>
    <definedName name="OG">[167]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16]Controls!$B$10</definedName>
    <definedName name="OldName">[216]Controls!$D$10</definedName>
    <definedName name="OldScen">[216]Controls!$C$10</definedName>
    <definedName name="OM2005v3">'[88]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0" hidden="1">{#N/A,#N/A,FALSE,"CTC Summary - EOY";#N/A,#N/A,FALSE,"CTC Summary - Wtavg"}</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OOR" localSheetId="0">[6]D3_BCAP98pgeDataSet!#REF!</definedName>
    <definedName name="OOR" localSheetId="2">[6]D3_BCAP98pgeDataSet!#REF!</definedName>
    <definedName name="OOR">[6]D3_BCAP98pgeDataSet!#REF!</definedName>
    <definedName name="opage4" localSheetId="0">[40]summary!#REF!</definedName>
    <definedName name="opage4" localSheetId="2">[40]summary!#REF!</definedName>
    <definedName name="opage4">[40]summary!#REF!</definedName>
    <definedName name="opage5">[40]summary!#REF!</definedName>
    <definedName name="OpDate">'[26]GGS- Inputs A &amp; B'!$E$9</definedName>
    <definedName name="OpDate3">'[26]CGS- Inputs A &amp; B'!$E$9</definedName>
    <definedName name="OptionPrem" localSheetId="0">#REF!</definedName>
    <definedName name="OptionPrem" localSheetId="2">#REF!</definedName>
    <definedName name="OptionPrem">#REF!</definedName>
    <definedName name="OpYear3">'[26]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98]Ctrl Data'!$G$80:$G$116</definedName>
    <definedName name="Order_WS_Table" localSheetId="0">#REF!</definedName>
    <definedName name="Order_WS_Table" localSheetId="2">#REF!</definedName>
    <definedName name="Order_WS_Table">#REF!</definedName>
    <definedName name="ORDERS2012">#REF!</definedName>
    <definedName name="OrdType_Lock">[163]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08]GRCROModel_UCC_choice!$B$18</definedName>
    <definedName name="Other_Receipts.Y">[111]U_CD!$H$9,[111]U_CD!$W$9</definedName>
    <definedName name="Other1a">#REF!</definedName>
    <definedName name="Other2">#REF!</definedName>
    <definedName name="OtherGroupLookups">'[37]Accounts and Groups'!$N$46:$O$70</definedName>
    <definedName name="OtherRB_CSVC">[42]CSVC!$B$88</definedName>
    <definedName name="OtherRB_DCGE">[42]DISCO!$B$88</definedName>
    <definedName name="OtherRB_DCSE">[42]CESE!$B$96</definedName>
    <definedName name="OtherRB_DCSG">[42]CESG!$B$95</definedName>
    <definedName name="OtherRB_DCST">[42]UOPS!$B$88</definedName>
    <definedName name="OtherRB_ETBU">[42]ETBU!$B$95</definedName>
    <definedName name="OtherRB_GSBU">[42]GSBU!$B$88</definedName>
    <definedName name="otrue">INDEX(#REF!, MATCH("true",#REF!, 0))</definedName>
    <definedName name="Out_CAPDATA_CESE">[42]DeprLife!$B$5:$V$20</definedName>
    <definedName name="Out_CAPDATA_CESG">[42]DeprLife!$B$25:$V$40</definedName>
    <definedName name="Out_CAPDATA_CSVC">[42]DeprLife!$B$169:$V$184</definedName>
    <definedName name="Out_CAPDATA_EGBU">[42]DeprLife!$B$149:$V$164</definedName>
    <definedName name="Out_CAPDATA_EHBU">[42]DeprLife!$B$125:$V$140</definedName>
    <definedName name="Out_CAPDATA_ETBU">[42]DeprLife!$B$49:$V$64</definedName>
    <definedName name="Out_CAPDATA_GSBU">[42]DeprLife!$B$69:$V$84</definedName>
    <definedName name="Out_CAPDATA_L401">[42]DeprLife!$B$89:$V$104</definedName>
    <definedName name="Out_DESC_CESE">[42]DeprLife!$A$6:$A$20</definedName>
    <definedName name="Out_DESC_CESG">[42]DeprLife!$A$26:$A$40</definedName>
    <definedName name="Out_DESC_CSVC">[42]DeprLife!$A$170:$A$184</definedName>
    <definedName name="Out_DESC_EGBU">[42]DeprLife!$A$150:$A$164</definedName>
    <definedName name="Out_DESC_EHBU">[42]DeprLife!$A$126:$A$140</definedName>
    <definedName name="Out_DESC_ETBU">[42]DeprLife!$A$50:$A$64</definedName>
    <definedName name="Out_DESC_GSBU">[42]DeprLife!$A$70:$A$84</definedName>
    <definedName name="Out_DESC_L401">[42]DeprLife!$A$90:$A$104</definedName>
    <definedName name="Out_Life_CESE">[42]DeprLife!$W$5:$AA$20</definedName>
    <definedName name="Out_Life_CESG">[42]DeprLife!$W$25:$AA$40</definedName>
    <definedName name="Out_Life_CSVC">[42]DeprLife!$W$169:$AA$184</definedName>
    <definedName name="Out_Life_EGBU">[42]DeprLife!$W$149:$AA$164</definedName>
    <definedName name="Out_Life_EHBU">[42]DeprLife!$W$125:$AA$140</definedName>
    <definedName name="Out_Life_ETBU">[42]DeprLife!$W$49:$AA$64</definedName>
    <definedName name="Out_Life_GSBU">[42]DeprLife!$W$69:$AA$84</definedName>
    <definedName name="Out_Life_L401">[42]DeprLife!$W$89:$AA$104</definedName>
    <definedName name="Out_Salvrt_CESE">[42]DeprLife!$AB$6:$AC$20</definedName>
    <definedName name="Out_Salvrt_CESG">[42]DeprLife!$AB$26:$AC$40</definedName>
    <definedName name="Out_Salvrt_CSVC">[42]DeprLife!$AB$170:$AC$184</definedName>
    <definedName name="Out_Salvrt_EGBU">[42]DeprLife!$AB$150:$AC$164</definedName>
    <definedName name="Out_Salvrt_EHBU">[42]DeprLife!$AB$126:$AC$140</definedName>
    <definedName name="Out_Salvrt_ETBU">[42]DeprLife!$AB$50:$AC$64</definedName>
    <definedName name="Out_Salvrt_GSBU">[42]DeprLife!$AB$70:$AC$84</definedName>
    <definedName name="Out_Salvrt_L401">[42]DeprLife!$AB$90:$AC$104</definedName>
    <definedName name="Overlapping_circuits">[95]Overlap!$O:$O</definedName>
    <definedName name="p" localSheetId="0" hidden="1">{"PI_Data",#N/A,TRUE,"P&amp;I Data"}</definedName>
    <definedName name="p" localSheetId="1"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1"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20]BRAadjustment!#REF!</definedName>
    <definedName name="page4">[220]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44]Notes!$D$116</definedName>
    <definedName name="PasadenaInt">[44]Notes!$G$116</definedName>
    <definedName name="PasadenaPrinc">[44]Notes!$F$116</definedName>
    <definedName name="Payable1" localSheetId="0">#REF!</definedName>
    <definedName name="Payable1" localSheetId="2">#REF!</definedName>
    <definedName name="Payable1">#REF!</definedName>
    <definedName name="Payable2">#REF!</definedName>
    <definedName name="Paygrouplist">[123]Lists!$D$1:$D$6</definedName>
    <definedName name="PCCPI">[70]!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34]Project Timeline (Detailed)'!$M$51:$M$52</definedName>
    <definedName name="PD.1SD">'[134]Project Timeline (Detailed)'!$K$51:$K$52</definedName>
    <definedName name="PD.2ED">'[134]Project Timeline (Detailed)'!$M$53:$M$56</definedName>
    <definedName name="PD.2SD">'[134]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38]DataFlow Defaults'!$B$16</definedName>
    <definedName name="PECO">[44]Notes!$D$103</definedName>
    <definedName name="Per">[221]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22]Sub Resources'!$F$4</definedName>
    <definedName name="percinc" localSheetId="0">[59]CFCADOG2!#REF!</definedName>
    <definedName name="percinc" localSheetId="2">[59]CFCADOG2!#REF!</definedName>
    <definedName name="percinc">[59]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00]Data_Sheet!$C$1</definedName>
    <definedName name="PeriodNo" localSheetId="0">[157]IS_Fos!#REF!</definedName>
    <definedName name="PeriodNo" localSheetId="2">[157]IS_Fos!#REF!</definedName>
    <definedName name="PeriodNo">[157]IS_Fos!#REF!</definedName>
    <definedName name="PeriodPos">[151]List!$A$5</definedName>
    <definedName name="PeriodSelection">[157]List!$B$5</definedName>
    <definedName name="Permit">'[223]Drop Down'!$A$13:$A$16</definedName>
    <definedName name="PermitStatus">'[223]Drop Down'!$B$13:$B$15</definedName>
    <definedName name="PG_E_Total_On_System_Demand">'[67]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24]WO Rates'!$A$2:$A$52</definedName>
    <definedName name="PGE_Level_SDC">'[102]WO Rates'!$A$44:$A$52</definedName>
    <definedName name="PGE_Rates">'[224]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24]vbDREToggles!$C$76:$C$83</definedName>
    <definedName name="PIData">'[152]P&amp;I Data'!$A$3:$M$189</definedName>
    <definedName name="PivData">OFFSET(#REF!,0,0,COUNTA(#REF!),15)</definedName>
    <definedName name="PIVOT">[225]Pivot!$B$3:$C$241</definedName>
    <definedName name="PIX" localSheetId="0" hidden="1">{"PI_Data",#N/A,TRUE,"P&amp;I Data"}</definedName>
    <definedName name="PIX" localSheetId="1" hidden="1">{"PI_Data",#N/A,TRUE,"P&amp;I Data"}</definedName>
    <definedName name="PIX" localSheetId="2" hidden="1">{"PI_Data",#N/A,TRUE,"P&amp;I Data"}</definedName>
    <definedName name="PIX" hidden="1">{"PI_Data",#N/A,TRUE,"P&amp;I Data"}</definedName>
    <definedName name="Planner">[226]Fast_Entry!$O$2</definedName>
    <definedName name="Planning_Year">[227]Notes!$B$8</definedName>
    <definedName name="planorddesc" localSheetId="0">#REF!</definedName>
    <definedName name="planorddesc" localSheetId="2">#REF!</definedName>
    <definedName name="planorddesc">#REF!</definedName>
    <definedName name="Plant">[228]Plant!$B$1:$L$204</definedName>
    <definedName name="Plant_and_Reserve_Totals_by_UCC">'[92]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74]Plant - ETX'!$B$2:$J$9</definedName>
    <definedName name="PlantFactors">'[229]Plant Matrix'!#REF!</definedName>
    <definedName name="PlantReserveControls_All">'[37]Plant_Reserve Controls'!$A$1:$E$139</definedName>
    <definedName name="PlanVersion">'[117]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34]Project Timeline (Detailed)'!$M$84</definedName>
    <definedName name="PM.1SD">'[134]Project Timeline (Detailed)'!$K$84</definedName>
    <definedName name="PM_EST" localSheetId="0">[230]PEEBA!#REF!</definedName>
    <definedName name="PM_EST">[230]PEEBA!#REF!</definedName>
    <definedName name="PM_Factor" localSheetId="0">#REF!</definedName>
    <definedName name="PM_Factor" localSheetId="2">#REF!</definedName>
    <definedName name="PM_Factor">#REF!</definedName>
    <definedName name="pm_List">'[53]Mtg-SCHED'!$L:$L</definedName>
    <definedName name="PMs">"3XN5FMTC8H3J5YOVEA8EJAJW5"</definedName>
    <definedName name="PNM">[44]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31]CQ!$E$1</definedName>
    <definedName name="PostPeriod1" localSheetId="0">#REF!</definedName>
    <definedName name="PostPeriod1" localSheetId="2">#REF!</definedName>
    <definedName name="PostPeriod1">#REF!</definedName>
    <definedName name="Potential_Off_sys_AA" localSheetId="0">'[181]Monthly T-put'!#REF!</definedName>
    <definedName name="Potential_Off_sys_AA" localSheetId="2">'[181]Monthly T-put'!#REF!</definedName>
    <definedName name="Potential_Off_sys_AA">'[181]Monthly T-put'!#REF!</definedName>
    <definedName name="Power">'[232]Import from PP Divestiture'!$M$34</definedName>
    <definedName name="Power_Plant">'[232]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33]Import CWIP from db'!$A$1</definedName>
    <definedName name="PowerPlant">'[232]Import from PP Divestiture'!$D$4</definedName>
    <definedName name="PP" localSheetId="0" hidden="1">{"PI_Data",#N/A,TRUE,"P&amp;I Data"}</definedName>
    <definedName name="PP" localSheetId="1"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234]DataFlow Defaults'!$B$17</definedName>
    <definedName name="PPI" localSheetId="0">#REF!</definedName>
    <definedName name="PPI" localSheetId="2">#REF!</definedName>
    <definedName name="PPI">#REF!</definedName>
    <definedName name="PPLMon">[44]Notes!$D$119</definedName>
    <definedName name="PPLMonInt">[44]Notes!$G$119</definedName>
    <definedName name="PPLMonPrinc">[44]Notes!$F$119</definedName>
    <definedName name="PPM_F_Columns">'[235]PPM Fossil Final'!$A$1:$AN$1</definedName>
    <definedName name="PPM_Fossil">'[235]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36]Summary!#REF!,[236]Summary!#REF!,[236]Summary!#REF!,[236]Summary!#REF!,[236]Summary!#REF!,[236]Summary!#REF!,[236]Summary!#REF!,[236]Summary!#REF!,[236]Summary!#REF!,[236]Summary!#REF!,[236]Summary!#REF!,[236]Summary!#REF!,[236]Summary!#REF!,[236]Summary!#REF!</definedName>
    <definedName name="PremiumArea" localSheetId="2">[236]Summary!#REF!,[236]Summary!#REF!,[236]Summary!#REF!,[236]Summary!#REF!,[236]Summary!#REF!,[236]Summary!#REF!,[236]Summary!#REF!,[236]Summary!#REF!,[236]Summary!#REF!,[236]Summary!#REF!,[236]Summary!#REF!,[236]Summary!#REF!,[236]Summary!#REF!,[236]Summary!#REF!</definedName>
    <definedName name="PremiumArea">[236]Summary!#REF!,[236]Summary!#REF!,[236]Summary!#REF!,[236]Summary!#REF!,[236]Summary!#REF!,[236]Summary!#REF!,[236]Summary!#REF!,[236]Summary!#REF!,[236]Summary!#REF!,[236]Summary!#REF!,[236]Summary!#REF!,[236]Summary!#REF!,[236]Summary!#REF!,[236]Summary!#REF!</definedName>
    <definedName name="PremiumAreaToo" localSheetId="0">[236]Summary!#REF!,[236]Summary!#REF!,[236]Summary!#REF!,[236]Summary!#REF!,[236]Summary!#REF!,[236]Summary!#REF!,[236]Summary!#REF!,[236]Summary!#REF!,[236]Summary!#REF!,[236]Summary!#REF!,[236]Summary!#REF!</definedName>
    <definedName name="PremiumAreaToo" localSheetId="2">[236]Summary!#REF!,[236]Summary!#REF!,[236]Summary!#REF!,[236]Summary!#REF!,[236]Summary!#REF!,[236]Summary!#REF!,[236]Summary!#REF!,[236]Summary!#REF!,[236]Summary!#REF!,[236]Summary!#REF!,[236]Summary!#REF!</definedName>
    <definedName name="PremiumAreaToo">[236]Summary!#REF!,[236]Summary!#REF!,[236]Summary!#REF!,[236]Summary!#REF!,[236]Summary!#REF!,[236]Summary!#REF!,[236]Summary!#REF!,[236]Summary!#REF!,[236]Summary!#REF!,[236]Summary!#REF!,[236]Summary!#REF!</definedName>
    <definedName name="prep_and_exec_appl_product_test_hours">[78]Estimate!$U$1005</definedName>
    <definedName name="Prepaid_startup_charge_col">30</definedName>
    <definedName name="Prepaid_startup_cost_col">29</definedName>
    <definedName name="PreTaxCOC2013">'[237]Tax Factors'!$M$13</definedName>
    <definedName name="PriceDate_E">'[238]Credit rating'!$B$5</definedName>
    <definedName name="PriceDate_G">'[238]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59]FUELOIL!#REF!</definedName>
    <definedName name="PRINT.MENU" localSheetId="2">[159]FUELOIL!#REF!</definedName>
    <definedName name="PRINT.MENU">[159]FUELOIL!#REF!</definedName>
    <definedName name="Print_All_Tariff">'[164]Tariff G-SUR'!$A$1:$I$25</definedName>
    <definedName name="_xlnm.Print_Area" localSheetId="0">#REF!</definedName>
    <definedName name="_xlnm.Print_Area" localSheetId="1">'Data Field Descriptions'!$A$3:$F$87</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39]!Print_RatPR2</definedName>
    <definedName name="Print_report">[240]!Print_report</definedName>
    <definedName name="print_repot_b">[241]!print_repot_b</definedName>
    <definedName name="Print_ScenDate">'[41]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136]TRU94FED!$A$9:$Q$275</definedName>
    <definedName name="printallcal">[136]TRU94STATE!$A$9:$Q$275</definedName>
    <definedName name="PrintButton">#N/A</definedName>
    <definedName name="printmaincal">[136]TRU94STATE!$A$9:$M$275</definedName>
    <definedName name="PRINTMEN" localSheetId="0">[176]INPUT!#REF!</definedName>
    <definedName name="PRINTMEN" localSheetId="2">[176]INPUT!#REF!</definedName>
    <definedName name="PRINTMEN">[176]INPUT!#REF!</definedName>
    <definedName name="PrintReps" localSheetId="0">#REF!</definedName>
    <definedName name="PrintReps" localSheetId="2">#REF!</definedName>
    <definedName name="PrintReps">#REF!</definedName>
    <definedName name="PrintSheet">[85]!PrintSheet</definedName>
    <definedName name="printup" localSheetId="0">#REF!</definedName>
    <definedName name="printup" localSheetId="2">#REF!</definedName>
    <definedName name="printup">#REF!</definedName>
    <definedName name="Prioritization">#REF!</definedName>
    <definedName name="PRM.1ED">'[134]Project Timeline (Detailed)'!$M$86</definedName>
    <definedName name="PRM.1SD">'[134]Project Timeline (Detailed)'!$K$86</definedName>
    <definedName name="PRMon">'[242]ADA - Automated Data Analyst'!$A$1</definedName>
    <definedName name="Probability" localSheetId="0">#REF!</definedName>
    <definedName name="Probability" localSheetId="2">#REF!</definedName>
    <definedName name="Probability">#REF!</definedName>
    <definedName name="PROCUREMENT" localSheetId="0">[6]D3_BCAP98pgeDataSet!$A$119</definedName>
    <definedName name="PROCUREMENT">[6]D3_BCAP98pgeDataSet!$A$119</definedName>
    <definedName name="prod">'[145]FA Tech'!$F$2</definedName>
    <definedName name="ProgramList">[243]Admin!$N$2:$N$9</definedName>
    <definedName name="ProgramName">'[49]Project Change Form-User Form'!$F$15</definedName>
    <definedName name="Project">'[191]Look Ups'!$F$1:$F$2</definedName>
    <definedName name="PROJECT_NAME">'[49]Project Change Form-User Form'!$F$13</definedName>
    <definedName name="Property_Tax_Rate">[244]Inputs!$B$15</definedName>
    <definedName name="ProSymRun" localSheetId="0">#REF!</definedName>
    <definedName name="ProSymRun" localSheetId="2">#REF!</definedName>
    <definedName name="ProSymRun">#REF!</definedName>
    <definedName name="Prov_Acct_4370010_CYB">'[39]PTR Control'!$AM$12</definedName>
    <definedName name="PROV_CY_BI">'[39]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45]Summary!$A$1:$K$55,[245]Summary!#REF!,[245]Summary!#REF!,[245]Summary!#REF!</definedName>
    <definedName name="PRT_RRQ" localSheetId="2">[245]Summary!$A$1:$K$55,[245]Summary!#REF!,[245]Summary!#REF!,[245]Summary!#REF!</definedName>
    <definedName name="PRT_RRQ">[245]Summary!$A$1:$K$55,[245]Summary!#REF!,[245]Summary!#REF!,[245]Summary!#REF!</definedName>
    <definedName name="Prt_S" localSheetId="0">#REF!</definedName>
    <definedName name="Prt_S" localSheetId="2">#REF!</definedName>
    <definedName name="Prt_S">#REF!</definedName>
    <definedName name="PS_Lock">[163]C20!$CG$13</definedName>
    <definedName name="PT_ActualDates">'[54]EGI-TRACKER'!#REF!</definedName>
    <definedName name="PT_BiWeekly">'[54]EGI-TRACKER'!#REF!</definedName>
    <definedName name="PT_EDRS">'[54]EGI-TRACKER'!#REF!</definedName>
    <definedName name="PT_ExpectedCase">'[54]EGI-TRACKER'!#REF!</definedName>
    <definedName name="PT_IA">'[54]EGI-TRACKER'!#REF!</definedName>
    <definedName name="PT_MMA">'[54]EGI-TRACKER'!#REF!</definedName>
    <definedName name="PT_ScopeInformation">'[54]EGI-TRACKER'!#REF!</definedName>
    <definedName name="PT_Status">'[54]EGI-TRACKER'!#REF!</definedName>
    <definedName name="PT_Team">'[54]EGI-TRACKER'!#REF!</definedName>
    <definedName name="PUBAUT_CUST">[42]CAPDATA!$B$1285:$Y$1285</definedName>
    <definedName name="PUBAUT_DISTR">[42]CAPDATA!$B$1271:$Y$1271</definedName>
    <definedName name="puchase_quantityb" localSheetId="0">#REF!</definedName>
    <definedName name="puchase_quantityb" localSheetId="2">#REF!</definedName>
    <definedName name="puchase_quantityb">#REF!</definedName>
    <definedName name="Puget">[44]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174]Refund_Int!$AF$36</definedName>
    <definedName name="PXPmt">[44]Notes!$I$74</definedName>
    <definedName name="PXPmtPrinc">[44]Notes!$B$79</definedName>
    <definedName name="PY_BKINC">'[39]Control Sheet'!$X$11</definedName>
    <definedName name="PY_Cumulative_CWIP_Software">[199]A3_OS!$J$72</definedName>
    <definedName name="PY_PREFDIV">'[39]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46]Q4 Orders'!$G$1:$N$1121</definedName>
    <definedName name="Q410database">'[246]Q4 Orders'!$F$1:$N$1121</definedName>
    <definedName name="qc" localSheetId="0">[247]Depr_AC!#REF!</definedName>
    <definedName name="qc">[247]Depr_AC!#REF!</definedName>
    <definedName name="QEWR" localSheetId="0"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48]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0" hidden="1">{#N/A,#N/A,FALSE,"Sum6 (1)"}</definedName>
    <definedName name="qqqqqqq" localSheetId="1" hidden="1">{#N/A,#N/A,FALSE,"Sum6 (1)"}</definedName>
    <definedName name="qqqqqqq" localSheetId="2" hidden="1">{#N/A,#N/A,FALSE,"Sum6 (1)"}</definedName>
    <definedName name="qqqqqqq" hidden="1">{#N/A,#N/A,FALSE,"Sum6 (1)"}</definedName>
    <definedName name="qqqqqqqqqqqqqqqqqqqq" localSheetId="0">[33]Data!#REF!</definedName>
    <definedName name="qqqqqqqqqqqqqqqqqqqq" localSheetId="2">[33]Data!#REF!</definedName>
    <definedName name="qqqqqqqqqqqqqqqqqqqq">[33]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49]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1"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AILWAY_CUST">[42]CAPDATA!$B$1287:$Y$1287</definedName>
    <definedName name="RAILWAY_DISTR">[42]CAPDATA!$B$1273:$Y$1273</definedName>
    <definedName name="RampRateCol">14</definedName>
    <definedName name="Range_Calculations">OFFSET([155]Calculations!$F$5,0,0,COUNTA([15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55]Input!$D$4,0,0,COUNTA([155]Input!$D:$D),COUNTA([155]Input!$4:$4))</definedName>
    <definedName name="Ratebase" localSheetId="0">#REF!</definedName>
    <definedName name="Ratebase" localSheetId="2">#REF!</definedName>
    <definedName name="Ratebase">#REF!</definedName>
    <definedName name="RateBase_MS" localSheetId="0">'[92]Rate BaseX'!#REF!</definedName>
    <definedName name="RateBase_MS" localSheetId="2">'[92]Rate BaseX'!#REF!</definedName>
    <definedName name="RateBase_MS">'[92]Rate BaseX'!#REF!</definedName>
    <definedName name="RateBase_WC" localSheetId="0">'[92]Rate BaseX'!#REF!</definedName>
    <definedName name="RateBase_WC" localSheetId="2">'[92]Rate BaseX'!#REF!</definedName>
    <definedName name="RateBase_WC">'[92]Rate BaseX'!#REF!</definedName>
    <definedName name="RatPR" localSheetId="0">'[250]R@PR'!#REF!</definedName>
    <definedName name="RatPR" localSheetId="2">'[250]R@PR'!#REF!</definedName>
    <definedName name="RatPR">'[250]R@PR'!#REF!</definedName>
    <definedName name="RawData" localSheetId="0">#REF!</definedName>
    <definedName name="RawData" localSheetId="2">#REF!</definedName>
    <definedName name="RawData">#REF!</definedName>
    <definedName name="RCC">[45]RCCandCountyList!$B$2:$B$76</definedName>
    <definedName name="RCCQuery">[251]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52]Reasons!$A$3:$A$11</definedName>
    <definedName name="rec_el" localSheetId="0">#REF!</definedName>
    <definedName name="rec_el" localSheetId="2">#REF!</definedName>
    <definedName name="rec_el">#REF!</definedName>
    <definedName name="rec_Gas" localSheetId="0">[253]INT_Adj!#REF!</definedName>
    <definedName name="rec_Gas" localSheetId="2">[253]INT_Adj!#REF!</definedName>
    <definedName name="rec_Gas">[253]INT_Adj!#REF!</definedName>
    <definedName name="recap" localSheetId="0">#REF!</definedName>
    <definedName name="recap" localSheetId="2">#REF!</definedName>
    <definedName name="recap">#REF!</definedName>
    <definedName name="RecastLOB">'[254]2015Query'!$A:$A</definedName>
    <definedName name="RecastMAT">'[254]2015Query'!$M:$M</definedName>
    <definedName name="RecastMWC">'[254]2015Query'!$L:$L</definedName>
    <definedName name="RecastPlanningOrder">'[254]2015Query'!$O:$O</definedName>
    <definedName name="RecastProgram">'[254]2015Query'!$C:$C</definedName>
    <definedName name="RecastUnitLOB">'[254]2015UnitQuery'!$A:$A</definedName>
    <definedName name="RecastUnitMAT">'[254]2015UnitQuery'!$C:$C</definedName>
    <definedName name="RecastUnitMeasure">'[254]2015UnitQuery'!$E:$E</definedName>
    <definedName name="RecastUnitMWC">'[254]2015UnitQuery'!$B:$B</definedName>
    <definedName name="recon1430013" hidden="1">{#N/A,#N/A,FALSE,"CTC Summary - EOY";#N/A,#N/A,FALSE,"CTC Summary - Wtavg"}</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ciliation1430013" hidden="1">{#N/A,#N/A,FALSE,"CTC Summary - EOY";#N/A,#N/A,FALSE,"CTC Summary - Wtavg"}</definedName>
    <definedName name="reconprint">#REF!</definedName>
    <definedName name="recons1430013" hidden="1">{#N/A,#N/A,FALSE,"CTC Summary - EOY";#N/A,#N/A,FALSE,"CTC Summary - Wtavg"}</definedName>
    <definedName name="Record1">#REF!</definedName>
    <definedName name="Record2">#REF!</definedName>
    <definedName name="RecordDR">OFFSET([255]Inputs!$A$150,0,0,COUNTA([255]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256]Reserve Matrix (C1)'!#REF!</definedName>
    <definedName name="Reg_Adjustment_for_Reserve" localSheetId="2">'[256]Reserve Matrix (C1)'!#REF!</definedName>
    <definedName name="Reg_Adjustment_for_Reserve">'[256]Reserve Matrix (C1)'!#REF!</definedName>
    <definedName name="RegReserveAmt" localSheetId="0">'[256]Reserve Matrix (C1)'!#REF!</definedName>
    <definedName name="RegReserveAmt" localSheetId="2">'[256]Reserve Matrix (C1)'!#REF!</definedName>
    <definedName name="RegReserveAmt">'[256]Reserve Matrix (C1)'!#REF!</definedName>
    <definedName name="RelPymtRateCol">15</definedName>
    <definedName name="Remaining_On_Sys_Load" localSheetId="0">'[181]Monthly T-put'!#REF!</definedName>
    <definedName name="Remaining_On_Sys_Load" localSheetId="2">'[181]Monthly T-put'!#REF!</definedName>
    <definedName name="Remaining_On_Sys_Load">'[181]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42]CAPDATA!$B$1280:$Y$1280</definedName>
    <definedName name="RES_DISTR">[42]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6]D3_BCAP98pgeDataSet!#REF!</definedName>
    <definedName name="RES_TIERING" localSheetId="2">[6]D3_BCAP98pgeDataSet!#REF!</definedName>
    <definedName name="RES_TIERING">[6]D3_BCAP98pgeDataSet!#REF!</definedName>
    <definedName name="RESALE_CUST">[42]CAPDATA!$B$1290:$Y$1290</definedName>
    <definedName name="RESALE_DISTR">[42]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59]CFCADOG2!#REF!</definedName>
    <definedName name="RESIDENTIAL_G_1" localSheetId="0">[6]RATES!$A$25</definedName>
    <definedName name="RESIDENTIAL_G_1">[6]RATES!$A$25</definedName>
    <definedName name="Residual_Plant" localSheetId="0">'[92]Rate BaseX'!#REF!</definedName>
    <definedName name="Residual_Plant">'[92]Rate BaseX'!#REF!</definedName>
    <definedName name="Residual_Reserve" localSheetId="0">'[92]Rate BaseX'!#REF!</definedName>
    <definedName name="Residual_Reserve">'[92]Rate BaseX'!#REF!</definedName>
    <definedName name="ResidualUCC" localSheetId="0">'[92]Rate BaseX'!#REF!</definedName>
    <definedName name="ResidualUCC">'[92]Rate BaseX'!#REF!</definedName>
    <definedName name="Resource_Mix">'[257]Input ALL - Write up'!#REF!</definedName>
    <definedName name="RETR_CESE">[42]CAPDATA!$B$290:$Y$290</definedName>
    <definedName name="RETR_CESG">[42]CAPDATA!$B$443:$Y$443</definedName>
    <definedName name="RETR_CSVC">[42]CAPDATA!$B$137:$Y$137</definedName>
    <definedName name="RETR_EGBU">[42]CAPDATA!$B$1208:$Y$1208</definedName>
    <definedName name="RETR_EHBU">[42]CAPDATA!$B$1055:$Y$1055</definedName>
    <definedName name="RETR_ETBU">[42]CAPDATA!$B$596:$Y$596</definedName>
    <definedName name="RETR_GSBU">[42]CAPDATA!$B$749:$Y$749</definedName>
    <definedName name="RETR_L401">[42]CAPDATA!$B$902:$Y$902</definedName>
    <definedName name="rev">#N/A</definedName>
    <definedName name="rev_cm">#REF!</definedName>
    <definedName name="Rev_Input">[42]CESE!$C$4</definedName>
    <definedName name="rev_PM" localSheetId="0">#REF!</definedName>
    <definedName name="rev_PM" localSheetId="2">#REF!</definedName>
    <definedName name="rev_PM">#REF!</definedName>
    <definedName name="Rev_SAM">[42]CESE!$C$5:$U$5</definedName>
    <definedName name="Rev_Tot_Input">[42]DISCO!$C$4:$U$4</definedName>
    <definedName name="Revenue_CAGR">'[86]Scenario Analysis'!$C$19</definedName>
    <definedName name="RG">[167]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1]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77]JE sum'!$A$85:$IV$85</definedName>
    <definedName name="RJE_totals">'[177]JE sum'!$A$102:$IV$102</definedName>
    <definedName name="RmrAsNsrRateCol">30</definedName>
    <definedName name="RmrAsRegRateCol">28</definedName>
    <definedName name="RmrAsRRRateCol">32</definedName>
    <definedName name="RmrAsSpinRateCol">29</definedName>
    <definedName name="RmrAsVoltRateCol">31</definedName>
    <definedName name="rng_7_1">'[258]7_data'!$G$47:$G$70</definedName>
    <definedName name="rng_7_2">'[143]8_data OLD'!$H$52:$H$83</definedName>
    <definedName name="rng_7_3">'[143]8_data OLD'!$I$52:$I$83</definedName>
    <definedName name="rng_7_datasrc">'[143]8_data OLD'!$C$52:$C$83</definedName>
    <definedName name="rng_7_FERCAcct">'[143]8_data OLD'!$E$52:$E$83</definedName>
    <definedName name="rng_7_pacct">'[143]8_data OLD'!$D$52:$D$83</definedName>
    <definedName name="rng_7_Rsc">'[143]8_data OLD'!$F$52:$F$83</definedName>
    <definedName name="rng_8_1">'[143]8_data OLD'!$G$52:$G$83</definedName>
    <definedName name="rng_ImportFileMetrics" localSheetId="0">IF(rng_PicsOn,[259]ImportData!XEN12:XEU17,"")</definedName>
    <definedName name="rng_ImportFileMetrics" localSheetId="1">IF(rng_PicsOn,[259]ImportData!XEN12:XEU17,"")</definedName>
    <definedName name="rng_ImportFileMetrics" localSheetId="2">IF(rng_PicsOn,[259]ImportData!XEN12:XEU17,"")</definedName>
    <definedName name="rng_ImportFileMetrics">IF(rng_PicsOn,[259]ImportData!XEN12:XEU17,"")</definedName>
    <definedName name="RngAllData">OFFSET('[260]Data Dump'!$A$1,0,0,COUNTA('[260]Data Dump'!$A:$A),COUNTA('[260]Data Dump'!$1:$1))</definedName>
    <definedName name="rngBaseYear">[46]Versions!$B$7</definedName>
    <definedName name="rngFunding">[24]vbDREToggles!$C$56</definedName>
    <definedName name="rngOrder">[46]Versions!$B$8</definedName>
    <definedName name="rngOrders">[24]vbDREToggles!$C$55</definedName>
    <definedName name="rngPhase">[143]Versions!$B$5</definedName>
    <definedName name="rngRateBaseREG" localSheetId="0">#REF!</definedName>
    <definedName name="rngRateBaseREG" localSheetId="2">#REF!</definedName>
    <definedName name="rngRateBaseREG">#REF!</definedName>
    <definedName name="rngRegCat">[24]vbDREToggles!$C$57</definedName>
    <definedName name="rngTitle" localSheetId="0">#REF!</definedName>
    <definedName name="rngTitle" localSheetId="2">#REF!</definedName>
    <definedName name="rngTitle">#REF!</definedName>
    <definedName name="rngVersion">[143]Versions!$B$11</definedName>
    <definedName name="rngYearSel">[24]vbDREToggles!$B$63:$B$76</definedName>
    <definedName name="RO">[261]TranAdjAlloc!$AA$75</definedName>
    <definedName name="RO_CY_I01">'[39]Control Sheet'!$H$55</definedName>
    <definedName name="ROE" localSheetId="0">#REF!</definedName>
    <definedName name="ROE" localSheetId="2">#REF!</definedName>
    <definedName name="ROE">#REF!</definedName>
    <definedName name="RootCauselist">[123]Lists!$F$1:$F$9</definedName>
    <definedName name="Rpt_7__Act_Retires" localSheetId="0">#REF!</definedName>
    <definedName name="Rpt_7__Act_Retires" localSheetId="2">#REF!</definedName>
    <definedName name="Rpt_7__Act_Retires">#REF!</definedName>
    <definedName name="rptBaseYr">[24]TranPlusAdjDpt!$G$33</definedName>
    <definedName name="rptBYear">'[25]To0j+6vFQEyA2J9IvcIl3Q=='!$G$32</definedName>
    <definedName name="rptBYr">[24]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34]Project Timeline (Detailed)'!$M$34:$M$37</definedName>
    <definedName name="RR.10SD">'[134]Project Timeline (Detailed)'!$K$34:$K$37</definedName>
    <definedName name="RR.11ED">'[134]Project Timeline (Detailed)'!$M$38:$M$42</definedName>
    <definedName name="RR.11SD">'[134]Project Timeline (Detailed)'!$K$38:$K$42</definedName>
    <definedName name="RR.12ED">'[134]Project Timeline (Detailed)'!$M$43:$M$44</definedName>
    <definedName name="RR.12SD">'[134]Project Timeline (Detailed)'!$K$43:$K$44</definedName>
    <definedName name="RR.13ED">'[134]Project Timeline (Detailed)'!$M$45</definedName>
    <definedName name="RR.13SD">'[134]Project Timeline (Detailed)'!$K$45</definedName>
    <definedName name="RR.14ED">'[134]Project Timeline (Detailed)'!$M$47</definedName>
    <definedName name="RR.14SD">'[134]Project Timeline (Detailed)'!$K$47</definedName>
    <definedName name="RR.15ED">'[134]Project Timeline (Detailed)'!$M$48</definedName>
    <definedName name="RR.15SD">'[134]Project Timeline (Detailed)'!$K$48</definedName>
    <definedName name="RR.16ED">'[134]Project Timeline (Detailed)'!$M$49</definedName>
    <definedName name="RR.16SD">'[134]Project Timeline (Detailed)'!$K$49</definedName>
    <definedName name="RR.1ED">'[134]Project Timeline (Detailed)'!$M$6</definedName>
    <definedName name="RR.1SD">'[134]Project Timeline (Detailed)'!$C$2</definedName>
    <definedName name="RR.2ED">'[134]Project Timeline (Detailed)'!$M$8:$M$11</definedName>
    <definedName name="RR.2SD">'[134]Project Timeline (Detailed)'!$K$8:$K$11</definedName>
    <definedName name="RR.3ED">'[134]Project Timeline (Detailed)'!$M$12:$M$15</definedName>
    <definedName name="RR.3SD">'[134]Project Timeline (Detailed)'!$K$12:$K$15</definedName>
    <definedName name="RR.4ED">'[134]Project Timeline (Detailed)'!$M$16:$M$19</definedName>
    <definedName name="RR.4SD">'[134]Project Timeline (Detailed)'!$K$16:$K$19</definedName>
    <definedName name="RR.5ED">'[134]Project Timeline (Detailed)'!$M$20:$M$24</definedName>
    <definedName name="RR.5SD">'[134]Project Timeline (Detailed)'!$K$20:$K$24</definedName>
    <definedName name="RR.6ED">'[134]Project Timeline (Detailed)'!$M$25:$M$26</definedName>
    <definedName name="RR.6SD">'[134]Project Timeline (Detailed)'!$K$25:$K$26</definedName>
    <definedName name="RR.7ED">'[134]Project Timeline (Detailed)'!$M$27</definedName>
    <definedName name="RR.7sd">'[134]Project Timeline (Detailed)'!$K$27</definedName>
    <definedName name="RR.8ED">'[134]Project Timeline (Detailed)'!$M$29:$M$31</definedName>
    <definedName name="RR.8SD">'[134]Project Timeline (Detailed)'!$K$29:$K$31</definedName>
    <definedName name="RR.9ED">'[134]Project Timeline (Detailed)'!$M$32:$M$33</definedName>
    <definedName name="RR.9SD">'[134]Project Timeline (Detailed)'!$K$32:$K$33</definedName>
    <definedName name="RRB_Memo">'[262]RRB Memo Acct'!$D$6:$K$20,'[262]RRB Memo Acct'!$D$21:$K$41,'[262]RRB Memo Acct'!$D$42:$K$75</definedName>
    <definedName name="RRBEnd">[70]!RRBEnd</definedName>
    <definedName name="RTC_Coeff" localSheetId="0">#REF!</definedName>
    <definedName name="RTC_Coeff" localSheetId="2">#REF!</definedName>
    <definedName name="RTC_Coeff">#REF!</definedName>
    <definedName name="RTDP_BK_CESE">[42]CAPDATA!$B$299:$Y$299</definedName>
    <definedName name="RTDP_BK_CESG">[42]CAPDATA!$B$452:$Y$452</definedName>
    <definedName name="RTDP_BK_CSVC">[42]CAPDATA!$B$146:$Y$146</definedName>
    <definedName name="RTDP_BK_EGBU">[42]CAPDATA!$B$1217:$Y$1217</definedName>
    <definedName name="RTDP_BK_EHBU">[42]CAPDATA!$B$1064:$Y$1064</definedName>
    <definedName name="RTDP_BK_ETBU">[42]CAPDATA!$B$605:$Y$605</definedName>
    <definedName name="RTDP_BK_GSBU">[42]CAPDATA!$B$758:$Y$758</definedName>
    <definedName name="RTDP_BK_L401">[42]CAPDATA!$B$911:$Y$911</definedName>
    <definedName name="RTDP_CA_CESE">[42]CAPDATA!$B$303:$Y$303</definedName>
    <definedName name="RTDP_CA_CESG">[42]CAPDATA!$B$456:$Y$456</definedName>
    <definedName name="RTDP_CA_CSVC">[42]CAPDATA!$B$150:$Y$150</definedName>
    <definedName name="RTDP_CA_EGBU">[42]CAPDATA!$B$1221:$Y$1221</definedName>
    <definedName name="RTDP_CA_EHBU">[42]CAPDATA!$B$1068:$Y$1068</definedName>
    <definedName name="RTDP_CA_ETBU">[42]CAPDATA!$B$609:$Y$609</definedName>
    <definedName name="RTDP_CA_GSBU">[42]CAPDATA!$B$762:$Y$762</definedName>
    <definedName name="RTDP_CA_L401">[42]CAPDATA!$B$915:$Y$915</definedName>
    <definedName name="RTDP_FS_CESE">[42]CAPDATA!$B$301:$Y$301</definedName>
    <definedName name="RTDP_FS_CESG">[42]CAPDATA!$B$454:$Y$454</definedName>
    <definedName name="RTDP_FS_CSVC">[42]CAPDATA!$B$148:$Y$148</definedName>
    <definedName name="RTDP_FS_EGBU">[42]CAPDATA!$B$1219:$Y$1219</definedName>
    <definedName name="RTDP_FS_EHBU">[42]CAPDATA!$B$1066:$Y$1066</definedName>
    <definedName name="RTDP_FS_ETBU">[42]CAPDATA!$B$607:$Y$607</definedName>
    <definedName name="RTDP_FS_GSBU">[42]CAPDATA!$B$760:$Y$760</definedName>
    <definedName name="RTDP_FS_L401">[42]CAPDATA!$B$913:$Y$913</definedName>
    <definedName name="RTDP_FT_CESE">[42]CAPDATA!$B$300:$Y$300</definedName>
    <definedName name="RTDP_FT_CESG">[42]CAPDATA!$B$453:$Y$453</definedName>
    <definedName name="RTDP_FT_CSVC">[42]CAPDATA!$B$147:$Y$147</definedName>
    <definedName name="RTDP_FT_EGBU">[42]CAPDATA!$B$1218:$Y$1218</definedName>
    <definedName name="RTDP_FT_EHBU">[42]CAPDATA!$B$1065:$Y$1065</definedName>
    <definedName name="RTDP_FT_ETBU">[42]CAPDATA!$B$606:$Y$606</definedName>
    <definedName name="RTDP_FT_GSBU">[42]CAPDATA!$B$759:$Y$759</definedName>
    <definedName name="RTDP_FT_L401">[42]CAPDATA!$B$912:$Y$912</definedName>
    <definedName name="RTDP_ST_CESE">[42]CAPDATA!$B$302:$Y$302</definedName>
    <definedName name="RTDP_ST_CESG">[42]CAPDATA!$B$455:$Y$455</definedName>
    <definedName name="RTDP_ST_CSVC">[42]CAPDATA!$B$149:$Y$149</definedName>
    <definedName name="RTDP_ST_EGBU">[42]CAPDATA!$B$1220:$Y$1220</definedName>
    <definedName name="RTDP_ST_EHBU">[42]CAPDATA!$B$1067:$Y$1067</definedName>
    <definedName name="RTDP_ST_ETBU">[42]CAPDATA!$B$608:$Y$608</definedName>
    <definedName name="RTDP_ST_GSBU">[42]CAPDATA!$B$761:$Y$761</definedName>
    <definedName name="RTDP_ST_L401">[42]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26]CGS-LTSA Forecast'!$F$17:$AS$17</definedName>
    <definedName name="s" localSheetId="0" hidden="1">{#N/A,#N/A,TRUE,"Task Status";#N/A,#N/A,TRUE,"Document Status";#N/A,#N/A,TRUE,"Percent Complete";#N/A,#N/A,TRUE,"Manhour Sum"}</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42]CAPDATA!$B$291:$Y$291</definedName>
    <definedName name="SALV_CESG">[42]CAPDATA!$B$444:$Y$444</definedName>
    <definedName name="SALV_CSVC">[42]CAPDATA!$B$138:$Y$138</definedName>
    <definedName name="SALV_EGBU">[42]CAPDATA!$B$1209:$Y$1209</definedName>
    <definedName name="SALV_EHBU">[42]CAPDATA!$B$1056:$Y$1056</definedName>
    <definedName name="SALV_ETBU">[42]CAPDATA!$B$597:$Y$597</definedName>
    <definedName name="SALV_GSBU">[42]CAPDATA!$B$750:$Y$750</definedName>
    <definedName name="SALV_L401">[42]CAPDATA!$B$903:$Y$903</definedName>
    <definedName name="SalvageBreakdown">'[37]Salvage Breakdown'!$A$2:$D$7</definedName>
    <definedName name="SAMDATA">[42]CAPDATA!$B$6:$Y$1308</definedName>
    <definedName name="Santa_Clara">[44]Notes!$D$117</definedName>
    <definedName name="Santa_ClaraInt">[44]Notes!$G$117</definedName>
    <definedName name="Santa_ClaraPrinc">[44]Notes!$F$117</definedName>
    <definedName name="SAP">'[263]5590047_Dec09'!$N$7:$O$773</definedName>
    <definedName name="SAP_C_E">'[264]SAP C-E Category'!$A$2:$A$22</definedName>
    <definedName name="Sap_Table" localSheetId="0">#REF!</definedName>
    <definedName name="Sap_Table" localSheetId="2">#REF!</definedName>
    <definedName name="Sap_Table">#REF!</definedName>
    <definedName name="Sap_Table2">[265]Table!$E$2:$K$56</definedName>
    <definedName name="SAP_WS_Table">[31]SAP_Orders!$B$2:$K$56</definedName>
    <definedName name="SAPBEXdnldView">"49BGT7GXT9EX51LLJXMJKZ8Y6"</definedName>
    <definedName name="SAPBEXhrIndnt" hidden="1">1</definedName>
    <definedName name="SAPBEXhrIndnt_1" hidden="1">2</definedName>
    <definedName name="SAPBEXrevision" hidden="1">6</definedName>
    <definedName name="SAPBEXrevision_1" hidden="1">1</definedName>
    <definedName name="SAPBEXrevision_1_1">43</definedName>
    <definedName name="SAPBEXrevision2" hidden="1">9</definedName>
    <definedName name="SAPBEXsysID" hidden="1">"BPR"</definedName>
    <definedName name="SAPBEXwbID" hidden="1">"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9">#REF!</definedName>
    <definedName name="SAPEXwbID1">"471C2VSNPC28U9XYPMV2AOH11"</definedName>
    <definedName name="SAPrevision">27</definedName>
    <definedName name="scale">#REF!</definedName>
    <definedName name="SCE" localSheetId="0">[6]REV_EST!$B$529</definedName>
    <definedName name="SCE">[6]REV_EST!$B$529</definedName>
    <definedName name="scenario">[136]FEDBENEFITCCFT!$AJ$158:$AN$189</definedName>
    <definedName name="Scenario_Name">'[41]Credit rating'!$B$8</definedName>
    <definedName name="Scenarios" localSheetId="0">#REF!</definedName>
    <definedName name="Scenarios" localSheetId="2">#REF!</definedName>
    <definedName name="Scenarios">#REF!</definedName>
    <definedName name="ScenByName" localSheetId="0">[266]Controls!#REF!</definedName>
    <definedName name="ScenByName" localSheetId="2">[266]Controls!#REF!</definedName>
    <definedName name="ScenByName">[266]Controls!#REF!</definedName>
    <definedName name="ScenDesc">[70]FINDATA!ScenDesc</definedName>
    <definedName name="ScenList" localSheetId="0">[266]Controls!#REF!</definedName>
    <definedName name="ScenList">[266]Controls!#REF!</definedName>
    <definedName name="ScenName">[70]!ScenName</definedName>
    <definedName name="ScenNameList" localSheetId="0">[266]Controls!#REF!</definedName>
    <definedName name="ScenNameList" localSheetId="2">[266]Controls!#REF!</definedName>
    <definedName name="ScenNameList">[266]Controls!#REF!</definedName>
    <definedName name="scope_build_application">[78]Scope!$H$39</definedName>
    <definedName name="scope_test_application">[78]Scope!$J$39</definedName>
    <definedName name="Scrap_Credits">[45]Summary!$Z$6:$AA$34</definedName>
    <definedName name="SDC_Ratecard">'[224]WO Rates'!$A$56:$A$58</definedName>
    <definedName name="SDF" localSheetId="0"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0"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1">{"Summary","1",FALSE,"Summary"}</definedName>
    <definedName name="sds" localSheetId="2">{"Summary","1",FALSE,"Summary"}</definedName>
    <definedName name="sds">{"Summary","1",FALSE,"Summary"}</definedName>
    <definedName name="sdsb" localSheetId="0">{"Summary","1",FALSE,"Summary"}</definedName>
    <definedName name="sdsb" localSheetId="1">{"Summary","1",FALSE,"Summary"}</definedName>
    <definedName name="sdsb" localSheetId="2">{"Summary","1",FALSE,"Summary"}</definedName>
    <definedName name="sdsb">{"Summary","1",FALSE,"Summary"}</definedName>
    <definedName name="SearchContext">'[267]EGI-TRACKER'!$EN$3</definedName>
    <definedName name="Season">'[164]Tariff G-CP'!$C$6</definedName>
    <definedName name="SEASONAL_THROUGHPUT" localSheetId="0">[6]D3_BCAP98pgeDataSet!$A$137</definedName>
    <definedName name="SEASONAL_THROUGHPUT">[6]D3_BCAP98pgeDataSet!$A$137</definedName>
    <definedName name="Seattle">[44]Notes!$D$118</definedName>
    <definedName name="SeattleInt">[44]Notes!$G$118</definedName>
    <definedName name="SeattlePrinc">[44]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08]GRCROModel_UCC_choice!$A$23:$D$122</definedName>
    <definedName name="Sempra">[44]Notes!$D$113</definedName>
    <definedName name="SempraInt">[44]Notes!$G$113</definedName>
    <definedName name="SempraPrinc">[44]Notes!$F$113</definedName>
    <definedName name="sencount">1</definedName>
    <definedName name="Sep_91" localSheetId="0">[59]CFCADOG2!#REF!</definedName>
    <definedName name="Sep_91" localSheetId="2">[59]CFCADOG2!#REF!</definedName>
    <definedName name="Sep_91">[59]CFCADOG2!#REF!</definedName>
    <definedName name="Sep_92" localSheetId="0">[59]CFCADOG2!#REF!</definedName>
    <definedName name="Sep_92" localSheetId="2">[59]CFCADOG2!#REF!</definedName>
    <definedName name="Sep_92">[59]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0">DATE(CalendarYear,9,1)-WEEKDAY(DATE(CalendarYear,9,1))+1</definedName>
    <definedName name="SepSun1" localSheetId="1">DATE(CalendarYear,9,1)-WEEKDAY(DATE(CalendarYear,9,1))+1</definedName>
    <definedName name="SepSun1" localSheetId="2">DATE(CalendarYear,9,1)-WEEKDAY(DATE(CalendarYear,9,1))+1</definedName>
    <definedName name="SepSun1">DATE(CalendarYear,9,1)-WEEKDAY(DATE(CalendarYear,9,1))+1</definedName>
    <definedName name="sept">'[268]997OX'!$A$15:$C$26</definedName>
    <definedName name="settlementlist">[123]Lists!$G$1:$G$4</definedName>
    <definedName name="SettlementParameters">'[74]Settlement Schedule'!$A$17:$V$28</definedName>
    <definedName name="setup">[153]Switches!$A$1:$H$49,[153]Switches!$A$50:$D$204</definedName>
    <definedName name="setup2">[153]Switches!$C$52:$K$103,[153]Switches!$C$104:$K$158,[153]Switches!$C$159:$K$204,[153]Switches!$L$52:$S$103,[153]Switches!$L$104:$S$158,[153]Switches!$L$159:$S$204</definedName>
    <definedName name="setup3">[153]Switches!$A$52:$D$103,[153]Switches!$A$104:$D$158,[153]Switches!$A$159:$D$204</definedName>
    <definedName name="SF">'[103]Training Center - E'!$C$3</definedName>
    <definedName name="sfas"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43]D2!XFD1048549),LEN(CELL("filename",[143]D2!XFD1048549))-FIND("]",CELL("filename",  [143]D2!XFD1048549),1))</definedName>
    <definedName name="Sheettitle">[269]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270]!signature</definedName>
    <definedName name="Single_or_Three_Phase">[43]Help!$H$3:$H$4</definedName>
    <definedName name="SMALL_COM_ACC_SPLIT">#REF!</definedName>
    <definedName name="Small_Commercial" localSheetId="0">[59]CFCADOG2!#REF!</definedName>
    <definedName name="Small_Commercial" localSheetId="2">[59]CFCADOG2!#REF!</definedName>
    <definedName name="Small_Commercial">[59]CFCADOG2!#REF!</definedName>
    <definedName name="SMALLCOM_MWH_RECORDED">#REF!</definedName>
    <definedName name="SmallCOM_MWH_SPLIT">#REF!</definedName>
    <definedName name="SMLP_CUST">[42]CAPDATA!$B$1281:$Y$1281</definedName>
    <definedName name="SMLP_DISTR">[42]CAPDATA!$B$1267:$Y$1267</definedName>
    <definedName name="SMUD">[44]Notes!$D$115</definedName>
    <definedName name="SMUDInt">[44]Notes!$G$115</definedName>
    <definedName name="SMUDPrinc">[44]Notes!$F$115</definedName>
    <definedName name="SOARS_Asset_Class_Summary" localSheetId="0">#REF!</definedName>
    <definedName name="SOARS_Asset_Class_Summary" localSheetId="2">#REF!</definedName>
    <definedName name="SOARS_Asset_Class_Summary">#REF!</definedName>
    <definedName name="SOLUTION_NEW_NAME">'[49]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17]SAPdetail!$M$2:$M$1824</definedName>
    <definedName name="sort10">[17]SAPdetail!$A$2:$Q$1824</definedName>
    <definedName name="sort11">[17]SAPdetail!$M$1:$Q$1</definedName>
    <definedName name="sort12">[17]SAPdetail!$A$2:$L$1824</definedName>
    <definedName name="sort15">[17]SAPdetail!$A$1:$L$1</definedName>
    <definedName name="sort2">[17]SAPdetail!$P$2:$P$1824</definedName>
    <definedName name="sort4">[17]SAPdetail!$C$2:$C$1824</definedName>
    <definedName name="sort5">[17]SAPdetail!$E$2:$E$1824</definedName>
    <definedName name="sort6">[17]SAPdetail!$H$2:$H$1824</definedName>
    <definedName name="sort7">[17]SAPdetail!$I$2:$I$1824</definedName>
    <definedName name="sortallr">'[271]Revised 1Q-95 TP Down Load'!$A$5:$K$496</definedName>
    <definedName name="Sorted">#REF!</definedName>
    <definedName name="SourceList">[123]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72]Query!$A:$A</definedName>
    <definedName name="Spend">[186]Lists!$F$3:$F$11</definedName>
    <definedName name="SPWS_WBID">"368E718B-E1E9-11D2-B734-0090271C9EC2"</definedName>
    <definedName name="SPWS_WSID">"368E718F-E1E9-11D2-B734-0090271C9EC2"</definedName>
    <definedName name="srdfg" localSheetId="0"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0"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2]CAPDATA!$B$296:$Y$296</definedName>
    <definedName name="ST_CESG">[42]CAPDATA!$B$449:$Y$449</definedName>
    <definedName name="ST_CSVC">[42]CAPDATA!$B$143:$Y$143</definedName>
    <definedName name="ST_EGBU">[42]CAPDATA!$B$1214:$Y$1214</definedName>
    <definedName name="ST_EHBU">[42]CAPDATA!$B$1061:$Y$1061</definedName>
    <definedName name="ST_ETBU">[42]CAPDATA!$B$602:$Y$602</definedName>
    <definedName name="ST_GSBU">[42]CAPDATA!$B$755:$Y$755</definedName>
    <definedName name="ST_L401">[42]CAPDATA!$B$908:$Y$908</definedName>
    <definedName name="ST_VariableFee3">'[26]CGS-LTSA_Data'!$E$13</definedName>
    <definedName name="Staff_Aug">#REF!</definedName>
    <definedName name="Staffing_Status">'[98]Ctrl Data'!$A$115:$A$118</definedName>
    <definedName name="Stages">'[53]PM-LISTS'!$AA:$AA</definedName>
    <definedName name="standardrates" localSheetId="0">[273]Sheet1!$B$1:$G$2307</definedName>
    <definedName name="standardrates">[273]Sheet1!$B$1:$G$2307</definedName>
    <definedName name="Start">#REF!</definedName>
    <definedName name="Start_Date" localSheetId="0">#REF!</definedName>
    <definedName name="Start_Date" localSheetId="2">#REF!</definedName>
    <definedName name="Start_Date">#REF!</definedName>
    <definedName name="Start_Page">'[41]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53]PM-LISTS'!$AC:$AC</definedName>
    <definedName name="stdhg" localSheetId="0"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6]REV_EST!#REF!</definedName>
    <definedName name="STEAM_HEAT" localSheetId="2">[6]REV_EST!#REF!</definedName>
    <definedName name="STEAM_HEAT">[6]REV_EST!#REF!</definedName>
    <definedName name="SteamGroupLookup">'[37]Accounts and Groups'!$N$29:$O$33</definedName>
    <definedName name="Step_3" localSheetId="0">'[92]X03 GRC DCPP Adjustment'!#REF!</definedName>
    <definedName name="Step_3" localSheetId="2">'[92]X03 GRC DCPP Adjustment'!#REF!</definedName>
    <definedName name="Step_3">'[92]X03 GRC DCPP Adjustment'!#REF!</definedName>
    <definedName name="Step2" localSheetId="0"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81]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181]Monthly T-put'!#REF!</definedName>
    <definedName name="Storage_Withdrawl">'[181]Monthly T-put'!#REF!</definedName>
    <definedName name="STREET_CUST">[42]CAPDATA!$B$1286:$Y$1286</definedName>
    <definedName name="STREET_DISTR">[42]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0"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75]Drop Downs'!$B$27:$B$38</definedName>
    <definedName name="Sub_LOBS">'[191]Look Ups'!$B$2:$B$13</definedName>
    <definedName name="Sub_Name_clean">#REF!</definedName>
    <definedName name="subname">[274]Help!$F$3:$F$1006</definedName>
    <definedName name="Substation">[45]SubstationList!$A$2:$A$1174</definedName>
    <definedName name="Substation_Name">'[275]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1]BU_Map_to_150!#REF!</definedName>
    <definedName name="SumArea" localSheetId="0">#REF!</definedName>
    <definedName name="SumArea" localSheetId="2">#REF!</definedName>
    <definedName name="SumArea">#REF!</definedName>
    <definedName name="sumdepr" localSheetId="0">[73]FLOWBACK!#REF!</definedName>
    <definedName name="sumdepr">[73]FLOWBACK!#REF!</definedName>
    <definedName name="Summary" localSheetId="0">#REF!</definedName>
    <definedName name="Summary" localSheetId="2">#REF!</definedName>
    <definedName name="Summary">#REF!</definedName>
    <definedName name="SummarySequence">#REF!</definedName>
    <definedName name="Summer_Int">[174]Summer_Int!$AH$40</definedName>
    <definedName name="SummerCapacityCol">2</definedName>
    <definedName name="sumtrue">[136]TRU94FED!$DP$835:$DS$875</definedName>
    <definedName name="Supervisor_Req">#REF!</definedName>
    <definedName name="Supply_Availability">'[67]Monthly T-put'!$B$110:$CW$110</definedName>
    <definedName name="Suppor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0]!SYear01</definedName>
    <definedName name="SYear02">[70]!SYear02</definedName>
    <definedName name="SYear03">[70]!SYear03</definedName>
    <definedName name="SYear04">[70]!SYear04</definedName>
    <definedName name="SYear05">[70]!SYear05</definedName>
    <definedName name="SYear06">[70]!SYear06</definedName>
    <definedName name="SYear07">[70]!SYear07</definedName>
    <definedName name="SYear08">[70]!SYear08</definedName>
    <definedName name="SYear09">[70]!SYear09</definedName>
    <definedName name="SYear10">[70]!SYear10</definedName>
    <definedName name="SYear11">[70]!SYear11</definedName>
    <definedName name="SYear12">[70]!SYear12</definedName>
    <definedName name="SYear13">[70]!SYear13</definedName>
    <definedName name="SYear14">[70]!SYear14</definedName>
    <definedName name="SYear15">[70]!SYear15</definedName>
    <definedName name="SYear16">[70]!SYear16</definedName>
    <definedName name="SYear17">[70]!SYear17</definedName>
    <definedName name="SYear18">[70]!SYear18</definedName>
    <definedName name="SYear19">[70]!SYear19</definedName>
    <definedName name="SYear20">[70]!SYear20</definedName>
    <definedName name="SYear21">[70]!SYear21</definedName>
    <definedName name="SYear22">[70]!SYear22</definedName>
    <definedName name="sys_complexity">'[78]Complexity(opt)'!$L$15</definedName>
    <definedName name="system_complexity_Complex">'[78]Complexity(opt)'!$O$15</definedName>
    <definedName name="system_complexity_Medium">'[78]Complexity(opt)'!$N$15</definedName>
    <definedName name="system_complexity_simple">'[78]Complexity(opt)'!$M$15</definedName>
    <definedName name="T" localSheetId="0" hidden="1">{"PI_Data",#N/A,TRUE,"P&amp;I Data"}</definedName>
    <definedName name="T" localSheetId="1" hidden="1">{"PI_Data",#N/A,TRUE,"P&amp;I Data"}</definedName>
    <definedName name="T" localSheetId="2" hidden="1">{"PI_Data",#N/A,TRUE,"P&amp;I Data"}</definedName>
    <definedName name="T" hidden="1">{"PI_Data",#N/A,TRUE,"P&amp;I Data"}</definedName>
    <definedName name="T_D_Flag">#REF!</definedName>
    <definedName name="T_Year">[276]Intersection!$D$35</definedName>
    <definedName name="T2X" localSheetId="0" hidden="1">{"PI_Data",#N/A,TRUE,"P&amp;I Data"}</definedName>
    <definedName name="T2X" localSheetId="1" hidden="1">{"PI_Data",#N/A,TRUE,"P&amp;I Data"}</definedName>
    <definedName name="T2X" localSheetId="2" hidden="1">{"PI_Data",#N/A,TRUE,"P&amp;I Data"}</definedName>
    <definedName name="T2X" hidden="1">{"PI_Data",#N/A,TRUE,"P&amp;I Data"}</definedName>
    <definedName name="Table">[99]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277]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15]Detail!$B$115</definedName>
    <definedName name="tAccomplishment">#REF!</definedName>
    <definedName name="TAX.MENU" localSheetId="0">[159]FUELOIL!#REF!</definedName>
    <definedName name="TAX.MENU" localSheetId="2">[159]FUELOIL!#REF!</definedName>
    <definedName name="TAX.MENU">[159]FUELOIL!#REF!</definedName>
    <definedName name="taxcodes">'[278]CE w_tax'!$A$3:$D$1785</definedName>
    <definedName name="taxdepr" localSheetId="0">[73]FLOWBACK!#REF!</definedName>
    <definedName name="taxdepr">[73]FLOWBACK!#REF!</definedName>
    <definedName name="TaxType">'[138]DataFlow Defaults'!$B$5</definedName>
    <definedName name="TB">[279]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46]ChartPatterns!$B$6:$C$48</definedName>
    <definedName name="tblCOROverride">[188]COR_Override!$A$2:$BQ$11</definedName>
    <definedName name="tblMonth" localSheetId="0">#REF!</definedName>
    <definedName name="tblMonth" localSheetId="2">#REF!</definedName>
    <definedName name="tblMonth">#REF!</definedName>
    <definedName name="tblNormRetOverride">[188]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79]Admin!#REF!</definedName>
    <definedName name="TDProgMgr">[91]admin!$F$2:$F$12</definedName>
    <definedName name="TechDes">47</definedName>
    <definedName name="Telecom_Options">'[102]Bus Planning Reference Table'!$A$39:$A$41</definedName>
    <definedName name="TEMP" localSheetId="0">#REF!</definedName>
    <definedName name="TEMP" localSheetId="2">#REF!</definedName>
    <definedName name="TEMP">#REF!</definedName>
    <definedName name="temp1" localSheetId="0" hidden="1">{#N/A,#N/A,TRUE,"Task Status";#N/A,#N/A,TRUE,"Document Status";#N/A,#N/A,TRUE,"Percent Complete";#N/A,#N/A,TRUE,"Manhour Sum"}</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0"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0"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39]Template Name and Status'!$A$6:$L$102</definedName>
    <definedName name="TemplateName">'[138]DataFlow Defaults'!$B$6</definedName>
    <definedName name="TemSen">'[67]Summary Revenues'!$I$31</definedName>
    <definedName name="test" localSheetId="0" hidden="1">{"PI_Data",#N/A,TRUE,"P&amp;I Data"}</definedName>
    <definedName name="test" localSheetId="1" hidden="1">{"PI_Data",#N/A,TRUE,"P&amp;I Data"}</definedName>
    <definedName name="test" localSheetId="2" hidden="1">{"PI_Data",#N/A,TRUE,"P&amp;I Data"}</definedName>
    <definedName name="test" hidden="1">{"PI_Data",#N/A,TRUE,"P&amp;I Data"}</definedName>
    <definedName name="test_1" localSheetId="0" hidden="1">{#N/A,#N/A,FALSE,"CTC Summary - EOY";#N/A,#N/A,FALSE,"CTC Summary - Wtavg"}</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0"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0"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13]AFUDC Rates Actual -SAP_0209'!#REF!</definedName>
    <definedName name="TEST0">'[113]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13]AFUDC Rates Actual -SAP_0209'!#REF!</definedName>
    <definedName name="TESTKEYS">'[113]AFUDC Rates Actual -SAP_0209'!#REF!</definedName>
    <definedName name="TESTVKEY">'[113]AFUDC Rates Actual -SAP_0209'!#REF!</definedName>
    <definedName name="TestYear">[131]Headers!$B$10</definedName>
    <definedName name="text">"($ in '000s)"</definedName>
    <definedName name="text_1">"($ in '000s)"</definedName>
    <definedName name="textDateBW">RIGHT('[150]BW Report Asset List (SAP-2)'!$F$19,9)</definedName>
    <definedName name="textDateSOARS">'[165]RateBaseX (Hidden)'!$D$4</definedName>
    <definedName name="tForecast">#REF!</definedName>
    <definedName name="Tgt_Alloc">[42]CESE!$C$57:$U$57</definedName>
    <definedName name="tgt_capital">[42]CESE!$C$60:$U$67</definedName>
    <definedName name="TGT_ROE">[42]CESE!$B$48</definedName>
    <definedName name="The_Tdot">#REF!</definedName>
    <definedName name="TID">[44]Notes!$D$123</definedName>
    <definedName name="TIDInt">[44]Notes!$G$123</definedName>
    <definedName name="TIDPrinc">[44]Notes!$F$123</definedName>
    <definedName name="Time_Savings">'[86]Scenario Analysis'!$C$18</definedName>
    <definedName name="TimeToExpiry" localSheetId="0">#REF!</definedName>
    <definedName name="TimeToExpiry" localSheetId="2">#REF!</definedName>
    <definedName name="TimeToExpiry">#REF!</definedName>
    <definedName name="TitlePage">'[86]Case Overview'!$A$1</definedName>
    <definedName name="TO14ProposedParameters">'[74]TO14 Proposed Schedule'!$A$17:$V$28</definedName>
    <definedName name="today">'[53]EGI-TRACKER'!$C$3</definedName>
    <definedName name="ToolPW">'[42]TaxDep Chart'!$B$24</definedName>
    <definedName name="topcwip" localSheetId="0">#REF!</definedName>
    <definedName name="topcwip" localSheetId="2">#REF!</definedName>
    <definedName name="topcwip">#REF!</definedName>
    <definedName name="Total" localSheetId="0">'[181]Monthly T-put'!#REF!</definedName>
    <definedName name="Total" localSheetId="2">'[181]Monthly T-put'!#REF!</definedName>
    <definedName name="Total">'[181]Monthly T-put'!#REF!</definedName>
    <definedName name="Total_Baseloaded" localSheetId="0">'[181]Monthly T-put'!#REF!</definedName>
    <definedName name="Total_Baseloaded">'[181]Monthly T-put'!#REF!</definedName>
    <definedName name="Total_California" localSheetId="0">'[181]Monthly T-put'!#REF!</definedName>
    <definedName name="Total_California">'[181]Monthly T-put'!#REF!</definedName>
    <definedName name="Total_GTrans_UCC">'[165]Plant and Reserve Matrices'!$S$12:$AC$12</definedName>
    <definedName name="Total_Receipts.Y">[111]U_CD!$H$10,[111]U_CD!$W$10</definedName>
    <definedName name="TOTAL_SALES">#REF!</definedName>
    <definedName name="Total_Supply" localSheetId="0">'[181]Monthly T-put'!#REF!</definedName>
    <definedName name="Total_Supply" localSheetId="2">'[181]Monthly T-put'!#REF!</definedName>
    <definedName name="Total_Supply">'[181]Monthly T-put'!#REF!</definedName>
    <definedName name="Total_SW__L300">'[67]Monthly T-put'!$B$111:$CW$111</definedName>
    <definedName name="Total_to_Core_Customers">[59]CFCADOG2!#REF!</definedName>
    <definedName name="total2" localSheetId="0">[280]Flows!#REF!</definedName>
    <definedName name="total2">[280]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31]Headers!$B$16</definedName>
    <definedName name="Totals" localSheetId="0">#REF!</definedName>
    <definedName name="Totals" localSheetId="2">#REF!</definedName>
    <definedName name="Totals">#REF!</definedName>
    <definedName name="TotRev">[28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0]summary!#REF!</definedName>
    <definedName name="TPD">'[282]TPD List'!$D$2:$D$69</definedName>
    <definedName name="TPDList">'[283]TPD List'!$D$2:$D$69</definedName>
    <definedName name="TPRINT.MENU" localSheetId="0">[21]FUELOIL!#REF!</definedName>
    <definedName name="TPRINT.MENU" localSheetId="2">[21]FUELOIL!#REF!</definedName>
    <definedName name="TPRINT.MENU">[21]FUELOIL!#REF!</definedName>
    <definedName name="TR_Manual_1330">'[39]PTR Control'!$I$52</definedName>
    <definedName name="TR_Manual_579">'[39]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284]Links!$N$2:$N$7</definedName>
    <definedName name="transmission" localSheetId="0">#REF!</definedName>
    <definedName name="transmission" localSheetId="2">#REF!</definedName>
    <definedName name="transmission">#REF!</definedName>
    <definedName name="Transmission_Sub_Name">#REF!</definedName>
    <definedName name="TransmissionReserve_CPUC">[37]FinalTransmissionReserve!$A$20:$F$35</definedName>
    <definedName name="TransmissionReserve_FERC">[37]FinalTransmissionReserve!$A$38:$K$54</definedName>
    <definedName name="TransPercentAdj">[37]TransPercentLookup!$B$1:$C$25</definedName>
    <definedName name="TRBA">[215]Detail!$B$121</definedName>
    <definedName name="TRCS_CESE">[42]CAPDATA!$B$189:$Y$189</definedName>
    <definedName name="TRCS_CESG">[42]CAPDATA!$B$342:$Y$342</definedName>
    <definedName name="TRCS_CSVC">[42]CAPDATA!$B$36:$Y$36</definedName>
    <definedName name="TRCS_EGBU">[42]CAPDATA!$B$1107:$Y$1107</definedName>
    <definedName name="TRCS_EHBU">[42]CAPDATA!$B$954:$Y$954</definedName>
    <definedName name="TRCS_ETBU">[42]CAPDATA!$B$495:$Y$495</definedName>
    <definedName name="TRCS_GSBU">[42]CAPDATA!$B$648:$Y$648</definedName>
    <definedName name="TRCS_L401">[42]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285]VMData!$B$41:$O$68</definedName>
    <definedName name="TROPCESE_TOTREV">[42]CAPDATA!$B$181:$Y$181</definedName>
    <definedName name="TROPCESG_TOTREV">[42]CAPDATA!$B$334:$Y$334</definedName>
    <definedName name="TROPCSVC_TOTREV">[42]CAPDATA!$B$28:$Y$28</definedName>
    <definedName name="TROPEGBU_TOTREV">[42]CAPDATA!$B$1099:$Y$1099</definedName>
    <definedName name="TROPEHBU_TOTREV">[42]CAPDATA!$B$946:$Y$946</definedName>
    <definedName name="TROPETBU_TOTREV">[42]CAPDATA!$B$487:$Y$487</definedName>
    <definedName name="TROPGSBU_TOTREV">[42]CAPDATA!$B$640:$Y$640</definedName>
    <definedName name="TROPL401_TOTREV">[42]CAPDATA!$B$793:$Y$793</definedName>
    <definedName name="TT" localSheetId="0" hidden="1">{"PI_Data",#N/A,TRUE,"P&amp;I Data"}</definedName>
    <definedName name="TT" localSheetId="1"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uscon">[44]Notes!$D$109</definedName>
    <definedName name="txtMillions">"($ in Millions)"</definedName>
    <definedName name="txtThousands">"($ in Thousands)"</definedName>
    <definedName name="TY">[286]Intersection!$D$34</definedName>
    <definedName name="typrec">[24]TranPlusAdjDpt!$F$15</definedName>
    <definedName name="typrec2">[24]AllAdjComm!$H$11</definedName>
    <definedName name="typrec3">'[25]To0j+6vFQEyA2J9IvcIl3Q=='!$E$14</definedName>
    <definedName name="typreq">[24]TranPlusAdjDpt!$G$15</definedName>
    <definedName name="typreq2">[24]AllAdjComm!$I$11</definedName>
    <definedName name="typreq3">'[25]To0j+6vFQEyA2J9IvcIl3Q=='!$F$14</definedName>
    <definedName name="u" localSheetId="0"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287]1_1'!$Z$78:$AA$92</definedName>
    <definedName name="UCC_510" hidden="1">'[287]1_1'!$Z$78:$AB$83</definedName>
    <definedName name="UCC_800" hidden="1">'[287]1_1'!$Y$48:$Z$97</definedName>
    <definedName name="UCC_801" hidden="1">'[287]1_1'!$Z$54:$AB$74</definedName>
    <definedName name="UCC_802" hidden="1">'[287]1_1'!$Z$78:$AC$97</definedName>
    <definedName name="UCC_Common_Alloc_Table">[288]lkpCommonUCC!$A$1:$G$85</definedName>
    <definedName name="UCC_Desc" localSheetId="0">'[92]Rate BaseX'!#REF!</definedName>
    <definedName name="UCC_Desc" localSheetId="2">'[92]Rate BaseX'!#REF!</definedName>
    <definedName name="UCC_Desc">'[92]Rate BaseX'!#REF!</definedName>
    <definedName name="UCC_Index">[108]GRCROModel_UCC_choice!$C$23:$C$122</definedName>
    <definedName name="UCC_Index1">[108]GRCROModel_UCC_choice!$G$23:$G$122</definedName>
    <definedName name="UCC_Last">[108]GRCROModel_UCC_choice!$E$124</definedName>
    <definedName name="UCC_Last1">[108]GRCROModel_UCC_choice!$B$122</definedName>
    <definedName name="UCC_Select">[108]GRCROModel_UCC_choice!$E$23:$E$122</definedName>
    <definedName name="UCC_Select1">[108]GRCROModel_UCC_choice!$B$23:$C$122</definedName>
    <definedName name="UCC_Total">[108]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6]REV_EST!#REF!</definedName>
    <definedName name="UEG" localSheetId="2">[6]REV_EST!#REF!</definedName>
    <definedName name="UEG">[6]REV_EST!#REF!</definedName>
    <definedName name="UEG_Increase_in_RPR" localSheetId="0">#REF!</definedName>
    <definedName name="UEG_Increase_in_RPR" localSheetId="2">#REF!</definedName>
    <definedName name="UEG_Increase_in_RPR">#REF!</definedName>
    <definedName name="UEG_SmrFirmDmdRate" localSheetId="0">[6]D3_BCAP98pgeDataSet!$K$566</definedName>
    <definedName name="UEG_SmrFirmDmdRate">[6]D3_BCAP98pgeDataSet!$K$566</definedName>
    <definedName name="UEG_WtrFirmDmdRate" localSheetId="0">[6]D3_BCAP98pgeDataSet!$K$579</definedName>
    <definedName name="UEG_WtrFirmDmdRate">[6]D3_BCAP98pgeDataSet!$K$579</definedName>
    <definedName name="UID">[289]Cache!$A$1</definedName>
    <definedName name="Unit" localSheetId="0">#REF!</definedName>
    <definedName name="Unit" localSheetId="2">#REF!</definedName>
    <definedName name="Unit">#REF!</definedName>
    <definedName name="UnitCondition">!$B$1</definedName>
    <definedName name="UnitLOB">[254]UnitQuery!$A:$A</definedName>
    <definedName name="UnitMAT">[254]UnitQuery!$C:$C</definedName>
    <definedName name="UnitMeasure">[254]UnitQuery!$E:$E</definedName>
    <definedName name="UnitMWC">[254]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42]CAPDATA!$B$1489:$Y$1489</definedName>
    <definedName name="UOPS_ACCTAX">[42]CAPDATA!$B$1490:$Y$1490</definedName>
    <definedName name="UOPS_AFUDC">[42]CAPDATA!$B$1517:$Y$1517</definedName>
    <definedName name="UOPS_ALLOC">[42]UOPS!$C$49:$U$49</definedName>
    <definedName name="UOPS_ARCUSBAL">[42]CAPDATA!$B$1491:$Y$1491</definedName>
    <definedName name="UOPS_BALACPAY">[42]CAPDATA!$B$1492:$Y$1492</definedName>
    <definedName name="UOPS_BALACREC">[42]CAPDATA!$B$1493:$Y$1493</definedName>
    <definedName name="UOPS_CADCON">[42]CAPDATA!$B$1531:$Y$1531</definedName>
    <definedName name="UOPS_CHBALAC">[42]CAPDATA!$B$1470:$Y$1470</definedName>
    <definedName name="UOPS_CHGACPAY">[42]CAPDATA!$B$1471:$Y$1471</definedName>
    <definedName name="UOPS_CHGACREC">[42]CAPDATA!$B$1472:$Y$1472</definedName>
    <definedName name="UOPS_CHGBOND">[42]CAPDATA!$B$1473:$Y$1473</definedName>
    <definedName name="UOPS_CHGFUEL">[42]CAPDATA!$B$1474:$Y$1474</definedName>
    <definedName name="UOPS_CHGMS">[42]CAPDATA!$B$1475:$Y$1475</definedName>
    <definedName name="UOPS_CHGPFD">[42]CAPDATA!$B$1476:$Y$1476</definedName>
    <definedName name="UOPS_CHGSTOCK">[42]CAPDATA!$B$1477:$Y$1477</definedName>
    <definedName name="UOPS_CHGSTPOS">[42]CAPDATA!$B$1478:$Y$1478</definedName>
    <definedName name="UOPS_CIAC">[42]CAPDATA!$B$1479:$Y$1479</definedName>
    <definedName name="UOPS_CWIP">[42]CAPDATA!$B$1529:$Y$1529</definedName>
    <definedName name="UOPS_DEFTAX">[42]CAPDATA!$B$1480:$Y$1480</definedName>
    <definedName name="UOPS_DEFTXBAL">[42]CAPDATA!$B$1481:$Y$1481</definedName>
    <definedName name="UOPS_DELTA_BILLREV">[42]CAPDATA!$B$1396:$Y$1396</definedName>
    <definedName name="UOPS_DELTA_DFTX">[42]CAPDATA!$D$1387</definedName>
    <definedName name="UOPS_DELTA_ITC">[42]CAPDATA!$C$1387</definedName>
    <definedName name="UOPS_DFITCBAL">[42]CAPDATA!$B$1494:$Y$1494</definedName>
    <definedName name="UOPS_DFTXBAL">[42]CAPDATA!$B$1495:$Y$1495</definedName>
    <definedName name="UOPS_DIVDISB">[42]CAPDATA!$B$1482:$Y$1482</definedName>
    <definedName name="UOPS_DIVPAY">[42]CAPDATA!$B$1496:$Y$1496</definedName>
    <definedName name="UOPS_EQUITY">[42]CAPDATA!$B$1497:$Y$1497</definedName>
    <definedName name="UOPS_EXPDEF">[42]CAPDATA!$B$1483:$Y$1483</definedName>
    <definedName name="UOPS_INTPAY">[42]CAPDATA!$B$1498:$Y$1498</definedName>
    <definedName name="UOPS_MATSUP">[42]CAPDATA!$B$1530:$Y$1530</definedName>
    <definedName name="UOPS_MORTBOND">[42]CAPDATA!$B$1499:$Y$1499</definedName>
    <definedName name="UOPS_NETCASH">[42]CAPDATA!$B$1484:$Y$1484</definedName>
    <definedName name="UOPS_NETFA">[42]CAPDATA!$B$1485:$Y$1485</definedName>
    <definedName name="UOPS_NETIA">[42]CAPDATA!$B$1486:$Y$1486</definedName>
    <definedName name="UOPS_ODEFCHG">[42]CAPDATA!$B$1525:$Y$1525</definedName>
    <definedName name="UOPS_OFDTAXBK">[42]CAPDATA!$B$1518:$Y$1518</definedName>
    <definedName name="UOPS_OSTTAXBK">[42]CAPDATA!$B$1519:$Y$1519</definedName>
    <definedName name="UOPS_OTHADRB">[42]CAPDATA!$B$1535:$Y$1535</definedName>
    <definedName name="UOPS_OTHCURLB">[42]CAPDATA!$B$1500:$Y$1500</definedName>
    <definedName name="UOPS_OTHDFCRD">[42]CAPDATA!$B$1501:$Y$1501</definedName>
    <definedName name="UOPS_OTHINC">[42]CAPDATA!$B$1553:$Y$1553</definedName>
    <definedName name="UOPS_OTHINV">[42]CAPDATA!$B$1502:$Y$1502</definedName>
    <definedName name="UOPS_OTHNCLB">[42]CAPDATA!$B$1503:$Y$1503</definedName>
    <definedName name="UOPS_OTHNET">[42]CAPDATA!$B$1487:$Y$1487</definedName>
    <definedName name="UOPS_OTHWCAP">[42]CAPDATA!$B$1488:$Y$1488</definedName>
    <definedName name="UOPS_OTNETFA">[42]CAPDATA!$B$1527:$Y$1527</definedName>
    <definedName name="UOPS_PFDOUT">[42]CAPDATA!$B$1504:$Y$1504</definedName>
    <definedName name="UOPS_PRYADVGP">[42]CAPDATA!$B$1505:$Y$1505</definedName>
    <definedName name="UOPS_STBOR">[42]CAPDATA!$B$1506:$Y$1506</definedName>
    <definedName name="UOPS_STINV">[42]CAPDATA!$B$1507:$Y$1507</definedName>
    <definedName name="UOPS_SUBINV">[42]CAPDATA!$B$1508:$Y$1508</definedName>
    <definedName name="UOPS_TASSETS">[42]CAPDATA!$B$1509:$Y$1509</definedName>
    <definedName name="UOPS_TDEFCHG">[42]CAPDATA!$B$1510:$Y$1510</definedName>
    <definedName name="UOPS_TINTEXP">[42]CAPDATA!$B$1516:$Y$1516</definedName>
    <definedName name="UOPS_TOINCDED">[42]CAPDATA!$B$1520:$Y$1520</definedName>
    <definedName name="UOPS_TOTCURAS">[42]CAPDATA!$B$1511:$Y$1511</definedName>
    <definedName name="UOPS_TOTLTAS">[42]CAPDATA!$B$1512:$Y$1512</definedName>
    <definedName name="UOPS_UNACLIAB">[42]CAPDATA!$B$1513:$Y$1513</definedName>
    <definedName name="UOPS_UTASAM">[42]CAPDATA!$B$1515:$Y$1515</definedName>
    <definedName name="UOPS_UTASDRES">[42]CAPDATA!$B$1514:$Y$1514</definedName>
    <definedName name="UOPS_UTASSETS">[42]CAPDATA!$B$1526:$Y$1526</definedName>
    <definedName name="UOPS_WCASHRB">[42]CAPDATA!$B$1534:$Y$1534</definedName>
    <definedName name="UP_MW">43</definedName>
    <definedName name="UP_Percent">42</definedName>
    <definedName name="UPDATE" localSheetId="0">[30]SCHEDULE!#REF!</definedName>
    <definedName name="UPDATE">[30]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42]CAPDATA!$C$12:$Y$12</definedName>
    <definedName name="UTIL_DBTRATIO">[42]CAPDATA!$C$9:$Y$9</definedName>
    <definedName name="UTIL_EMBCSTD">[42]CAPDATA!$C$13:$Y$13</definedName>
    <definedName name="UTIL_EMBCSTP">[42]CAPDATA!$C$14:$Y$14</definedName>
    <definedName name="UTIL_EQYRATIO">[42]CAPDATA!$C$7:$Y$7</definedName>
    <definedName name="UTIL_FDTXRATE">[42]CAPDATA!$C$18:$Y$18</definedName>
    <definedName name="UTIL_PFDRATIO">[42]CAPDATA!$C$10:$Y$10</definedName>
    <definedName name="UTIL_STTXRATE">[42]CAPDATA!$C$19:$Y$19</definedName>
    <definedName name="utility" localSheetId="0">#REF!</definedName>
    <definedName name="utility" localSheetId="2">#REF!</definedName>
    <definedName name="utility">#REF!</definedName>
    <definedName name="uu" localSheetId="0" hidden="1">{"PI_Data",#N/A,TRUE,"P&amp;I Data"}</definedName>
    <definedName name="uu" localSheetId="1" hidden="1">{"PI_Data",#N/A,TRUE,"P&amp;I Data"}</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290]lkpCGIF!$A:$A</definedName>
    <definedName name="Valid_Func">[290]lkpCGIF!$A:$A</definedName>
    <definedName name="ValidChanges" localSheetId="0">[291]Constants!$A$2:$A$7</definedName>
    <definedName name="ValidChanges">[291]Constants!$A$2:$A$7</definedName>
    <definedName name="ValidCondition" localSheetId="0">#REF!</definedName>
    <definedName name="ValidCondition" localSheetId="2">#REF!</definedName>
    <definedName name="ValidCondition">#REF!</definedName>
    <definedName name="ValidScore">[292]List!#REF!,[292]List!$F$18:$F$20</definedName>
    <definedName name="ValidSeverity">[293]Constants!$A$2:$A$4</definedName>
    <definedName name="ValidStatuses">[293]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26]CGS-LTSA_Data'!$E$17:$G$47</definedName>
    <definedName name="VarianceThreshold">'[258]8'!$B$5</definedName>
    <definedName name="VarOMCostCol">17</definedName>
    <definedName name="vbn" localSheetId="0">#REF!</definedName>
    <definedName name="vbn" localSheetId="2">#REF!</definedName>
    <definedName name="vbn">#REF!</definedName>
    <definedName name="vbOKAction">[89]Menu!$E$44</definedName>
    <definedName name="vbPCCDefaultValue">'[258]8'!$B$11</definedName>
    <definedName name="vbRefStartTime">[89]Menu!$B$12</definedName>
    <definedName name="vbWS1">[89]Menu!$D$49</definedName>
    <definedName name="vbWS10">[89]Menu!$D$58</definedName>
    <definedName name="vbWS11">[89]Menu!$D$59</definedName>
    <definedName name="vbWS12">[89]Menu!$D$60</definedName>
    <definedName name="vbWS15">[89]Menu!$D$63</definedName>
    <definedName name="vbWS16">[89]Menu!$D$64</definedName>
    <definedName name="vbWS17">[89]Menu!$D$65</definedName>
    <definedName name="vbWS18">[89]Menu!$D$66</definedName>
    <definedName name="vbWS19">[89]Menu!$D$67</definedName>
    <definedName name="vbWS2">[89]Menu!$D$50</definedName>
    <definedName name="vbWS20">[89]Menu!$D$68</definedName>
    <definedName name="vbWS3">[89]Menu!$D$51</definedName>
    <definedName name="vbWS4">[89]Menu!$D$52</definedName>
    <definedName name="vbWS5">[89]Menu!$D$53</definedName>
    <definedName name="vbWS6">[89]Menu!$D$54</definedName>
    <definedName name="vbWS7">[89]Menu!$D$55</definedName>
    <definedName name="vbWS8">[89]Menu!$D$56</definedName>
    <definedName name="vbWS9">[89]Menu!$D$57</definedName>
    <definedName name="vbWSTranAdjAlloc">[24]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49]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0" hidden="1">{"PI_Data",#N/A,TRUE,"P&amp;I Data"}</definedName>
    <definedName name="VMBA05" localSheetId="1" hidden="1">{"PI_Data",#N/A,TRUE,"P&amp;I Data"}</definedName>
    <definedName name="VMBA05" localSheetId="2" hidden="1">{"PI_Data",#N/A,TRUE,"P&amp;I Data"}</definedName>
    <definedName name="VMBA05" hidden="1">{"PI_Data",#N/A,TRUE,"P&amp;I Data"}</definedName>
    <definedName name="Voltage">[284]Links!$K$2:$K$7</definedName>
    <definedName name="vv" localSheetId="0" hidden="1">{#N/A,#N/A,FALSE,"CTC Summary - EOY";#N/A,#N/A,FALSE,"CTC Summary - Wtavg"}</definedName>
    <definedName name="vv" localSheetId="1"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6]D3_BCAP98pgeDataSet!$A$107</definedName>
    <definedName name="WACOGs">[6]D3_BCAP98pgeDataSet!$A$107</definedName>
    <definedName name="wagebal032004">[294]sapdetail032004!$A$2:$A$1941</definedName>
    <definedName name="waresd" localSheetId="0"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26]GGS-OpPlanInputs'!$D$10</definedName>
    <definedName name="WarmStartsPerYr3">'[26]CGS-OpPlanInputs'!$D$10</definedName>
    <definedName name="WASANT">#REF!</definedName>
    <definedName name="WASANT1a">#REF!</definedName>
    <definedName name="WASANT2">#REF!</definedName>
    <definedName name="WAVE_2018CUM">'[141]WAVE Extract-All'!$L:$L</definedName>
    <definedName name="WAVE_BFVALIDATE">'[141]WAVE Extract-All'!$G:$G</definedName>
    <definedName name="WAVE_LOB">'[141]WAVE Extract-All'!$B:$B</definedName>
    <definedName name="WAVE_METRIC">'[141]WAVE Extract-All'!$AM:$AM</definedName>
    <definedName name="WAVE_PAF">'[141]WAVE Extract-All'!$AO:$AO</definedName>
    <definedName name="WAVE_Version">'[141]WAVE Extract-All'!$A:$A</definedName>
    <definedName name="WD">[295]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67]Monthly T-put'!$B$233:$CW$233</definedName>
    <definedName name="Whocares" hidden="1">41619.7118865741</definedName>
    <definedName name="WHOLESALE" localSheetId="0">[6]REV_EST!#REF!</definedName>
    <definedName name="WHOLESALE" localSheetId="2">[6]REV_EST!#REF!</definedName>
    <definedName name="WHOLESALE">[6]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296]Menu!$K$31</definedName>
    <definedName name="Wkst_2" localSheetId="0">#REF!</definedName>
    <definedName name="Wkst_2" localSheetId="2">#REF!</definedName>
    <definedName name="Wkst_2">#REF!</definedName>
    <definedName name="wlkednjfc" localSheetId="0"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0" hidden="1">{#N/A,#N/A,FALSE,"Cost Report"}</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0"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odesc">#REF!</definedName>
    <definedName name="Working_Capital" localSheetId="0">'[92]Rate BaseX'!#REF!</definedName>
    <definedName name="Working_Capital" localSheetId="2">'[92]Rate BaseX'!#REF!</definedName>
    <definedName name="Working_Capital">'[92]Rate BaseX'!#REF!</definedName>
    <definedName name="workpapers" localSheetId="0">[6]REV_EST!$B$74:$AN$425</definedName>
    <definedName name="workpapers">[6]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53]CurrentDataSet!$AQ$1:$BB$57,[153]CurrentDataSet!$BC$1:$BN$57</definedName>
    <definedName name="WP_PG0009">[153]CurrentDataSet!$AQ$100:$BB$156,[153]CurrentDataSet!$BC$100:$BN$156</definedName>
    <definedName name="WP_PG0010">[153]AYvolumes!$A$7:$R$51,[153]AYvolumes!$A$61:$R$108</definedName>
    <definedName name="WP_PG0012">[153]Transportation_Alloc_Factors!$A$10:$T$53,[153]Transportation_Alloc_Factors!$A$54:$T$103</definedName>
    <definedName name="WPHdr1">'[297]DataFlow Defaults'!$B$15</definedName>
    <definedName name="WPHdr2">'[39]DataFlow Defaults'!$B$16</definedName>
    <definedName name="WPTitle">'[39]DataFlow Defaults'!$B$14</definedName>
    <definedName name="wrn.Accelerated." localSheetId="0"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0"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0"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0"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0" hidden="1">{#N/A,#N/A,FALSE,"AG-1";#N/A,#N/A,FALSE,"AG-R";#N/A,#N/A,FALSE,"AG-V";#N/A,#N/A,FALSE,"AG-4";#N/A,#N/A,FALSE,"AG-5";#N/A,#N/A,FALSE,"AG-6";#N/A,#N/A,FALSE,"AG-7"}</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0"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0"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0"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0"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0"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0" hidden="1">{#N/A,#N/A,FALSE,"Cost Report"}</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0" hidden="1">{"Detail",#N/A,FALSE,"Detail"}</definedName>
    <definedName name="wrn.Detail." localSheetId="1" hidden="1">{"Detail",#N/A,FALSE,"Detail"}</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0"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0"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0"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0"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1"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1" hidden="1">{"JE9MCF",#N/A,FALSE,"JE9"}</definedName>
    <definedName name="wrn.JE9MCF." localSheetId="2" hidden="1">{"JE9MCF",#N/A,FALSE,"JE9"}</definedName>
    <definedName name="wrn.JE9MCF." hidden="1">{"JE9MCF",#N/A,FALSE,"JE9"}</definedName>
    <definedName name="wrn.jim." localSheetId="0" hidden="1">{"Inc_standard",#N/A,TRUE,"Inc"}</definedName>
    <definedName name="wrn.jim." localSheetId="1" hidden="1">{"Inc_standard",#N/A,TRUE,"Inc"}</definedName>
    <definedName name="wrn.jim." localSheetId="2" hidden="1">{"Inc_standard",#N/A,TRUE,"Inc"}</definedName>
    <definedName name="wrn.jim." hidden="1">{"Inc_standard",#N/A,TRUE,"Inc"}</definedName>
    <definedName name="wrn.leroy." localSheetId="0" hidden="1">{"Summary",#N/A,FALSE,"Summary"}</definedName>
    <definedName name="wrn.leroy." localSheetId="1" hidden="1">{"Summary",#N/A,FALSE,"Summary"}</definedName>
    <definedName name="wrn.leroy." localSheetId="2" hidden="1">{"Summary",#N/A,FALSE,"Summary"}</definedName>
    <definedName name="wrn.leroy." hidden="1">{"Summary",#N/A,FALSE,"Summary"}</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0"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0"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0"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0"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1" hidden="1">{"Portfolio",#N/A,FALSE,"PORTFOLIO"}</definedName>
    <definedName name="wrn.Portfolio." localSheetId="2" hidden="1">{"Portfolio",#N/A,FALSE,"PORTFOLIO"}</definedName>
    <definedName name="wrn.Portfolio." hidden="1">{"Portfolio",#N/A,FALSE,"PORTFOLIO"}</definedName>
    <definedName name="wrn.print." localSheetId="0" hidden="1">{#N/A,#N/A,FALSE,"Japan 2003";#N/A,#N/A,FALSE,"Sheet2"}</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out." hidden="1">{#N/A,#N/A,FALSE,"Transmission Revenue Allocation";"Marginal Cost Revenues",#N/A,FALSE,"MC Revenues- 01 sales, 96 MC's";#N/A,#N/A,FALSE,"1996 marginal costs -ECAC Adopt"}</definedName>
    <definedName name="wrn.Profile._.and._.Basis." localSheetId="0" hidden="1">{#N/A,#N/A,FALSE,"Project Profile";#N/A,#N/A,FALSE,"Basis of Estimate"}</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0"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0"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0" hidden="1">{"Rev 0 Normal",#N/A,FALSE,"FNM Plan-Rev 0";"Rev 0 Pricing",#N/A,FALSE,"FNM Plan-Rev 0"}</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1">{"Summary","1",FALSE,"Summary"}</definedName>
    <definedName name="wrn.sum1." localSheetId="2">{"Summary","1",FALSE,"Summary"}</definedName>
    <definedName name="wrn.sum1.">{"Summary","1",FALSE,"Summary"}</definedName>
    <definedName name="wrn.Summary." localSheetId="0" hidden="1">{"Summary",#N/A,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0"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0"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0" hidden="1">{#N/A,#N/A,FALSE,"Cost Report"}</definedName>
    <definedName name="wro.Cost._.Report." localSheetId="1" hidden="1">{#N/A,#N/A,FALSE,"Cost Report"}</definedName>
    <definedName name="wro.Cost._.Report." localSheetId="2" hidden="1">{#N/A,#N/A,FALSE,"Cost Report"}</definedName>
    <definedName name="wro.Cost._.Report." hidden="1">{#N/A,#N/A,FALSE,"Cost Report"}</definedName>
    <definedName name="Wrstream_Table2">#REF!</definedName>
    <definedName name="WS_Detail_Print">[31]BU_Map_to_150!#REF!</definedName>
    <definedName name="WS_Sum_Print">[31]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1]BU_Map_to_150!#REF!</definedName>
    <definedName name="WSA_Detail_Print" localSheetId="2">[31]BU_Map_to_150!#REF!</definedName>
    <definedName name="WSA_Detail_Print">[31]BU_Map_to_150!#REF!</definedName>
    <definedName name="WSA_Sum_Print" localSheetId="0">[31]BU_Map_to_150!#REF!</definedName>
    <definedName name="WSA_Sum_Print" localSheetId="2">[31]BU_Map_to_150!#REF!</definedName>
    <definedName name="WSA_Sum_Print">[31]BU_Map_to_150!#REF!</definedName>
    <definedName name="WSActual_Index">[31]BU_Map_to_150!#REF!</definedName>
    <definedName name="X" localSheetId="0">{#N/A,#N/A,FALSE,"CTC Summary - EOY";#N/A,#N/A,FALSE,"CTC Summary - Wtavg"}</definedName>
    <definedName name="X" localSheetId="1">{#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298]Cap Order Transactions'!$J:$J</definedName>
    <definedName name="xCapINOUT">'[298]Cap Order Transactions'!$K:$K</definedName>
    <definedName name="xCapLOB">'[298]Cap Order Transactions'!$L:$L</definedName>
    <definedName name="xCapOrder">[298]MAP!$F:$F</definedName>
    <definedName name="xCapOrderArea">[298]MAP!$G:$G</definedName>
    <definedName name="xCapTotal">'[298]Cap Order Transactions'!$AB:$AB</definedName>
    <definedName name="xCapTransfer">'[298]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298]Exp Order Transactions'!$J:$J</definedName>
    <definedName name="xExpINOUT">'[298]Exp Order Transactions'!$K:$K</definedName>
    <definedName name="xExpLOB">'[298]Exp Order Transactions'!$L:$L</definedName>
    <definedName name="xExpOrder">[298]MAP!$B:$B</definedName>
    <definedName name="xExpOrderArea">[298]MAP!$C:$C</definedName>
    <definedName name="xExpTotal">'[298]Exp Order Transactions'!$AB:$AB</definedName>
    <definedName name="xExpTransfer">'[298]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1">{"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49]1999 TCBA'!#REF!</definedName>
    <definedName name="xn">'[149]1999 TCBA'!#REF!</definedName>
    <definedName name="XSummary" localSheetId="0">#REF!</definedName>
    <definedName name="XSummary" localSheetId="2">#REF!</definedName>
    <definedName name="XSummary">#REF!</definedName>
    <definedName name="xx" localSheetId="0" hidden="1">{"PI_Data",#N/A,TRUE,"P&amp;I Data"}</definedName>
    <definedName name="xx" localSheetId="1" hidden="1">{"PI_Data",#N/A,TRUE,"P&amp;I Data"}</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299]Summary!#REF!</definedName>
    <definedName name="xxxxxxx" localSheetId="0" hidden="1">{#N/A,#N/A,FALSE,"Sum6 (1)"}</definedName>
    <definedName name="xxxxxxx" localSheetId="1" hidden="1">{#N/A,#N/A,FALSE,"Sum6 (1)"}</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05]Flows!#REF!</definedName>
    <definedName name="Year_End" localSheetId="2">[105]Flows!#REF!</definedName>
    <definedName name="Year_End">[105]Flows!#REF!</definedName>
    <definedName name="Year01">[70]!Year01</definedName>
    <definedName name="Year02">[70]!Year02</definedName>
    <definedName name="Year03">[70]!Year03</definedName>
    <definedName name="Year04">[70]!Year04</definedName>
    <definedName name="Year05">[70]!Year05</definedName>
    <definedName name="Year06">[70]!Year06</definedName>
    <definedName name="Year07">[70]!Year07</definedName>
    <definedName name="Year08">[70]!Year08</definedName>
    <definedName name="Year09">[70]!Year09</definedName>
    <definedName name="YEAR1" localSheetId="0">#REF!</definedName>
    <definedName name="YEAR1" localSheetId="2">#REF!</definedName>
    <definedName name="YEAR1">#REF!</definedName>
    <definedName name="Year10">[70]!Year10</definedName>
    <definedName name="Year11">[70]!Year11</definedName>
    <definedName name="Year12">[70]!Year12</definedName>
    <definedName name="Year13">[70]!Year13</definedName>
    <definedName name="Year14">[70]!Year14</definedName>
    <definedName name="Year15">[70]!Year15</definedName>
    <definedName name="Year16">[70]!Year16</definedName>
    <definedName name="Year17">[70]!Year17</definedName>
    <definedName name="Year18">[70]!Year18</definedName>
    <definedName name="Year19">[70]!Year19</definedName>
    <definedName name="YEAR2" localSheetId="0">#REF!</definedName>
    <definedName name="YEAR2" localSheetId="2">#REF!</definedName>
    <definedName name="YEAR2">#REF!</definedName>
    <definedName name="Year20">[70]!Year20</definedName>
    <definedName name="Year21">[70]!Year21</definedName>
    <definedName name="Year22">[70]!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70]!YearLag</definedName>
    <definedName name="yearNom">INDEX(#REF!, MATCH("ForecastColumnHeaders",#REF!, 0))</definedName>
    <definedName name="yearRange">[35]Template!$E$1</definedName>
    <definedName name="Yes_No">#REF!</definedName>
    <definedName name="YesNo">[107]Sheet1!$A$1:$A$2</definedName>
    <definedName name="YN">#REF!</definedName>
    <definedName name="ynm">'[145]misc data'!$E$2:$E$5</definedName>
    <definedName name="YNNA">'[297]DataFlow Defaults'!$H$1:$H$4</definedName>
    <definedName name="YR" localSheetId="0">#REF!</definedName>
    <definedName name="YR" localSheetId="2">#REF!</definedName>
    <definedName name="YR">#REF!</definedName>
    <definedName name="yrh" localSheetId="0"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05]Flows!#REF!</definedName>
    <definedName name="YTD" localSheetId="2">[105]Flows!#REF!</definedName>
    <definedName name="YTD">[105]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2]GL 1430010 2002'!#REF!</definedName>
    <definedName name="yui">'[2]GL 1430010 2002'!#REF!</definedName>
    <definedName name="yy" localSheetId="0" hidden="1">{#N/A,#N/A,FALSE,"Sum6 (1)"}</definedName>
    <definedName name="yy" localSheetId="1" hidden="1">{#N/A,#N/A,FALSE,"Sum6 (1)"}</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0"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00]TABLE!$P:$P</definedName>
    <definedName name="zTABLE_CountyCode">[300]TABLE!$M:$M</definedName>
    <definedName name="zTABLE_CountyName">[300]TABLE!$O:$O</definedName>
    <definedName name="zTABLE_DivCode">[300]TABLE!$K:$K</definedName>
    <definedName name="zTABLE_Division">[300]TABLE!$J:$J</definedName>
    <definedName name="zTABLE_Region">[300]TABLE!$H:$H</definedName>
    <definedName name="zTABLE_RegionCode">[300]TABLE!$I:$I</definedName>
    <definedName name="zx" localSheetId="0">#REF!</definedName>
    <definedName name="zx" localSheetId="2">#REF!</definedName>
    <definedName name="zx">#REF!</definedName>
    <definedName name="zzz" localSheetId="0"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6" l="1"/>
  <c r="CC1" i="6"/>
  <c r="CB1" i="6"/>
  <c r="CA1" i="6"/>
  <c r="BZ1" i="6"/>
  <c r="BY1" i="6"/>
  <c r="BX1" i="6"/>
  <c r="BW1" i="6"/>
  <c r="BV1" i="6"/>
  <c r="BU1" i="6"/>
  <c r="A58" i="7" l="1"/>
  <c r="A59" i="7" s="1"/>
  <c r="A60" i="7" s="1"/>
  <c r="A62" i="7" s="1"/>
  <c r="A63" i="7" s="1"/>
  <c r="A64" i="7" s="1"/>
  <c r="A65" i="7" s="1"/>
  <c r="A66" i="7" s="1"/>
  <c r="A67" i="7" s="1"/>
  <c r="A68" i="7" s="1"/>
  <c r="A70" i="7" s="1"/>
  <c r="A71" i="7" s="1"/>
  <c r="A72" i="7" s="1"/>
  <c r="A73" i="7" s="1"/>
  <c r="A74" i="7" s="1"/>
  <c r="A75" i="7" s="1"/>
  <c r="A76" i="7" s="1"/>
  <c r="A77" i="7" s="1"/>
  <c r="A78" i="7" s="1"/>
  <c r="A79" i="7" s="1"/>
  <c r="A80" i="7" s="1"/>
  <c r="A81" i="7" s="1"/>
  <c r="A82" i="7" s="1"/>
  <c r="A83" i="7" s="1"/>
  <c r="A84" i="7" s="1"/>
  <c r="A85" i="7" s="1"/>
  <c r="A87" i="7" s="1"/>
  <c r="A23" i="7"/>
  <c r="A24" i="7" s="1"/>
  <c r="A25" i="7" s="1"/>
  <c r="A26" i="7" s="1"/>
  <c r="A27" i="7" s="1"/>
  <c r="A28" i="7" s="1"/>
  <c r="A29" i="7" s="1"/>
  <c r="A30" i="7" s="1"/>
  <c r="A31" i="7" s="1"/>
  <c r="A32" i="7" s="1"/>
  <c r="A33" i="7" s="1"/>
  <c r="A34" i="7" s="1"/>
  <c r="A35" i="7" s="1"/>
  <c r="A37" i="7" s="1"/>
  <c r="A40" i="7" s="1"/>
  <c r="A42" i="7" s="1"/>
  <c r="A43" i="7" s="1"/>
  <c r="A44" i="7" s="1"/>
  <c r="A45" i="7" s="1"/>
  <c r="A46" i="7" s="1"/>
  <c r="A47" i="7" s="1"/>
  <c r="A48" i="7" s="1"/>
  <c r="A49" i="7" s="1"/>
  <c r="A10" i="7"/>
  <c r="A11" i="7" s="1"/>
  <c r="A12" i="7" s="1"/>
  <c r="A13" i="7" s="1"/>
  <c r="A14" i="7" s="1"/>
  <c r="A15" i="7" s="1"/>
  <c r="A16" i="7" s="1"/>
  <c r="A17" i="7" s="1"/>
  <c r="A18" i="7" s="1"/>
  <c r="A19" i="7" s="1"/>
  <c r="A6" i="7"/>
</calcChain>
</file>

<file path=xl/sharedStrings.xml><?xml version="1.0" encoding="utf-8"?>
<sst xmlns="http://schemas.openxmlformats.org/spreadsheetml/2006/main" count="149181" uniqueCount="7878">
  <si>
    <t>Project Description</t>
    <phoneticPr fontId="1" type="noConversion"/>
  </si>
  <si>
    <t>Utility/CAISO Approval and FERC Rate Cases</t>
  </si>
  <si>
    <t>CPUC Permit Status</t>
  </si>
  <si>
    <t>Project Status</t>
    <phoneticPr fontId="1" type="noConversion"/>
  </si>
  <si>
    <t>Costs</t>
    <phoneticPr fontId="1" type="noConversion"/>
  </si>
  <si>
    <t>Notes</t>
  </si>
  <si>
    <t>3a</t>
  </si>
  <si>
    <t>3b</t>
  </si>
  <si>
    <t>15a</t>
  </si>
  <si>
    <t>15b</t>
  </si>
  <si>
    <t>40a</t>
  </si>
  <si>
    <t>40b</t>
  </si>
  <si>
    <t>41a</t>
  </si>
  <si>
    <t>41b</t>
  </si>
  <si>
    <t>42a</t>
  </si>
  <si>
    <t>42b</t>
  </si>
  <si>
    <t>Row/Line No.</t>
  </si>
  <si>
    <t>Project Name(s)</t>
  </si>
  <si>
    <t>Latitude</t>
  </si>
  <si>
    <t>Longitude</t>
  </si>
  <si>
    <t>Location2</t>
  </si>
  <si>
    <t>Project Description</t>
  </si>
  <si>
    <t>Project Description - What</t>
    <phoneticPr fontId="1" type="noConversion"/>
  </si>
  <si>
    <t>Project Description - Action Taken</t>
  </si>
  <si>
    <t>Project Description - Action Taken (2)</t>
  </si>
  <si>
    <t>Project Dependencies</t>
  </si>
  <si>
    <t>Primary Purpose</t>
  </si>
  <si>
    <t>Secondary Purpose</t>
  </si>
  <si>
    <t xml:space="preserve">NERC/WECC/CAISO Standard/Requirement/Contingency </t>
  </si>
  <si>
    <t>NERC/WECC/CAISO Standard/Requirement/Contingency (2)</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Transmission Project Size (length in miles)</t>
  </si>
  <si>
    <r>
      <t xml:space="preserve">Substation Project </t>
    </r>
    <r>
      <rPr>
        <sz val="11"/>
        <rFont val="Segoe UI"/>
        <family val="2"/>
      </rPr>
      <t>Footprint (acres)</t>
    </r>
  </si>
  <si>
    <t>Transmission Voltage Level (kV)</t>
  </si>
  <si>
    <t>Substation or Transformer Capacity (MVA and/or kV)</t>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Utility Unique ID #1 (Most Specific)</t>
  </si>
  <si>
    <t>Utility Unique ID #2 (Less Specific)</t>
  </si>
  <si>
    <t>Utility Unique ID #2 (Less Specific) - T.Dot Name</t>
  </si>
  <si>
    <t>Utility Unique ID #2 (Less Specific) - Planning Orders per T.Dot</t>
  </si>
  <si>
    <t>Utility Unique ID #3 (Least Specific)</t>
  </si>
  <si>
    <t>Changes in Unique IDs</t>
  </si>
  <si>
    <t>Utility Approval</t>
  </si>
  <si>
    <t>Year of Internal Utility Approval</t>
  </si>
  <si>
    <t>Process(es) for Utility Approval</t>
  </si>
  <si>
    <t>Long term Transmission Investment Plan Inclusion</t>
  </si>
  <si>
    <t>CAISO Year</t>
  </si>
  <si>
    <t>TPP Phase 3</t>
  </si>
  <si>
    <t>Year(s) when considered in CAISO TPP</t>
  </si>
  <si>
    <t>Year when expected to be considered in CAISO TPP</t>
    <phoneticPr fontId="1" type="noConversion"/>
  </si>
  <si>
    <r>
      <t>Link to TPP where project</t>
    </r>
    <r>
      <rPr>
        <sz val="11"/>
        <rFont val="Segoe UI"/>
        <family val="2"/>
      </rPr>
      <t xml:space="preserve"> has been considered, approved, and/or expected to be considered</t>
    </r>
  </si>
  <si>
    <t>GIDAP-Related</t>
  </si>
  <si>
    <t>CEQA Status</t>
  </si>
  <si>
    <t>CEQA Status - Date</t>
  </si>
  <si>
    <t>CEQA Document Type</t>
  </si>
  <si>
    <t>NEPA Document Type</t>
  </si>
  <si>
    <t>CEQA Lead Agency</t>
  </si>
  <si>
    <t>NEPA Lead Agency</t>
  </si>
  <si>
    <t>CPUC Filing Type</t>
  </si>
  <si>
    <t>CPUC Date Filed</t>
  </si>
  <si>
    <t>CPUC Status</t>
  </si>
  <si>
    <t>CPUC Status - Year</t>
  </si>
  <si>
    <t>Project Status</t>
  </si>
  <si>
    <t>AACE Class</t>
  </si>
  <si>
    <t>Construction Start Date</t>
  </si>
  <si>
    <t>Original Planned In-Service Date</t>
  </si>
  <si>
    <t>Current Projected or Actual In-Service Date</t>
  </si>
  <si>
    <t>Reason for Change in In-Service Date</t>
  </si>
  <si>
    <t>Reason for Change in In-Service Date (2)</t>
  </si>
  <si>
    <t>In-Flight Projects</t>
  </si>
  <si>
    <t>Original Projected Cost or Cost Range ($000)</t>
  </si>
  <si>
    <t>Cost Cap ($000)</t>
  </si>
  <si>
    <t>Inception to Date ($000)</t>
  </si>
  <si>
    <t>Current Projected Total or Actual Final Cost ($000)</t>
  </si>
  <si>
    <t>Actual Capital Expenditures 2021 ($000)</t>
  </si>
  <si>
    <t>Actual Capital Expenditures 2022 ($000)</t>
  </si>
  <si>
    <t>Actual Capital Expenditures 2023 ($000)</t>
  </si>
  <si>
    <t>Actual Capital Expenditures 2024 ($000)</t>
  </si>
  <si>
    <t>Actual Capital Expenditures 2025 ($000)</t>
  </si>
  <si>
    <t>Actual and Forecast Capital Expenditures 2026 ($000)</t>
  </si>
  <si>
    <t>Projected Capital Expenditures 2027 ($000)</t>
  </si>
  <si>
    <t>Projected Capital Expenditures 2028 ($000)</t>
  </si>
  <si>
    <t>Projected Capital Expenditures 2029 ($000)</t>
  </si>
  <si>
    <t>Projected Capital Expenditures 2030 ($000)</t>
  </si>
  <si>
    <t>Construction Work in Progress ($000)</t>
  </si>
  <si>
    <t>Accrued Overhead ($000)</t>
  </si>
  <si>
    <t>Accrued AFUDC ($000)</t>
  </si>
  <si>
    <t>FERC: Year(s)</t>
  </si>
  <si>
    <t>Dollars Put into FERC Rate Base 2021 ($000)</t>
  </si>
  <si>
    <t>Dollars Put into FERC Rate Base 2022 ($000)</t>
  </si>
  <si>
    <t>Dollars Put into FERC Rate Base 2023 ($000)</t>
  </si>
  <si>
    <t>Dollars Put into FERC Rate Base 2024 ($000)</t>
  </si>
  <si>
    <t>Dollars Put into FERC Rate Base 2025 ($000)</t>
  </si>
  <si>
    <t>Dollars Put into FERC Rate Base 2026 ($000)</t>
  </si>
  <si>
    <t>Percentage of Bid</t>
  </si>
  <si>
    <t>Percentage and Value ($000) of Work Requested by Others Passed onto Ratepayers</t>
  </si>
  <si>
    <t>Load Facility Type</t>
  </si>
  <si>
    <t>Cost-Benefit Analysis</t>
  </si>
  <si>
    <t>FERC Incentives</t>
  </si>
  <si>
    <t>Percentage of Cost in High Voltage TAC</t>
  </si>
  <si>
    <t>Percentage of Cost in Low Voltage TAC</t>
  </si>
  <si>
    <t>Purch Tools &amp; Equip - TLINE</t>
  </si>
  <si>
    <t>NA</t>
  </si>
  <si>
    <t>Bucket for purchasing tools and equipment for T-Line.</t>
  </si>
  <si>
    <t>Other</t>
  </si>
  <si>
    <t>New</t>
  </si>
  <si>
    <t xml:space="preserve">Other [See Notes] </t>
  </si>
  <si>
    <t>Tools</t>
  </si>
  <si>
    <t>Other - Status Quo</t>
  </si>
  <si>
    <t>FALSE | FALSE | FALSE</t>
  </si>
  <si>
    <t>9. Reliability (Low Safety Risk)</t>
  </si>
  <si>
    <t>Non-IGP</t>
  </si>
  <si>
    <t>NA | NA | NA | NA</t>
  </si>
  <si>
    <t>Project Management Governance Standard</t>
  </si>
  <si>
    <t>NA [See Notes]</t>
  </si>
  <si>
    <t>Programmatic Work</t>
  </si>
  <si>
    <t>OAI</t>
  </si>
  <si>
    <t>NA | NA</t>
  </si>
  <si>
    <t>Accrued Overheard included in Data Field #57</t>
  </si>
  <si>
    <t>Accrued AFUDC included in Data Field #57</t>
  </si>
  <si>
    <t>2021 | 2022 | 2023 | 2024 | 2025 | 2026</t>
  </si>
  <si>
    <t>[Primary Purpose] Operations Support
[CPUC Status] CPUC Permit Status Exempt: Non-electric work; not subject to GO 131-E NOC, PTC or CPCN requirements</t>
  </si>
  <si>
    <t>Sub Constr Capital Tools</t>
  </si>
  <si>
    <t>Bucket for capital tools for Construction.</t>
  </si>
  <si>
    <t>Sub Maint Capital Tools</t>
  </si>
  <si>
    <t>Bucket for capital tools for Maintenance work.</t>
  </si>
  <si>
    <t>Trans Sub Test Capital Tools</t>
  </si>
  <si>
    <t>Bucket for capital tools for testing.</t>
  </si>
  <si>
    <t>Env Cap Improvements (Tran)</t>
  </si>
  <si>
    <t>Bucket for SPCC (Spill Prevention Containment Control) actions such as installation of concrete ponds and drainage to control the run-off of spills at Electric Transmission sites.</t>
  </si>
  <si>
    <t>Other - Environmental</t>
  </si>
  <si>
    <t>Environmental</t>
  </si>
  <si>
    <t>2021 | 2026</t>
  </si>
  <si>
    <t>ETrans - Treated Wood Transport&amp;Disposal</t>
  </si>
  <si>
    <t>Bucket for costs associated with the transport and disposal of transmission wood poles after they have been removed from service and are being disposed.</t>
  </si>
  <si>
    <t>Removal</t>
  </si>
  <si>
    <t>2026</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System Operations</t>
  </si>
  <si>
    <t>Operational</t>
  </si>
  <si>
    <t>2022 | 2026</t>
  </si>
  <si>
    <t>2021-2022 Replace Eureka T-line Trailer</t>
  </si>
  <si>
    <t>Eureka, Humboldt</t>
  </si>
  <si>
    <t>Procure a trailer in Eureka area due to a T-WRFR decision.</t>
  </si>
  <si>
    <t>Tier 2 - Elevated</t>
  </si>
  <si>
    <t>2023 | 2026</t>
  </si>
  <si>
    <t>misc. contracts</t>
  </si>
  <si>
    <t>Forecast placeholder for misc. contacts in support of ET capital work</t>
  </si>
  <si>
    <t>Planning</t>
  </si>
  <si>
    <t>2022 | 2023</t>
  </si>
  <si>
    <t>Transmission As-Build Process Improvement</t>
  </si>
  <si>
    <t>Forecast placeholder for t-line As Build Process Improvement</t>
  </si>
  <si>
    <t>Upgrade/Retrofit</t>
  </si>
  <si>
    <t>Ex112888</t>
  </si>
  <si>
    <t>Transmission/Substation As-Built Process Improvement</t>
  </si>
  <si>
    <t>Forecast placeholder for substation As Build Process Improvement</t>
  </si>
  <si>
    <t>Ex112889</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1 | 2022 | 2023 | 2026</t>
  </si>
  <si>
    <t>TG 2021 Holding Order - Transmission</t>
  </si>
  <si>
    <t>Bucket for Temporary Generation Transmission work</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Risk Model-Transmission (Exponent) HFTD</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FALSE | FALSE | TRUE</t>
  </si>
  <si>
    <t>2022 | 2023 | 2024 | 2025 | 2026</t>
  </si>
  <si>
    <t>[Primary Purpose] Operations Support
[Wildfire Related] IT/Risk tool for Wildfire Mitigation support
[CPUC Status] CPUC Permit Status Exempt: Non-electric work; not subject to GO 131-E NOC, PTC or CPCN requirements</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AutoCAD License (AutoDesk Inc)</t>
  </si>
  <si>
    <t>Licensing of AutoCAD software to support substation and transmission design workflows. Enables engineers to create, modify, and validate electrical schematics and layouts critical to infrastructure planning and execution.</t>
  </si>
  <si>
    <t>Ex123623</t>
  </si>
  <si>
    <t>TBD</t>
  </si>
  <si>
    <t>Substation Design Suite License (SBS Inc)</t>
  </si>
  <si>
    <t>Acquisition of SBS Inc’s Substation Design Suite to enhance design automation and standardization across substation projects. Supports compliance with engineering standards and improves design cycle efficiency.</t>
  </si>
  <si>
    <t>Ex123624</t>
  </si>
  <si>
    <t>IGP Cap Tx PO</t>
  </si>
  <si>
    <t>Implementation and development of SNAP (System Needs Analysis Platform) which integrates electric grid asset data from numerous sources into the Palantir Foundry platform for analysis to provide an aggregated view of electric system risk and need across various dimensions. The aggregated grid needs are exported to Copperleaf for portfolio-level prioritization and optimization.</t>
  </si>
  <si>
    <t>Data Products Tool Development Tx</t>
  </si>
  <si>
    <t>SNAP-AFO--TSAM Release 2 (System Needs Analysis Platform -- Transmission Substation Asset Management -- Asset Family Owners)
Improve TSAM AFOs efficiency and accuracy, while simultaneously incurring cost savings by enhancing the reliability of PG&amp;E’s substation and transmission systems, data pipelines, and reporting tools, as well as through supplemental enhancements to the System Needs Analysis Platform (SNAP). Build a Scalable Standardized Dashboard: Integrate AIC, APM, TCM, TOA, SAP, &amp; GIS data for critical assets with visibility and workflow consistency into a user-friendly dashboard for TSAM personnel. Automate Processes: Expose risk model insights &amp; define data collection workflows.Provide Training: Train users. Monitor Performance: Regularly update the system, conduct biannual evaluations &amp; optimize dashboards. 
GIS Apps
Develop ESRI based Experience Builder tools that connect disparate data sources across the enterprise to replace exist functionality from legacy systems
WiRE – Foundry Use Case 
Create a single repository for WMP data in Foundry that serves as PG&amp;E’s single record of evidence for WMP reporting
Asset Failures, Predictions, and Reliability Suite   
Develop a Foundry based platform that centralizes critical asset failure data allowing for trend analysis to inform asset management decision-making.
Foundry Ontology – for SNAP
Create trusted pipelines and ontology datasets that can be relied upon and leveraged across the enterprise</t>
  </si>
  <si>
    <t>Other [See Notes]</t>
  </si>
  <si>
    <t>2025 | 2026</t>
  </si>
  <si>
    <t>Olivehurst TLine Yard-Property Purchase</t>
  </si>
  <si>
    <t>Olivehurst CDP, Yuba</t>
  </si>
  <si>
    <t>Purchased 5.5 acre parcel including 4.17 acre fenced and partially graveled yard with the following structures: 5,100 SF Warehouse, 5,100 SF Office Building, 960 SF modular trailer, 3,000 SF metal shed. TLINE M&amp;C is occupying this location.</t>
  </si>
  <si>
    <t>Tier 1</t>
  </si>
  <si>
    <t>2024 | 2025 | 2026</t>
  </si>
  <si>
    <t>Oroville T-Line Warehouse - Bldg Purch</t>
  </si>
  <si>
    <t>Oroville, Butte</t>
  </si>
  <si>
    <t>Ground lease for 11 acres + building purchase 55,000 sqft (office and warehouse) in the city of Oroville.  Support T-Line operations with potential for use by Vegetation Management and others as space allows.</t>
  </si>
  <si>
    <t>Sacramento Area - T-Line Fab Shop</t>
  </si>
  <si>
    <t>West Sacramento, Yolo</t>
  </si>
  <si>
    <t>The existing Fab shop is outdated and not up to current CRESS standards. The existing T-Line Fab shop is 70 years old and does not meet space nor functionality requirements. This project will improve safety and compliance-based deficiencies that exist.</t>
  </si>
  <si>
    <t>Electric Transmission Operations Upgrade</t>
  </si>
  <si>
    <t>Other - Remedial Action Scheme/Special Protection Scheme</t>
  </si>
  <si>
    <t>T.0006261</t>
  </si>
  <si>
    <t>Lifecycle Replacement Analysis</t>
  </si>
  <si>
    <t>Multiple Options [See Notes]</t>
  </si>
  <si>
    <t>T.0006190</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E NOC, PTC or CPCN requirements</t>
  </si>
  <si>
    <t>Livermore Substation Training Fac.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T.0002104</t>
  </si>
  <si>
    <t>Livermore Substation Training Facility</t>
  </si>
  <si>
    <t>Heat Wave</t>
  </si>
  <si>
    <t>Scope Change</t>
  </si>
  <si>
    <t>Electric Transmission Cyber Security Upgrade</t>
  </si>
  <si>
    <t>Other - IT</t>
  </si>
  <si>
    <t>Security Upgrades</t>
  </si>
  <si>
    <t>2F</t>
  </si>
  <si>
    <t>[Primary Purpose] Cybersecurity
[CPUC Status] CPUC Permit Status Exempt: Non-electric work; not subject to GO 131-E NOC, PTC or CPCN requirements</t>
  </si>
  <si>
    <t>Other - Cybersecurity</t>
  </si>
  <si>
    <t>TO lifecycle 2024</t>
  </si>
  <si>
    <t>Replace End of life ODN TO devices that support transmission operations.</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N20_Foundational MW Transition TO ( C )</t>
  </si>
  <si>
    <t>This Project is to support the microwave radio upgrade of legacy and bandwidth limited 
microwave radio equipment on the Hogback Mtn to Pit 6 PH (D239) and Hogback Mtn to Pit 7 PH (D240) microwave radio paths. Upgrading microwave radio equipment will improve network reliability and provide better functionality (e.g, Native TDM, Native Ethernet Transport, Remote Login, Telenium Monitoring, etc.) to these critical facilities.</t>
  </si>
  <si>
    <t>N20_Foundational Fiber TO (C )</t>
  </si>
  <si>
    <t>Objective: To enable the Utility network to meet increased client bandwidth and reliability demands resulting from the deployment of new automation technologies that support Los Banos Substation. Additionally, to establish diverse optical connectivity to Panoche Substation and Padre Flat Switching Station at a comparatively low incremental cost.
Scope:
Addressing Bandwidth and Reliability Demands:
Install a diverse optical connection and associated active equipment to support Los Banos Substation.
Establish diverse optical connectivity to Panoche Substation and Padre Flat Switching Station.
Collaboration and Infrastructure Installation:
The Padre Flat-Panoche Sub 230 kV #1 Reconductoring Project will procure and install the physical fiber cable infrastructure.
A parallel IT project will cover the fiber cable hardware and installation costs, terminate the fiber cable, and perform final acceptance testing.
The IT project will install new ROADM network elements and degrees to establish a diverse ROADM degree into Los Banos Substation.
The IT project will unfold SONET connectivity via new optical fiber routes between Panoche Substation and Padre Flat Switching Station, and between Los Banos Substation and Panoche Substation.</t>
  </si>
  <si>
    <t>Foundry Capitalization 2025 5YR ET_C</t>
  </si>
  <si>
    <t>This is a prepaid license/maintenance costs for Palantir Foundry. It is a software license agreement that allows us to use the technology to build other technology solutions and deliver new capabilities to existing technology solutions.</t>
  </si>
  <si>
    <t>Inspect inspect correct ET (Non-WF)</t>
  </si>
  <si>
    <t>Delivers new capabilities for detailed inspections and correctives in the Inspect for ED/ET Non-WF</t>
  </si>
  <si>
    <t>PSPS 5.0_TO_C _2026_HFTD</t>
  </si>
  <si>
    <t>The first main objective is to improve scoping granularity to target specific areas of wildfire risk and reduce the number of customers impacted and the length of de-energization. We are doing this by enabling a range a granularity for decision making based on real time observations, reducing the time to operationalize de-energization and restoration, and reducing field crews needed by operating SCADA devices. The second objective is to enable notification automation at this granular scope. To enable this, we will automate staging, QA/QC and execution of Customer and Agency notifications and updates to PSPS Portal and Emergency website, so that these communications align with the granular scope enhancements.</t>
  </si>
  <si>
    <t>Tier 3 - Extreme | Tier 2 - Elevated | Tier 1</t>
  </si>
  <si>
    <t>[Primary Purpose] Operations Support
[Wildfire Related] PSPS
[CPUC Status] CPUC Permit Status Exempt: Non-electric work; not subject to GO 131-E NOC, PTC or CPCN requirements</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Project Design</t>
  </si>
  <si>
    <t>2021 | 2022 | 2026</t>
  </si>
  <si>
    <t>Copperleaf 5 Year Capitalization TO_C</t>
  </si>
  <si>
    <t>The Electric Investment Planning organization currently uses Copperleaf Portfolio software to
help prioritize investments in PG&amp;E’s electric grid. The results obtained from Copperleaf
portfolio, although helpful, have not fully met expectations for better matching investments in the
grid with PG&amp;E enterprise objectives around safety, reliability, and adequate customer capacity.
Reasons identified for this shortfall include:
Insufficient detail to operationalize some investment recommendations
Difficulty visualizing the impact of the recommendations on particular sections of the grid
Lack of robust reporting capabilities for both Investment Planning use and justifying
investments to the CPUC and FERC.
The Investment Planning team have identified opportunities to improve ease of use and provide
more granularity to results by implementing three additional Copperleaf modules under the
Copperleaf Portfolio umbrella. Implementing these modules will require assistance from
Copperleaf and PG&amp;E IT.
Objective: improve recommendations for investments in the electric grid by enhancing the
current Investment Planning Copperleaf Portfolio application:.
Scope – 2023
Complete the implementation of the RBPPF Value Model for investment valuation where
program specific Value Models haven’t been created.
Support the IP team with optimizations they would like to perform in 2023.
Scope – 2024
Conduct workshops to review and update Investment Planning’s existing Value Framework.
This includes the design and updates of existing Value Frameworks. Final loads of asset data.
IP has identified a set of 24 Program codes that require review.
Review the Foundry data being used by IGP and create a summary report of current Foundry
data and data that would be beneficial to add to Foundry for IP’s use cases.
Configure ten asset classes in the updated IP Portfolio application.
Asset Aware will be expanded for IP to cover asset types not covered by the IGP project.
Deliver a documented procedure to export from the target system to automatically convert to
Copperleaf’s spreadsheet importer format.</t>
  </si>
  <si>
    <t>Substation_5 Year_C</t>
  </si>
  <si>
    <t>The current substation design process at PG&amp;E relies on the Bentley OUS platform, which has proven to be inefficient and inadequate in meeting the needs of both internal design teams and external contractors. Bentley OUS suffers from frequent errors and its dependence on Citrix/VDI has caused significant disruptions for external contractors, leading to inconsistent design workflows, delayed project timelines, and increased costs.
This legacy system has become a bottleneck, limiting the overall efficiency of PG&amp;E's substation design processes. The frequent downtime and difficulties in accessing the system have also introduced potential risks, including safety issues and increased design errors. As a result, design resources are not being fully utilized, leading to lost productivity and value.
To address these challenges, PG&amp;E is initiating a transition to AutoCAD and the Substation Design Suite (SDS) from Spatial Business Systems, which will be deployed across all 110 internal substation engineers and approximately 200 external contractors. This project also includes the adoption of ProjectWise in the cloud as the central repository for project documentation. Standardizing AutoCAD SDS as the key design software will align substation design processes with other business units, ensuring consistency, reducing errors, and eliminating the reliance on Citrix/VDI for contractors.
This shift is expected to significantly improve design accuracy, reduce downtime, enhance collaboration, and support more efficient project execution, ultimately leading to considerable cost savings and improved safety performance.
•
Replace Bentley OUS with AutoCAD SDS: Transition from the outdated Bentley OUS system to the more robust AutoCAD Substation Design Suite (SDS) combination, which will be implemented across all internal and external substation design teams. This change will enhance the efficiency and accuracy of the substation design process by eliminating the reliance on Citrix/VDI and reducing design errors.
•
Implement ProjectWise for Centralized Documentation: Adopt ProjectWise in the cloud as the central repository for managing and storing all project-related documentation. This will streamline document control, ensure consistency in project documentation, and support enhanced collaboration between internal teams and external contractors.
•
Standardize AutoCAD Across Business Units: Align substation design processes with other lines of business by standardizing on AutoCAD as the core design tool. This standardization will simplify workflows, increase operational efficiency, and reduce software complexity across the organization.
•
Integrate GridSearch for Material Tracking: Deploy GridSearch to enhance material tracking and project status visibility. This integration will support better control over Bill of Materials (BOM) submissions, enabling more accurate and timely procurement of materials required for substation projects.
•
Integrate with SAP for BOM Management: Set up secure API connections through MuleSoft to integrate with SAP, enabling automatic approval of Bill of Materials (BOM) when submitted to SAP, and fulfillment through the SUBMAT application. This will streamline the ordering process and ensure that long-lead items are available when needed.
•
Migrate Data to AutoCAD SDS: Migrate existing substation asset drawings and models from Bentley OUS into AutoCAD SDS. This data migration will ensure the continuity of design workflows and enable future projects to leverage the latest design tools.
•
Change Management and User Training: Execute a comprehensive change management plan that includes updating documentation, creating training materials, and providing training sessions for both internal and external users. This will ensure a smooth transition to the new system and high user adoption rates.</t>
  </si>
  <si>
    <t>Microwave Radio Capacity Increase (TO)</t>
  </si>
  <si>
    <t>FT - Las Yeguas - Midway (D145) Microwave Upgrade Project/Work Description: Replace 1 link across 2 sites (D145)</t>
  </si>
  <si>
    <t>N20_Foundational Multiplexing TO (C )</t>
  </si>
  <si>
    <t>SONET equipment serving these facilities are beyond lifecycle and in need of replacement to maintain safe and reliable operations of the Power Plants, Gas facilities and substations. The SONET Replacements were prioritized by the network 20/20 team by facility served, condition of equipment, and link congestion. Replace 24 SONET nodes across 22 sites (SFGONOC, SFGORASB, SFGOVOC, San Francisco SC, Martin Sub TF, Martin Sub, San Mateo 115 kV Sub, San Mateo 60 kV Sub, Embarcadero Sub, SFJ, Redwood City Sub, Jefferson Sub, Sneath Lane Sub, Serramonte Sub, Daly City Sub, Martin SC, Midway Control Room, La Paloma PP Sub, Sunrise PP, Midway 500 kV Sub, Midway TF, Midway 230 kV Sub)</t>
  </si>
  <si>
    <t>Workforce</t>
  </si>
  <si>
    <t>Aerial Inspect Sherlock_WF ET 2025_C</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As part of the Wildfire Safety Inspection Program, PG&amp;E has committed to inspecting 50,000 Tier 1 and Tier 2 Transmission Structures with a combined total of over two million images. In order to handle this magnitude of images that need to be inspected individually, a visualization tool and backend system needs to be developed that will allow for receipt of images and an intuitive interface to allow inspectors to review images and identify any possible irregularities.
This effort also presents an opportunity to implement computer vision API, where computer vision models are trained to identify problems in an automated fashion (Waldo). By implementing such models, PG&amp;E will be able to position itself for future inspections where problems can be identified in real time and brought to inspectors attention and/or can be used for predictions.
Product Suite includes currently:
Sherlock, SAP, BW, BOBJ, MPMT, MRAD, ARAD
1.	ED/ET Checklist update*
2.	ED/ET Prioritization user interface to allow business control over work assignment instead of urgent developer updates to the system*
o	Holding structures/groups of structures
o	Individual structure prioritization
o	PSPS prioritization
3.	ED/ET Inspection record correction workflow *
4.	ED/ET Deprecate ARAD and move images and PDF records to alternate storage location * 
5.	ED automation for additional notification types: ECV Vegetation Management, Third Party Utility and Non Utility, Idle Investigation*
o	Additional BW report required
6.	ED/ET Tech debt*
7.	ET 2.0 Phase 2 - mandatory items follow up to MVP*
8.	ED/ET SAP enhancements*
o	EC notif rule enhancements for pending notification reviews
o	Need ET reoccurring MPs *
o	Need ET/ED LC/EC notifications linked to inspections - impacts to WMP reporting*
9.	ED/ET Adapt to annual yearly standard, procedure changes from Asset Strategy</t>
  </si>
  <si>
    <t xml:space="preserve">New </t>
  </si>
  <si>
    <t>Waldo Computer Vision Models (TO) HFTD</t>
  </si>
  <si>
    <t>Platform for development &amp; deployment of computer vision models that extract data from raw drone and helicopter images. Used by Asset Strategy for collecting asset registry data used for proactive and reactive maintenance planning, risk mitigation.</t>
  </si>
  <si>
    <t>Non-Wires</t>
  </si>
  <si>
    <t>IO-Kings Craine Microwave Capacity TO_C</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2022 | 2023 | 2026</t>
  </si>
  <si>
    <t>FT FiberPGE-Stockton_to_Weber_Rep(TO)_C</t>
  </si>
  <si>
    <t>FT - Stockton A to Weber MW Replacement Replace D003 and D250 with a new, diverse dark fiber SONET connection between Stockton Station A and Weber Sub. Improves reliability of core business electric protection, GDN, RAS, EMS, and SCADA circuits. AHI = 1.70</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2023 | 2024 | 2026</t>
  </si>
  <si>
    <t>FT - 2023 Network Lifecycle (TO)</t>
  </si>
  <si>
    <t>Replace End of life network gear that supports transmission operations</t>
  </si>
  <si>
    <t>2024 | 2026</t>
  </si>
  <si>
    <t>IGP IT ET (TO)_C</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Inspect ET System Inspections_Non-WF_C</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Sherlock System Inspct New Cap_TO_C HFTD</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PSPS 5.0_TO_C HFTD</t>
  </si>
  <si>
    <t>Scope includes two dashboards, one focused on de-energization and re-energization execution for incident commanders and the other focused on communication completion and compliance, to support real-time operations and situational awareness throughout a PSPS event. Dashboards support objective of minimized and more targeted PSPS events, specifically to reduce number of customers and duration of impact</t>
  </si>
  <si>
    <t>Extreme Heat</t>
  </si>
  <si>
    <t>2024 | 2025 | 2027</t>
  </si>
  <si>
    <t>PSPS Smart Comm (TO)_C</t>
  </si>
  <si>
    <t>Leverage the existing Foundry SmartComms application and expand to include PSPS event communications. Ensuring customers receive outage information promptly to keep them informed about the status and expected duration of the outage.Efficiently managing communications during PSPS events to minimize inconvenience and ensure customer safety. All outage journey programs like Unplanned, Planned outage transitioning to Smartcomms..</t>
  </si>
  <si>
    <t>EGI Transmission_C</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N20_Foundational CF Transition TO (C )</t>
  </si>
  <si>
    <t>Bucket planning order for Network 2020 CF projects transitioning to Foundational Common Facilities.</t>
  </si>
  <si>
    <t>San Leandro J UG Fiber Build</t>
  </si>
  <si>
    <t>San Leandro,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0114</t>
  </si>
  <si>
    <t>Eastshore - Oakland J 115 kV Reconductor</t>
  </si>
  <si>
    <t>NOC: AL 5872-E | AL 6709-E</t>
  </si>
  <si>
    <t>2020-07-06 | 2022-09-22</t>
  </si>
  <si>
    <t>Approved</t>
  </si>
  <si>
    <t>2020 | 2022</t>
  </si>
  <si>
    <t>Prioritization</t>
  </si>
  <si>
    <t>$15,000 | $30,000</t>
  </si>
  <si>
    <t>[Primary Purpose] Operations Support
[Alternative Solutions and Costs - Solutions] Wires - New T-Line Alternative | Wires - Reconductor/Line Rebuild Alternative
[Alternative Solutions and Costs - Costs] $75 Mil – $100 Mil | $50 Mil – $75 Mil</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2021 | 2023 | 2026</t>
  </si>
  <si>
    <t>[Primary Purpose] Operations Support
[NERC/WECC/CAISO Standard/Requirement/Contingency] NERC FAC 8, CPUC D.15-11-042, WECC Audit Findings
[CPUC Status] CPUC Permit Status Exempt: Non-electric work; not subject to GO 131-E NOC, PTC or CPCN requirements</t>
  </si>
  <si>
    <t>NERC CIP Compliance</t>
  </si>
  <si>
    <t>[Primary Purpose] Cybersecurity
[NERC/WECC/CAISO Standard/Requirement/Contingency] NERC CIP 2 &amp; 7
[CPUC Status] CPUC Permit Status Exempt: Non-electric work; not subject to GO 131-E NOC, PTC or CPCN requirements</t>
  </si>
  <si>
    <t>NA | 5775788 | NA | NA</t>
  </si>
  <si>
    <t>2021 | 2022 | 2023 | 2024 | 2025 | 2026 | 2027</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OH Asset Info Collection_TO_C HFTD</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Radio System Expansion_TO_C</t>
  </si>
  <si>
    <t>FT - SCADA Radio Capacity and Reliability Improvements (TO) 2022 Project/Work Description: This project migrates SCADA RTUs at substations that are on the ODN and migrated away from DSO leases or private 4 Wire circuits.</t>
  </si>
  <si>
    <t>Material</t>
  </si>
  <si>
    <t>2021 | 2025 | 2026</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GWD for Substation AutoCAD_TO_C</t>
  </si>
  <si>
    <t>OEIS_DPPI_TO_C HFTD</t>
  </si>
  <si>
    <t>As part of the Wildfire Mitigation Plan (WMP), Energy Safety (OEIS) released a complex GIS Data Standard that requires quarterly submission of a broad set of Asset, Initiative, PSPS, and Risk data in a specified data schema containing over 1000 fields, equating to millions of records (Q1 2022 submission included ~15M records). PG&amp;E lacks a consolidated, readily accessible view of much of this data and its data is not organized to meet compliance requirements. This results in significant inefficiencies in producing the data and WMP compliance risks in producing incomplete submissions. OEIS has established an expectation for quarterly improvements. PG&amp;E has reached a threshold for which process improvements can improve the report and incorporated technology (Foundry) in 2021-2022 to meet compliance requirements and reduce manual labor requirements. This work needs to continue through 2025 to meet 2025 WMP quarterly reporting compliance while progressing Electric Ontology. In addition, OEIS uses this data to inform their own inspections of PG&amp;E assets and initiative work. Where field or data level deficiencies are found, OEIS can file Notices of Violation / Notices of Defect. Continue to build a wildfire data foundation through Foundry in order to progress WMP data compliance requirements and contribute to EO Ontology objectives and enabling data access for risk/analytics use cases
Scope includes ingestion and transformation of wildfire critical data via Foundry to create a single, accessible, trusted set of data to meet reporting requirements and accelerate other EO wildfire mitigation efforts. In addition PG&amp;E assets, PSPS, and risk data, there are 39 critical wildfire mitigation programs needed to fully comply.</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Smart Connect Phase 2 (CAP)</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PLS CADD Ph2_TO_C</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Sherlock Tool _TO_(WSIP)_C HFTD</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2021 | 2022 | 2023 | 2024 | 2026</t>
  </si>
  <si>
    <t>Electric GIS 2023 Enhancements_C</t>
  </si>
  <si>
    <t>Complete at least one release each quarter to deploy GIS enhancements and address production defects</t>
  </si>
  <si>
    <t>M&amp;C Tower Unit Material Tracking_TO_C</t>
  </si>
  <si>
    <t xml:space="preserve">Migrate existing unsupported ShopList Access database to a new centralized, managed database platform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Sys-Insp-WF-Mitigation 21-22 ET (C) HFTD</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UO-AMR-Remote Sensing Data-TO_C HFTD</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Risk Model_APS_TO_C HFTD</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Primary Purpose] Operations Support 
[Wildfire Related] IT/Risk tool for Wildfire Mitigation support
[CPUC Status] CPUC Permit Status Exempt: Non-electric work; not subject to GO 131-E NOC, PTC or CPCN requirements</t>
  </si>
  <si>
    <t>63-SCADA Electric Trans - SCADA MS LC_C</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63-SCADA Electric Trans - SCADA Comm_C</t>
  </si>
  <si>
    <t>Bucket to construct a redundant Telecom Transmission path from Helms PGP to Fresno Operations Center by constructing new microwave radio paths and overbuild of a fiber cable.</t>
  </si>
  <si>
    <t>TRANSMISSION SCADA B/R (Break/Replace)</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FT- FiberMaint/Replace Metcalf-Eden_TO_C</t>
  </si>
  <si>
    <t>San Jose, Santa Clara | Santa Clara</t>
  </si>
  <si>
    <t>The purpose of this project is to replace all spans of the Metcalf -Edenvale 115kV and IBM Harry Road 115kV Tap non-track resistant ADSS fiber optic cable route that are within an excessively high E-fields with new 72 count OPGW fiber optic cable. The previously installed ADSS fiber optic cable on Metcalf-Edenvale #2 115 kV between Metcalf Sub and Edenvale Sub and the IBM Harry Road 115 kV Tap are non-track resistant. A span of that cable route failed and fell to the ground. Forensic investigation revealed that the cable had failed due to induced current on the cable jacket (tracking). Subsequently, E-field analysis was performed on the entire ADSS route. The analysis indicated that the ADSS on all spans must be removed and replaced with OPGW. In order to keep the enterprise operational during the transmission line outage, diverse paths with lease lines need to be established, and are included in the scope of this project. Associated lease line costs will be estimated once routes are designed.</t>
  </si>
  <si>
    <t>Tier 2 - Elevated | Tier 1</t>
  </si>
  <si>
    <t>FALSE | FALSE | False</t>
  </si>
  <si>
    <t>T.0006243</t>
  </si>
  <si>
    <t>IO - Fiber Optic Maintenance and Replace</t>
  </si>
  <si>
    <t>Permitting</t>
  </si>
  <si>
    <t>3738</t>
  </si>
  <si>
    <t>[Primary Purpose] Operations Support
_x000D_[CPUC Status] CPUC Permit Status Exempt: Non-electric work; not subject to GO 131-E NOC, PTC or CPCN requirements
_x000D_</t>
  </si>
  <si>
    <t>Oakland J UG Fiber Build</t>
  </si>
  <si>
    <t>Oakland, Alameda</t>
  </si>
  <si>
    <t>3FA DET Plan</t>
  </si>
  <si>
    <t>Forecast placeholder for 500 kV relay replacements</t>
  </si>
  <si>
    <t>Substation - Protection Relay</t>
  </si>
  <si>
    <t>Asset Condition</t>
  </si>
  <si>
    <t>Age/Condition - 500 kV Relay Replacement</t>
  </si>
  <si>
    <t>False | False | False</t>
  </si>
  <si>
    <t>500 kV</t>
  </si>
  <si>
    <t>3F</t>
  </si>
  <si>
    <t>[Types of Analyses] For all Analyses listed, results of these analyses are include in the AAs &amp; BCs.
[CPUC Status] CPUC Permit Status Exempt: Substation modifications, not subject to GO 131-E NOC, PTC or CPCN requirements</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5a.Mitigates System Wide Failure Risk</t>
  </si>
  <si>
    <t>T.0000678</t>
  </si>
  <si>
    <t>MOSS LANDING 500KV Upgrade</t>
  </si>
  <si>
    <t>MOSS LANDING: Inst 500 KV Ctrl Building</t>
  </si>
  <si>
    <t>Substation - Modular Protection and Automation Control Building</t>
  </si>
  <si>
    <t>METCALF: Upgrade ML 500 KV Remote End</t>
  </si>
  <si>
    <t>Santa Clara</t>
  </si>
  <si>
    <t>2021 | 2022 | 2024 | 2025 | 2026</t>
  </si>
  <si>
    <t>MIDWAY: REPL BANK 11 AND VINCENT RELAYS</t>
  </si>
  <si>
    <t>Buttonwillow CDP, Kern</t>
  </si>
  <si>
    <t xml:space="preserve">The scope of the replacement includes installing new microprocessor relays following new 500/230 kV standard on Midway Bank 11. </t>
  </si>
  <si>
    <t>500 | 230 kV</t>
  </si>
  <si>
    <t>T.0002454</t>
  </si>
  <si>
    <t>Midway Bank 11 Relay Project</t>
  </si>
  <si>
    <t>Bundling Dependencies</t>
  </si>
  <si>
    <t>2025 | 2026 | 2027</t>
  </si>
  <si>
    <t>Midway Bank 13 Relay Project</t>
  </si>
  <si>
    <t xml:space="preserve">The scope of the replacement includes installing new microprocessor relays following new 500/230 kV standard on Midway Bank 13. </t>
  </si>
  <si>
    <t>T.0002454 | T.0004292 | T.0006402</t>
  </si>
  <si>
    <t>T.0002455</t>
  </si>
  <si>
    <t>ROUND MOUNTAIN: Repl 500 KV RM-TM RLY 2</t>
  </si>
  <si>
    <t>Round Mountain CDP, Shasta</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3. Emergency Preparedness</t>
  </si>
  <si>
    <t>T.0002458</t>
  </si>
  <si>
    <t>RM:ROUND MTN - TABLE MTN #2</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9</t>
  </si>
  <si>
    <t>TM:ROUND MTN  - TABLE MTN #2</t>
  </si>
  <si>
    <t>TABLE MOUNTAIN: Repl Cap BK 6 Relays</t>
  </si>
  <si>
    <t>Replace Table Mountain Cap Bank 6</t>
  </si>
  <si>
    <t>T.0003940</t>
  </si>
  <si>
    <t>T.0003939</t>
  </si>
  <si>
    <t>Table Mountain Cap 6 Relay Project</t>
  </si>
  <si>
    <t>On Hold</t>
  </si>
  <si>
    <t>2027</t>
  </si>
  <si>
    <t>TBD | TBD</t>
  </si>
  <si>
    <t>[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Table Mountain Cap 5 Relay Project</t>
  </si>
  <si>
    <t>Replace Table Mountain Cap Bank 5</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T.0004292</t>
  </si>
  <si>
    <t>Midway: Repl 500k Building</t>
  </si>
  <si>
    <t>2023 | 2024 | 2025 | 2026</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15 Mil - $20 Mil</t>
  </si>
  <si>
    <t>5a. Mitigates System Wide Failure Risk</t>
  </si>
  <si>
    <t>T.0006402</t>
  </si>
  <si>
    <t>Construction (25%-50%)</t>
  </si>
  <si>
    <t>Clearances</t>
  </si>
  <si>
    <t>Midway Los Banos #2 Relay Upgrade</t>
  </si>
  <si>
    <t>Merced</t>
  </si>
  <si>
    <t>Engineering more than 50% complete</t>
  </si>
  <si>
    <t>2026 | 2027</t>
  </si>
  <si>
    <t>MIDWAY: REP 525kV Bay 1</t>
  </si>
  <si>
    <t>The scope of this project is to replace the line relays and breaker failure relays in Midawy Bay 1</t>
  </si>
  <si>
    <t>EX139362 | EX139364</t>
  </si>
  <si>
    <t>EX130457</t>
  </si>
  <si>
    <t>Table Mountain: 525 kV Bus Diff</t>
  </si>
  <si>
    <t>Reaplce Table Mountain 525 kV Bus Diff</t>
  </si>
  <si>
    <t>EX139361</t>
  </si>
  <si>
    <t>DC: REPL DIABLO CANYON - MIDWAY #2</t>
  </si>
  <si>
    <t>Avila Beach CDP, San Luis Obispo | Buttonwillow CDP, Kern | Kern | San Luis Obispo</t>
  </si>
  <si>
    <t>Upgrade Diablo Canyon relay for work at Midway</t>
  </si>
  <si>
    <t>EX130457 | EX139364</t>
  </si>
  <si>
    <t>EX139362</t>
  </si>
  <si>
    <t>Gates: Midway - Gates</t>
  </si>
  <si>
    <t>Fresno</t>
  </si>
  <si>
    <t>Upgrade Gates relay for work at Midway</t>
  </si>
  <si>
    <t>EX139363</t>
  </si>
  <si>
    <t>MIDWAY: REP 525kV Bay 4</t>
  </si>
  <si>
    <t>The scope of this project is to replace the line relays and breaker failure relays in Midawy Bay 4</t>
  </si>
  <si>
    <t>EX139362 | EX130457</t>
  </si>
  <si>
    <t>EX139364</t>
  </si>
  <si>
    <t>3FB DET Plan</t>
  </si>
  <si>
    <t>Forecast placeholder for 230/115/70/60 kV Relay Replacement</t>
  </si>
  <si>
    <t>Age/Condition - 230/115/70/60 kV Relay Replacement</t>
  </si>
  <si>
    <t>230 | 115 | 70 | 60 kV</t>
  </si>
  <si>
    <t>DRUM PH 1: Repl SPS Relay Scheme</t>
  </si>
  <si>
    <t>Placer</t>
  </si>
  <si>
    <t>Replace the relays associated with the existing Drum SPS</t>
  </si>
  <si>
    <t>Tier 3 - Extreme</t>
  </si>
  <si>
    <t>115 | 60 kV</t>
  </si>
  <si>
    <t>T.0000060</t>
  </si>
  <si>
    <t>Drum #1 PH SPS Relays_CB10</t>
  </si>
  <si>
    <t>LAS POSITAS: INSTALL 230KV &amp; 60KV RELAY</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Relay Upgrades</t>
  </si>
  <si>
    <t>230 kV</t>
  </si>
  <si>
    <t>T.0000185</t>
  </si>
  <si>
    <t>Las Positas:Convert 230kV Bus &amp; Repl Rly</t>
  </si>
  <si>
    <t>LAS POSITAS: 230KV &amp; 60KV RELAY Phase 2</t>
  </si>
  <si>
    <t>230 | 60 kV</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Wires - Bus Upgrade Alternative</t>
  </si>
  <si>
    <t>$50 Mil – $75 Mil</t>
  </si>
  <si>
    <t>115 kV</t>
  </si>
  <si>
    <t>T.0000675</t>
  </si>
  <si>
    <t>MONTA VISTA 230 KV BUS UPGRADE</t>
  </si>
  <si>
    <t>LOS ESTEROS: Repl CB 652 Line Relay</t>
  </si>
  <si>
    <t>San Jose, Santa Clara</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Other - Deferral</t>
  </si>
  <si>
    <t>$10 Mil -$15 Mil</t>
  </si>
  <si>
    <t>T.0000706</t>
  </si>
  <si>
    <t>MONTAGUE SUB 115 KV CB 132, 142</t>
  </si>
  <si>
    <t>2021 | 2022 | 2023 | 2025 | 2026</t>
  </si>
  <si>
    <t>TRIMBLE: Repl CB 312 Line Relay</t>
  </si>
  <si>
    <t>MONTAGUE: Replace Line Relay</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T.0000786</t>
  </si>
  <si>
    <t>PALO ALTO LINE RELAY 74002152</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T.0000787</t>
  </si>
  <si>
    <t>RAVENSWOOD LINE RELAY 74002153</t>
  </si>
  <si>
    <t>CARIBOU PH 1: Repl BF Project</t>
  </si>
  <si>
    <t>Plumas</t>
  </si>
  <si>
    <t xml:space="preserve">install a breaker failure relay to insure people safety, system reliability and asset protection in case CB 62 failed to trip under a fault condition. </t>
  </si>
  <si>
    <t>60 kV</t>
  </si>
  <si>
    <t>T.0000829</t>
  </si>
  <si>
    <t>CARIBOU PH 1 BF PROJECT</t>
  </si>
  <si>
    <t>TRACY: REPL CB 162 &amp; BUS TOTAL OC RELAY</t>
  </si>
  <si>
    <t>Tracy, San Joaquin</t>
  </si>
  <si>
    <t>Tracy CB162 has a combination of electromecahnical relays and microprocessor relay. These relays were installed in 1998 and are 19 years old. The microprocessor relay is past its lifecycle and the electromechanical relays are at their life cycle. In order to improve system reliability, System Protection proposes to replace the line relays with new SMP standard relays using 400 series SEL relays.</t>
  </si>
  <si>
    <t>T.0000887</t>
  </si>
  <si>
    <t>TRACY SUB 115 KV CB 152, 162</t>
  </si>
  <si>
    <t>EASTSHORE: REPL CB322 and CB33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T.0001220</t>
  </si>
  <si>
    <t>EASTSHORE-MT EDEN #1&amp;#2 115KV RELAY</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E NOC, PTC or CPCN requirements</t>
  </si>
  <si>
    <t>Mt Eden: REPL CB142 and CB182 Relays</t>
  </si>
  <si>
    <t>FAMOSO: Repl CB 132 &amp; CB 152 RELAY PROJ</t>
  </si>
  <si>
    <t>Kern</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Construction Delays</t>
  </si>
  <si>
    <t>MARTIN: Upgrade 115 KV Differential</t>
  </si>
  <si>
    <t>Brisbane, San Mateo</t>
  </si>
  <si>
    <t>Install Martin 115kV Bus Section “E”, “F” and “G” SET B bus 1 &amp; 2 differential scheme with the current Standard integrated SEL-587Z scheme.</t>
  </si>
  <si>
    <t>T.0001236</t>
  </si>
  <si>
    <t>MARTIN 115KV DIFFERENTIAL UPGRADE</t>
  </si>
  <si>
    <t>NEWARK 115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T.0001238</t>
  </si>
  <si>
    <t>2030</t>
  </si>
  <si>
    <t>OAKLAND X: Upgd 115 KV Diff EDR</t>
  </si>
  <si>
    <t>This project supports the replacement of Oakland X 115kV Bus Differential. This requires the installation of new bus protection relays. The new microprocessor relays will also be easier to maintain than the old relays.</t>
  </si>
  <si>
    <t>T.0001244</t>
  </si>
  <si>
    <t>OAKLAND X 115KV DIFFERENTIAL UPGRADE</t>
  </si>
  <si>
    <t>RADUM: Upgrade Protection</t>
  </si>
  <si>
    <t>Pleasanton, Alameda</t>
  </si>
  <si>
    <t xml:space="preserve">Replace the line relays to bring up to current standard for breakers 22, 72 and 82. Add CT's to breakers 22,72, 82 and add three new CCVT/PT to measure bus section E voltage. </t>
  </si>
  <si>
    <t>T.0001252</t>
  </si>
  <si>
    <t>RADUM PROTECTION UPGRADE</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E NOC, PTC or CPCN requirements</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30 Mil - $40 Mil</t>
  </si>
  <si>
    <t>T.0001685</t>
  </si>
  <si>
    <t>Evergreen Substation Upgrade</t>
  </si>
  <si>
    <t>NA | 5738678 | NA | NA</t>
  </si>
  <si>
    <t>TESLA: Repl 230 KV Bus Differential</t>
  </si>
  <si>
    <t>Alameda</t>
  </si>
  <si>
    <t xml:space="preserve">The Tesla 230kV Bus Differential Replacement Project will remove old equipment and install new Bus Differential relaying. </t>
  </si>
  <si>
    <t>T.0002021</t>
  </si>
  <si>
    <t>Tesla 230kV Bus Differential Replacement</t>
  </si>
  <si>
    <t>Tesla 230kV Bus Section E  - Diff Repl</t>
  </si>
  <si>
    <t>2022 | 2023 | 2024 | 2026</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T.0002968</t>
  </si>
  <si>
    <t>Humboldt Bay PP Generator Relays</t>
  </si>
  <si>
    <t>LOS ESTEROS 115KV DIFFERENTIAL UPGRADE</t>
  </si>
  <si>
    <t>Install redundant bus differential scheme Los Estero 115kV Bus.</t>
  </si>
  <si>
    <t>T.0003192</t>
  </si>
  <si>
    <t>Los Estero 115kV Differential upgrade</t>
  </si>
  <si>
    <t>Engineering less than 50% complete</t>
  </si>
  <si>
    <t>2021 | 2022 | 2023 | 2024</t>
  </si>
  <si>
    <t>LAS GALLINAS_INSTALL NOKIA MUX</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T.0003262</t>
  </si>
  <si>
    <t>San Rafael CB 132 &amp; CB 142 Relay Project</t>
  </si>
  <si>
    <t>SAN RAFAEL: Repl CB 132- 142 Relay</t>
  </si>
  <si>
    <t>IGNACIO_INSTALL NOKIA MUX</t>
  </si>
  <si>
    <t>Novato, Marin</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APM: Applied Materials</t>
  </si>
  <si>
    <t>Line relays at Applied Materials substation were installed in 1998 and the relays include LFCB 102, SEL-321, BE1-BPR and SEL-279. Applied Materials - Britton 115kV line is 1.0 mile long with a section of underground cable; however, the line is protected by one level of high speed protection. The lines in Newark - Monta Vista corridor are mutually coupled and pose coordination challenges. LFCB relays belong to early generation microprocessor relays and do not provide backup line protection functions.  Other existing relays on the line terminal are older vintage approaching end of their life which include obsolete Basler BPR and SEL-279 relays. 
System protection recommends upgrading the line terminal per currently approved protection standards to provide redundant line current differential protection for the line. 
Require upgrading remote terminal line relays at Britton substation.</t>
  </si>
  <si>
    <t>T.0003266</t>
  </si>
  <si>
    <t>T.0003265</t>
  </si>
  <si>
    <t>APM: APM-Britton Relay 74013112</t>
  </si>
  <si>
    <t>BRITTON: Repl 115 KV APM-Britton Relay</t>
  </si>
  <si>
    <t>Britton: APM-Britton Relay 74013113</t>
  </si>
  <si>
    <t>MCCALL: Repl BK 1 and BK 2 Relays</t>
  </si>
  <si>
    <t>Replace McCall Bank 1 and 2 relays</t>
  </si>
  <si>
    <t>T.0009584 | EX112724</t>
  </si>
  <si>
    <t>230 | 115 kV</t>
  </si>
  <si>
    <t>T.0003305</t>
  </si>
  <si>
    <t>McCall Cap Bank #1 and #2 BF Project</t>
  </si>
  <si>
    <t>HERDON: Repl Her-Bul-Pin #1 Relay</t>
  </si>
  <si>
    <t>Fresno, Fresno | Madera</t>
  </si>
  <si>
    <t>Herndon-Bullard-Pinedale #1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1 line relays be replaced with line current differential pilot scheme relays per latest PG&amp;E standard.
Replace the following relays with dual SEL-411L Line Current Differential Scheme per latest PG&amp;E standard:
•	Herndon CB 112 Device 121/167NA-112, 121/167NB-112, 150/162BF-112 and 179-112  (SEL 311C, SEL 321, GE F60, and GE F60)
o	This will be a complete panel replacement.
•	Bullard CB 312 Device 121/167NA-1, 121/167NB-1, 150/162BF-1 and 179-1 (SEL 311C, SEL 321, Basler BE1 BPR, and SEL 279)
o	This will be a complete panel replacement.
•	Pinedale CB 412 Device 121/167NA-1, 121/167NB-1, 150/162BF-1 and 179-1 (SEL 311C, SEL 321, SEL 351, and SEL 279)
o	This will be a complete panel replacement.</t>
  </si>
  <si>
    <t>T.0003307 | T.0003310 | T.0003309 | T.0004347 | T.0003311</t>
  </si>
  <si>
    <t>T.0003306</t>
  </si>
  <si>
    <t>Herdon: Her-Bul-Pin #1 Relay Project</t>
  </si>
  <si>
    <t>BULLARD: Repl Her-Bul-Pin #1 Relay</t>
  </si>
  <si>
    <t>T.0004347 | T.0003310 | T.0003306 | T.0003309 | T.0003311</t>
  </si>
  <si>
    <t>T.0003307</t>
  </si>
  <si>
    <t>Bullard: Her-Bul-Pin #1 Relay Project</t>
  </si>
  <si>
    <t>PINEDALE: Repl Her-Bul-Pin #1 Relay</t>
  </si>
  <si>
    <t>Fresno, Fresno</t>
  </si>
  <si>
    <t>T.0003307 | T.0003310 | T.0003306 | T.0003309 | T.0004347 | T.0003311</t>
  </si>
  <si>
    <t>T.0003308</t>
  </si>
  <si>
    <t>Pinedale: Her-Bul-Pin #1 Relay Project</t>
  </si>
  <si>
    <t>HERDON: Repl Her-Bul-Pin #2 Relay</t>
  </si>
  <si>
    <t>Herndon-Bullard-Pinedale #2 line is part of a double circuit line that serves 2 looped stations and because of timing issues with the POTT scheme, the scheme has been cut-out for years (not sure if it was ever cut-in), and Pinedale loop is run N/O. Due to this, if we have a fault on any one line, we drop customers. 
With a line current differential scheme we can close the loop and ensure more reliability since the customers will not be impacted by a fault on one line.
System protection recommends that Herndon-Bullard-Pinedale #2 line relays be replaced with line current differential pilot scheme relays per latest PG&amp;E standard.
Replace the following relays with dual SEL-411L Line Current Differential Scheme per latest PG&amp;E standard:
•	Herndon CB 122 Device 121/167NA-122, 121/167NB-122, 150/162BF-122 and 179-122  (SEL 311C, SEL 321, GE F60, and GE F60)
o	This will be a complete panel replacement.
•	Bullard CB 322 Device 121/167NA-3, 121/167NB-3, 150/162BF-3 and 179-3 (SEL 311C, SEL 321, Basler BE1 BPR, and SEL 279)
o	This will be a complete panel replacement.
•	Pinedale CB 422 Device 121/167NA-3, 121/167NB-3, 150/162BF-3 and 179-3 (SEL 311C, SEL 321, Basler BE1 BPR, and SEL 279)
o	This will be a complete panel replacement.</t>
  </si>
  <si>
    <t>T.0003307 | T.0003310 | T.0003306 | T.0004347 | T.0003311</t>
  </si>
  <si>
    <t>T.0003309</t>
  </si>
  <si>
    <t>Herdon: Her-Bul-Pin #2 Relay Project</t>
  </si>
  <si>
    <t>BULLARD: Repl Her-Bul-Pin #2 Relay</t>
  </si>
  <si>
    <t>T.0004347 | T.0003307 | T.0003306 | T.0003309 | T.0003311</t>
  </si>
  <si>
    <t>T.0003310</t>
  </si>
  <si>
    <t>Bullard: Her-Bul-Pin #2 Relay Project</t>
  </si>
  <si>
    <t>PINEDALE: Repl Her-Bul-Pin #2 Relay</t>
  </si>
  <si>
    <t>T.0003307 | T.0003310 | T.0003306 | T.0003309 | T.0004347 | T.0003308</t>
  </si>
  <si>
    <t>T.0003311</t>
  </si>
  <si>
    <t>Pinedale: Her-Bul-Pin #2 Relay Project</t>
  </si>
  <si>
    <t>Henrietta: Repl CB 42 Relays</t>
  </si>
  <si>
    <t>Kings</t>
  </si>
  <si>
    <t>Replace electro-mechanical relays for Lemoore NAS 70kV Line (CB 42) and Lemoore
70kV Line (CB 52).</t>
  </si>
  <si>
    <t>70 kV</t>
  </si>
  <si>
    <t>T.0003312</t>
  </si>
  <si>
    <t>Henrietta CB 42 and CB 52 Relay Project</t>
  </si>
  <si>
    <t>SAN JOAQUIN: Repl CB 12- 22 Relay</t>
  </si>
  <si>
    <t>San Joaquin CB 22
The old EM relays were actually replaced with a USED SEL 321 – we need backup MP relay. There are coordination issues with these terminals and additional we will have to do an area study to try to coordinate.
Replace San Joaquin CB 22 OC EM relays with new Phase Distance relays, SEL 411L. Relay Coordination and setting issues.
San Joaquin CB 32
The old EM relays were actually replaced with a USED SEL 321 – we need backup MP relay. There are coordination issues with these terminals and additional we will have to do an area study to try to coordinate.
Replace San Joaquin CB 32 OC EM relays with new Phase Distance relays, SEL 411L. Relay Coordination and setting issues.
Replace the following relays with dual SEL-411L relays per latest PG&amp;E standard:
•	San Joaquin CB 22 Device 167/167N-1 and 179-1 (SEL 321 and SEL 279)
o	This will be a complete panel replacement.
•	San Joaquin CB 32 Device 167/167N-3 and 179-3 (SEL 321 and SEL 279)
o	This will be a complete panel replacement.</t>
  </si>
  <si>
    <t>T.0003313</t>
  </si>
  <si>
    <t>San Joaquin CB 12 &amp; CB 22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2 Mil - $3 Mil</t>
  </si>
  <si>
    <t>T.0003367</t>
  </si>
  <si>
    <t>Palermo 60kV Project</t>
  </si>
  <si>
    <t>EDENVALE: Repl 115 KV Recl &amp; Bus Relays</t>
  </si>
  <si>
    <t>Project shall replace/upgrade the following components per the latest standard:
1.	Reclosing relays for sectionalizing switches 177 and 187.
2.	Bus Total overcurrent scheme for Bus sections ‘D’ &amp; ‘H’.
3.	Bus protection for Bus section ‘G’.</t>
  </si>
  <si>
    <t>T.0003369</t>
  </si>
  <si>
    <t>Edenvale 115kV Recloser and Bus Diff</t>
  </si>
  <si>
    <t>Oakland L: Rep 115kV Relays</t>
  </si>
  <si>
    <t>Replace OAKLAND L CB 312 and 412 oil circuit breakers under the 2023 transmission breakers replacement program</t>
  </si>
  <si>
    <t>T.0003467</t>
  </si>
  <si>
    <t>Oakland L Sub: Repl CB 322, 422,312,412</t>
  </si>
  <si>
    <t>ATLANTIC: Repl CB 52- 62 Relay</t>
  </si>
  <si>
    <t>Roseville, Placer</t>
  </si>
  <si>
    <t xml:space="preserve">The line and reclosing relays at Atlantic CB 52 are old relays, and they were in service for 24 years. The line and reclosing relays are no longer supported by their manufacturers and are at the end or nearing the end of their useful life. The model of the line relays are SEL 221G and SEL 221F. The reclosing relay is a Basler BE1-25/79TR. 
The line relays at Atlantic CB 62 are old relays, and they were in service for 25 years. The original reclosing relay Basler BE1-25/79TR failed, and it was replaced with a used SEL 279 relay on 2013. The line and reclosing relays are no longer supported by its manufacturer and are at the end or nearing the end of their useful life. The model for both the line relays is SEL 121B. 
The line relays will need to be replaced with new SEL relays. The standard relaying package SMP will consist of two SEL 411L and two SEL 451 relays for an integrated design. </t>
  </si>
  <si>
    <t>T.0003533</t>
  </si>
  <si>
    <t>Atlantic CB 52 and CB 62 Relay Project</t>
  </si>
  <si>
    <t>VACA DIXON: Repl Cap Bank Relays</t>
  </si>
  <si>
    <t>Solano</t>
  </si>
  <si>
    <t>In 2013, the S&amp;C Voltage Controller (Dev 260-1) for the Vaca Dixon Step # 1 Cap Bank had failed during a 6 year relay testing. A temporary non-standard SEL-2411 relay was installed under an emergency project. 
In 2015, the S&amp;C Voltage Controller (Dev 260-2) for the Vaca Dixon Step # 2 Cap Bank had failed. A temporary non-standard SEL-2411 relay was installed under an emergency project.
The installations of standard relays (SEL 487V) for Shunt Capacitor application are recommended to replace the temporary relays for Dev # 260-1 and Dev # 260-2.</t>
  </si>
  <si>
    <t>T.0003534</t>
  </si>
  <si>
    <t>Vaca Dixon Cap Bank Project</t>
  </si>
  <si>
    <t>GATES: Repl CB 32 Relay</t>
  </si>
  <si>
    <t>On Gates CB32 the existing microprocessor line relays are two SEL 321-1 and Electro Mechanical RC recloser that were  installed prior 1996.  
The relays are close to the end of their useful life cycle. Their performance and functionality are not as good as the latest digital relays. They are no longer adequately supported by the manufacturers. 
In addtion, there is no breaker failure relay installed on CB 32.</t>
  </si>
  <si>
    <t>T.00010700</t>
  </si>
  <si>
    <t>T.0003540</t>
  </si>
  <si>
    <t>GATES: Repl CB 22, 32, 42, and 52 Relays</t>
  </si>
  <si>
    <t>GATES: Replace CB 42 Relay</t>
  </si>
  <si>
    <t>On Gates CB42 the existing microprocessor line relays are two SEL 321-1 and Electro Mechanical RC recloser that were  installed in 1996.  
The relays are close to the end of their useful life cycle. Their performance and functionality are not as good as the latest digital relays. They are no longer adequately supported by the manufacturers. 
In addtion, there is no breaker failure relay installed on CB 42.</t>
  </si>
  <si>
    <t>GATES: Repl CB 52 Relay</t>
  </si>
  <si>
    <t>On Gates CB52 the existing microprocessor line relays are two SEL 321-1 and SEL 279 that were  installed in 2001.  
The relays are close to the end of their useful life cycle. Their performance and functionality are not as good as the latest digital relays. They are no longer adequately supported by the manufacturers. 
In addtion, there is no breaker failure relay installed on CB 52.</t>
  </si>
  <si>
    <t>GATES: Repl CB 22 Relay</t>
  </si>
  <si>
    <t>On Gates CB 22 the existing microprocessor line relays are two SEL 321-1 and SEL 279 that were  installed in 2003.  
The relays are close to the end of their useful life cycle. Their performance and functionality are not as good as the latest digital relays. They are no longer adequately supported by the manufacturers. 
In addtion, there is no breaker failure relay installed on CB 22.</t>
  </si>
  <si>
    <t>LOS BANOS: Repl CB 22 Relay</t>
  </si>
  <si>
    <t>On Los Banos CB 22 the existing old electromechanical line relays are GE JBCG 53 and JBC 53  and Electro Mechanical RC recloser that were  installed over 36 years ago.  The existing radio is obsolete (RFL 6745). Recommend to replace with GARD 8000. 
The relays are at the end of their useful life cycle. The relays have no fault recording capability and are no longer supported by the manufacturers. 
System protection recommends that these relays be replaced with new line relay protection package per the latest standard</t>
  </si>
  <si>
    <t>T.0000157</t>
  </si>
  <si>
    <t>T.0003548</t>
  </si>
  <si>
    <t>Los Banos CB 22 Relay Project</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2027 | 2028</t>
  </si>
  <si>
    <t>EDES: Replace CB 112 Line Relays</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T.0003870</t>
  </si>
  <si>
    <t>Oakland J-San Leandro U Relay</t>
  </si>
  <si>
    <t>SAN LEANDRO: Replace CB 152 Line Relays</t>
  </si>
  <si>
    <t>OAK J: Repl U Relay</t>
  </si>
  <si>
    <t>Ames: Ames Dis # Ames 115kV line relay</t>
  </si>
  <si>
    <t>Mountain View, Santa Clara</t>
  </si>
  <si>
    <t xml:space="preserve">Ames Distribution – Ames 115kV line is protected by unconventional transformer differential relays (KBCH 120 and SEL-587). Existing scheme does not provide back-up protection at Ames Distribution end for 115kV bus faults at Ames substation. Existing relay package at both ends include obsolete relays, namely, BE1-50BF, BE1-BPR and SEL-279. Relays are 1998 vintage which are at the end of expected life span. Also, due to operating system upgrades on PG&amp;E computers in recent years, technicians are no longer able to interrogate with KBCH relays which is a limitation in operating and maintaining the relays. Considering all these factors, it is recommended to upgrade line relays to conventional Line Current Differential scheme for this extremely short line. 
Recommended scope of work is to install (1) SEL-451 and (2) SEL-311L relays at each end of the line. </t>
  </si>
  <si>
    <t>T.0003872</t>
  </si>
  <si>
    <t>Ames:  Ames Dis</t>
  </si>
  <si>
    <t>AMES-DIS: Repl Ames D-Ames 115 KV Relays</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T.0003959</t>
  </si>
  <si>
    <t>Herdlyn 60kV Relay Project</t>
  </si>
  <si>
    <t>CHICO A: Repl CB 42 Relays</t>
  </si>
  <si>
    <t>Chico, Butte</t>
  </si>
  <si>
    <t>Install the emergency replacement of CB 42 RELAYSat CHICO A SUB, which failed on or around 04/23/2018</t>
  </si>
  <si>
    <t>$0 Mil  – $1 Mil</t>
  </si>
  <si>
    <t>T.0004183</t>
  </si>
  <si>
    <t>EM COLGATE REPL CB 12 AND CB 22 RELAYS</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T.0004184</t>
  </si>
  <si>
    <t>EM: COLGATE: Repl CB 12 and CB 22 Relays</t>
  </si>
  <si>
    <t>DESCHUTES: REPL CB 22 AND CB 32 RELAYS</t>
  </si>
  <si>
    <t>Palo Cedro CDP, Shasta</t>
  </si>
  <si>
    <t>System Protection recommends the installation of distance relay protection on Deschutes CB 22 and CB 32.
Deschutes CB 22
The Deschutes CB 22 relays are SEL 121G and SEL 167 that were installed in 1989.  They have been in service for 29 years and the relay manufacture no longer provide support and/or parts for these relays.  These relays have been showing failure and have been experiencing intermittent relay fail alarm.  System protection recommends replacing these relays with the current line protection standard.
Deschutes CB 32
For the single contingency of Deschutes CB 12 open, Deschutes CB 32 line relays cannot see end-of-line faults due to the absence of a system source behind the relays, with very low fault currents sourced only by the generation on the Kilarc-Deschutes 60kV line.  Mitigation of this deficiency will require the installation of line relays with step distance protection which can accommodate high load currents and trip for low fault currents.  
The risk of not installing new relays is that for a single contingency (Deschutes CB 12 open), a portion of faults on the Volta-Deschutes 60kV line will have to be cleared by generator protection operating to trip off generators on the adjacent Kilarc-Deschutes 60kV line.  Relying on primary or auxiliary generator protective functions to trip the generators offline for this fault condition will result in faults of long duration at best, and the generator protection failing to operate at worst.  
System Protection recommends the installation of distance relay protection on Deschutes CB 22 and CB 32.</t>
  </si>
  <si>
    <t>$1 Mil - $2 Mil</t>
  </si>
  <si>
    <t>T.0004185</t>
  </si>
  <si>
    <t>DESCHUTES: Repl  CB 22 Relays</t>
  </si>
  <si>
    <t>EM HAMILTON BRANCH REPL CB 1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T.0004191</t>
  </si>
  <si>
    <t>EM: HAMILTON BRANCH: Repl CB 12 Relays</t>
  </si>
  <si>
    <t>Vaca Dixon : Rep 230kV Bus Sec E-F Relay</t>
  </si>
  <si>
    <t>Replace existing Bus Diff with two levels (System A &amp; System B) SEL487B/SEL451 (SMP design)</t>
  </si>
  <si>
    <t>T.0004232</t>
  </si>
  <si>
    <t>Vaca Dixon - Rep 230kV Bus Sec E-F Relay</t>
  </si>
  <si>
    <t>2028</t>
  </si>
  <si>
    <t>Ames: Repl 115 kV Bus Diff Relay</t>
  </si>
  <si>
    <t>Ames serves as a critical 115kV switching station with (4) lines to Newark, (2) lines to Ravenswood, (2) lines to Monta Vista and (2) lines to customer owned NASA Ames Research facility. (1) of the lines to Newark is looped through Ames Distribution substation and the (2) lines to Monta Vista are looped through Whisman and Mountain View substation respectively. Mountain View and Whisman substations serve 37,600 customers and 7,700 customers respectively. Google is currently planning a major expansion in the area. This year, transmission planning decided to permanently reconnect lines to Whisman and Mountain View substation(s) into Ames 115kV bus. As a result, the fault duty has increased and exceeds over 40kA. Existing bus differential scheme was originally installed in 1973 and the current selector switches are installed in an outdoor cabinet. Due to exposure to weather and lack of scheduled maintenance activity on these outdoor cabinets number of issues have surfaced system wide that could potentially affect performance of the scheme. Ames being a critical substation, system protection recommends to install redundant bus differential scheme(s) at this facility to provide safe and reliable operating conditions.</t>
  </si>
  <si>
    <t>T.0004239</t>
  </si>
  <si>
    <t>Ames- Repl 115 kV Bus Diff Relay</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T.0004357</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Cottonwood:Install 115kV Bus Diff Relay</t>
  </si>
  <si>
    <t>Cottonwood CDP, Shasta</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Construction (50%-75%)</t>
  </si>
  <si>
    <t>Colgate: Repl 60kV Relays</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T.0005895 | T.0005865 | T.0005916 | T.0009721</t>
  </si>
  <si>
    <t>Heat Wave | Weather</t>
  </si>
  <si>
    <t>T.0004829</t>
  </si>
  <si>
    <t>AMES DIS: Install Redundant Bus Relay</t>
  </si>
  <si>
    <t>System Protection recommends to install redundant bus protection at this facility per current standards.Redundant bus protection is deemed necessary to provide safe and reliable operating conditions. Fault duty at this facility is 40470 A and the station serves 153 customers. Providing redundant bus protection also helps ensure coordination for the relays at the remote ends. System Protection recommends to install redundant bus protection at this facility per current standards.</t>
  </si>
  <si>
    <t>T.0005207</t>
  </si>
  <si>
    <t>AMES DIS- Install Redundant Bus Relay</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T.0005211</t>
  </si>
  <si>
    <t>MILIPITAS: Install Redundant Bus Relay</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T.0009169 | T.0009536</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T.0005227</t>
  </si>
  <si>
    <t>SMARTVILLE: Replace CB 22 Relays</t>
  </si>
  <si>
    <t>Smartsville CDP, Yuba</t>
  </si>
  <si>
    <t>System protection is recommending to upgrade Smartville CB 22, CB 52, CB 62 and CB 72 terminals per currently approved protection standards</t>
  </si>
  <si>
    <t>T.0005470</t>
  </si>
  <si>
    <t>Smartville: Repl Relays on CB 52 &amp; CB 22</t>
  </si>
  <si>
    <t>SMARTVILLE: REPL CB 52 RELAYS</t>
  </si>
  <si>
    <t>VGCC: Replace PACIRAS GG1 - GG5 Relays</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Midway Sub 230kV Replace PACIRAS</t>
  </si>
  <si>
    <t>MIDWAY: Replace PACIRAS 115/230kV Relays</t>
  </si>
  <si>
    <t>KERN OIL: Replace PACIRAS GG1 Relays</t>
  </si>
  <si>
    <t>Oildale CDP, Kern</t>
  </si>
  <si>
    <t>MIDSUN SW: Replace PACIRAS GG1 Relays</t>
  </si>
  <si>
    <t>TAFT: Replace PACIRAS GG1 Relays</t>
  </si>
  <si>
    <t>LA PALOMA: Repl PACIRAS GG3 &amp; GG Relays</t>
  </si>
  <si>
    <t>ARCATA: REPL BUS OC RELAYS - PSP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Types of Analyses] For all Analyses listed, results of these analyses are include in the AAs &amp; BCs.
[Wildfire Related] IT/Risk tool for Wildfire Mitigation support
[CPUC Status] CPUC Permit Status Exempt: Substation modifications, not subject to GO 131-E NOC, PTC or CPCN requirements</t>
  </si>
  <si>
    <t>LOS ESTEROS: Repl Bank 3 &amp; Bank 4 Relays</t>
  </si>
  <si>
    <t>Los Esteros is a critical substation serving large number of critical customers in Silicon Valley area. Los Esteros 230/115kV banks are protected by previous generation microprocessor relays including KBCH relays. KBCH relays are prone to operate during inrush conditions as we have experienced, though, some firmware upgrades have been implemented to address this issue. Test department indicated that KBCH relays are outdated and they are not able to interrogate KBCH relays to acquire data. Most other relays protecting the banks are 2002 vintage and would have served their useful time within next 2-3 years. Manufacturers have made us aware about discontinuing them with other products such as SEL-501 relays.</t>
  </si>
  <si>
    <t>Corrosion</t>
  </si>
  <si>
    <t>SAN MATEO: REPL PLC for SPS</t>
  </si>
  <si>
    <t>San Mateo, San Mateo</t>
  </si>
  <si>
    <t>Replace PLC for San Mateo SPS. PLCs cannot record Sequence of Events (SOE) due to hardware limitation.</t>
  </si>
  <si>
    <t>METCALF: REPL PLC for SPS</t>
  </si>
  <si>
    <t>Metcalf SPS scheme has been implemented to avoid emergency overload of Metcalf-Moss Landing 230kV lines and to avoid voltage collapse in the event of Moss Landing-Metcalf and Tesla-Metcalf 500kV line outage. With the implementation of Metcalf SPS, generation and loads will be automatically tripped for critical continencies. Therefore pre-contingency load curtailment in the South Bay will not be needed. 
The existing Metcalf SPS PLCs cannot record Sequence of Events (SOE) due to hardware limitation. SOEs are critical for RAS operation analysis as required by NERC PRC-012 R5. 
The existing Metcalf PLCs have a number of logic issues that need to be reviewed and subsequently fixed. PG&amp;E has been reliant upon sole-source contractor for PLC logic update and testing. Upon conclusion of this project, Metcalf SPS PLCs will be replaced with SEL RTACs and Axions which PG&amp;E internal resources are familiar with and can fully support with programming and testing. This effort will remove the risk when the sole-source contractor becomes unavailable to PG&amp;E and PG&amp;E has to replace the PLCs on emergency in order to provide support.</t>
  </si>
  <si>
    <t>TESLA: REPL BANK 2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electromechanical relays on Tesla Bank 2 were installed at:
•	Dev. 87TH-2 Type HRU 
•	Dev. 87T-2 Type IAC53B, installed in 1967
•	Dev. 51-2 Type CO-9, installed in 1967
•	Dev. 51T-2 Type CO-8
•	Dev. 51T-2A Type CO-8
The low side distance relay, Dev. 221/267NT-2 Type SEL 421 was installed in 2016.  We will also recommend its replacement to bring the full relays to the same asset year and utilize our 2018 525/230kV standard.</t>
  </si>
  <si>
    <t>VACA DIXON: REPL BANK 11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11
•	Dev. 87TB-11
•	Dev. 551TA/51TT-11
•	Dev. 51T-11
The low side distance relay, Dev. 221/267NT-1. We will also recommend its replacement to bring the full relay package to the same asset year and utilize our 2018 525/230kV standard.</t>
  </si>
  <si>
    <t>TESLA: REPL BANK 6  RELAYS</t>
  </si>
  <si>
    <t>The 525/230kV transformers are critical for the backbone of the system and are an extremely expensive asset.  Therefore, the protection of this asset is considered a high priority.  The relay replacement schedule adheres to the relay asset management replacement schedule (40 years for electromechanical and 20 years for microprocessor-based relays).
The existing microprocessor relays on Tesla Bank #6 are as follows:
•	Dev. 87TA-6 Type KBCH-130, installed 2003 
•	Dev. 87TB-6 Type T60, installed in 2003
•	Dev. 551TA/51TT-6 Type SEL-501-2, installed in 2003
•	Dev. 51T-6 Type SEL-501-2, installed in 2003
The low side distance relay, Dev. 221/267NT-6 Type SEL-421-4 was installed in 2016.  We will also recommend its replacement to bring the full relay package to the same asset year and utilize our 2018 525/230kV standard.</t>
  </si>
  <si>
    <t>GREGG: INS CB332-432 and CB342-442 Relay</t>
  </si>
  <si>
    <t>Madera</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HELM: INS CB250-270 and CB260-290 Relay</t>
  </si>
  <si>
    <t>EPSS 3F Monthly Fcst ONLY</t>
  </si>
  <si>
    <t>Forecast placeholder for EPPS protection relays</t>
  </si>
  <si>
    <t>Address Results of Protection Studies</t>
  </si>
  <si>
    <t>Protection NERC Compliance</t>
  </si>
  <si>
    <t>NERC PRC Compliance</t>
  </si>
  <si>
    <t>Protection Studies</t>
  </si>
  <si>
    <t>NA | EX113137 | NA | NA</t>
  </si>
  <si>
    <t>[NERC/WECC/CAISO Standard/Requirement/Contingency] PRC-002-2
[Types of Analyses] For all Analyses listed, results of these analyses are include in the AAs &amp; BCs.
[Wildfire Related] ComAPS are EPSS related projects and are to reduce fire ignitions. 
[CPUC Status] CPUC Permit Status Exempt: Substation modifications, not subject to GO 131-E NOC, PTC or CPCN requirements</t>
  </si>
  <si>
    <t>Relay NERC Compliance Upgrades</t>
  </si>
  <si>
    <t>Bucket placeholder for NERC Compliance upgrades to relays</t>
  </si>
  <si>
    <t>[NERC/WECC/CAISO Standard/Requirement/Contingency] PRC-002-2
[Types of Analyses] For all Analyses listed, results of these analyses are include in the AAs &amp; BCs.
[CPUC Status] CPUC Permit Status Exempt: Substation modifications, not subject to GO 131-E NOC, PTC or CPCN requirements</t>
  </si>
  <si>
    <t>GE Relay - Compliance</t>
  </si>
  <si>
    <t>Forecast placeholder to replace GE relay for Cyber Issues</t>
  </si>
  <si>
    <t>EX139360</t>
  </si>
  <si>
    <t>[NERC/WECC/CAISO Standard/Requirement/Contingency] PRC-002-2
[Types of Analyses] For all Analyses listed, results of these analyses are include in the AAs &amp; BCs.</t>
  </si>
  <si>
    <t>PRC-002-2 - TESLA 230KV FR</t>
  </si>
  <si>
    <t xml:space="preserve">The Tesla substation Fault Recorders and Sequence of Event Recorders capabilities are required to ensure PG&amp;E meets the NERC PRC-002-02. PRC-002-2 </t>
  </si>
  <si>
    <t>T.0001939</t>
  </si>
  <si>
    <t>PRC-002-2 - Tesla 230kV FR</t>
  </si>
  <si>
    <t>[NERC/WECC/CAISO Standard/Requirement/Contingency] NERC PRC 002-2
[Types of Analyses] For all Analyses listed, results of these analyses are include in the AAs &amp; BCs.
[CPUC Status] CPUC Permit Status Exempt: Substation modifications, not subject to GO 131-E NOC, PTC or CPCN requirements</t>
  </si>
  <si>
    <t>PRC 002-2 PITTSBURG 230KV FR</t>
  </si>
  <si>
    <t>Pittsburg, Contra Costa</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CONTRA COSTA: Repl 230 KV fault Recorder</t>
  </si>
  <si>
    <t>Antioch, Contra Costa</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T.0002236</t>
  </si>
  <si>
    <t>PRC 002-2 Contra Costa 230kV FR</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SFGO: Install PRC-002-2 PMU</t>
  </si>
  <si>
    <t>San Francisco, San Francisco</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HFTD FULTON: ComAPS CB 632 Relays</t>
  </si>
  <si>
    <t>Fulton CDP, Sonoma</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Wildfire Mitigation</t>
  </si>
  <si>
    <t>T.0005940</t>
  </si>
  <si>
    <t>Fulton MPACs &amp; Remote Ends</t>
  </si>
  <si>
    <t>2029</t>
  </si>
  <si>
    <t>[Wildfire Related] ComAPS are EPSS related projects and are to reduce fire ignitions. 
[CPUC Status] CPUC Permit Status Exempt: Substation modifications, not subject to GO 131-E NOC, PTC or CPCN requirements</t>
  </si>
  <si>
    <t>EM TESLA REPL METCALF SPS GE RELAY</t>
  </si>
  <si>
    <t>San Joaquin</t>
  </si>
  <si>
    <t>Replace System A &amp; System B 500kV Metcalf Special Protection Scheme (MSPS) line outage relays at Tesla Substation. The replacement relays will be specified with a C37.94 fiber optic communications module to supplant the existing RS-422 copper/fiber communications module.  This will require upgrades on the associated MSPS line outage detection relays at Metcalf Substation to convert from RS422 copper/fiber interface to the C37.94 fiber interface.  The Moss Landing 500kV MSPS upgrades are to be referenced for this work.</t>
  </si>
  <si>
    <t>Emergency Event</t>
  </si>
  <si>
    <t>Age/Condition - Replace Relays</t>
  </si>
  <si>
    <t>T.0007517</t>
  </si>
  <si>
    <t>TESLA: REPL Metcalf SPS GE RELAY</t>
  </si>
  <si>
    <t>[CPUC Status] CPUC Permit Status Exempt: Substation modifications, not subject to GO 131-E NOC, PTC or CPCN requirements</t>
  </si>
  <si>
    <t>METCALF: REPL METCALF SPS GE RELAY</t>
  </si>
  <si>
    <t>COLGATE SW STA:EPSS REPL CB 52-42-32 RE</t>
  </si>
  <si>
    <t xml:space="preserve">The driver of the project is to address EPSS Priority 3 terminals that required full panel relay replacement to enable SCADA operable EPSS settings to meet the company need. </t>
  </si>
  <si>
    <t>T.0009702</t>
  </si>
  <si>
    <t>COLGATE SW STA: EPSS REPL CB 52-42-32 RE</t>
  </si>
  <si>
    <t>HFTD COTTONWOOD: COMAPS CB 62 RELAYS</t>
  </si>
  <si>
    <t xml:space="preserve">Due to a mis-operation of Benton 60 kV CB 62 system Protection is expediting a ComAPS project to replace the relays on the Cottonwood – Benton #2 60 kV Line. </t>
  </si>
  <si>
    <t>T.0010206</t>
  </si>
  <si>
    <t>COTTONWOOD - ComAPS CB 62 Relays</t>
  </si>
  <si>
    <t>HFTD BENTON: COMAPS CB 42 RELAYS</t>
  </si>
  <si>
    <t>Redding, Shasta</t>
  </si>
  <si>
    <t xml:space="preserve">Due to a mis-operation of Benton 60 kV CB 42 system Protection is expediting a ComAPS project to replace the relays on the Cottonwood – Benton #2 60 kV Line. </t>
  </si>
  <si>
    <t>HFTD ATASCADEROComAPSCB22Relays</t>
  </si>
  <si>
    <t>Atascadero, San Luis Obispo</t>
  </si>
  <si>
    <t>Install relays, associated telecom equipment, and establish telecom circuits to enable communication-assisted protection (ComAPS) for the associated transmission line.  Requires coordination of scope at all terminals of the subject transmission line.  Specific ComAPS type to be determined by system protection engineer.</t>
  </si>
  <si>
    <t>T.0011063</t>
  </si>
  <si>
    <t>ATASCADERO CAYUCOS CompAPS CB Relays</t>
  </si>
  <si>
    <t>2028 | 2029</t>
  </si>
  <si>
    <t>HFTD CAYUCOSComAPSCB32Relays</t>
  </si>
  <si>
    <t>San Luis Obispo</t>
  </si>
  <si>
    <t>REDBUDComAPSCB152Relays</t>
  </si>
  <si>
    <t>Clearlake Oaks CDP, Lake</t>
  </si>
  <si>
    <t>T.0011064</t>
  </si>
  <si>
    <t>MENDOCINO REDBUD ComAPS CB Relays</t>
  </si>
  <si>
    <t>HFTD EAGLEROCKComAPSCB72Relays</t>
  </si>
  <si>
    <t>T.0011065</t>
  </si>
  <si>
    <t>KONOCTI EAGLE ROCK ComAPS CB Relays</t>
  </si>
  <si>
    <t>HFTD KONOCTIComAPSCB6032Relays</t>
  </si>
  <si>
    <t>Lake</t>
  </si>
  <si>
    <t>HFTD GARBERVILLEComAPSCB42Relays</t>
  </si>
  <si>
    <t>Garberville CDP, Humboldt</t>
  </si>
  <si>
    <t>T.0011066</t>
  </si>
  <si>
    <t>GARBERVILLE LAYTONVILLE ComAPS CB Relays</t>
  </si>
  <si>
    <t>2028 | 2029 | 2030</t>
  </si>
  <si>
    <t>HFTD LAYTONVILLEComAPSCB32Relays</t>
  </si>
  <si>
    <t>Laytonville CDP, Mendocino</t>
  </si>
  <si>
    <t>HFTD MENDOCINOComAPSCB52Relays</t>
  </si>
  <si>
    <t>T.0011067</t>
  </si>
  <si>
    <t>MENDOCINO WILLITS FORT BRAGG ComAPS CB R</t>
  </si>
  <si>
    <t>HFTD WILLITSAComAPSCB32Relays</t>
  </si>
  <si>
    <t>HFTD FORTBRAGGAComAPSCB42Relays</t>
  </si>
  <si>
    <t>Fort Bragg, Mendocino</t>
  </si>
  <si>
    <t>HFTD DESCHUTESComAPSCB32Relays</t>
  </si>
  <si>
    <t>T.0011068</t>
  </si>
  <si>
    <t>VOLTA DESCHUTES ComAPS CB Relays</t>
  </si>
  <si>
    <t>HFTD VOLTA1PHComAPSCB22Relays</t>
  </si>
  <si>
    <t>Shasta</t>
  </si>
  <si>
    <t>HFTD SANGERComAPSCB15221532Relays</t>
  </si>
  <si>
    <t>T.0011069</t>
  </si>
  <si>
    <t>BALCH SANGER ComAPS CB Relays</t>
  </si>
  <si>
    <t>HFTD BALCH1PHComAPSCB112Relays</t>
  </si>
  <si>
    <t>HFTD CHSSComAPSCB13121322Relays</t>
  </si>
  <si>
    <t>Prunedale CDP, Monterey</t>
  </si>
  <si>
    <t>T.0011070</t>
  </si>
  <si>
    <t>CHSS SALINAS SOLEDAD ComAPS CB Relays</t>
  </si>
  <si>
    <t>HFTD SALINASComAPSCB15221532Relays</t>
  </si>
  <si>
    <t>Salinas, Monterey</t>
  </si>
  <si>
    <t>HFTD SOLEDADComAPSCB10621012Relays</t>
  </si>
  <si>
    <t>Soledad, Monterey</t>
  </si>
  <si>
    <t>HFTD CHSSComAPSCB14221432Relays</t>
  </si>
  <si>
    <t>T.0011071</t>
  </si>
  <si>
    <t>CHSS SALINAS SOLEDAD ComAPS CB  Relay2</t>
  </si>
  <si>
    <t>HFTD SALINASComAPSCB13221332Relays</t>
  </si>
  <si>
    <t>HFTD SOLEDADComAPSCB10321042Relays</t>
  </si>
  <si>
    <t>HFTD TABLEMTNComAPSCB32Relays</t>
  </si>
  <si>
    <t>T.0011073</t>
  </si>
  <si>
    <t>TABLE MTN ComAPS CB 32 Relays</t>
  </si>
  <si>
    <t>HFTD CENTERVILLE PH: ComAPS CB 12 Relays</t>
  </si>
  <si>
    <t>Butte Creek Canyon CDP, Butte</t>
  </si>
  <si>
    <t>HFTD ATASCADERO: ComAPS CB 42 Relays</t>
  </si>
  <si>
    <t>T.0011074</t>
  </si>
  <si>
    <t>SAN LUIS OBISPO ComAPS CB 32 Relays</t>
  </si>
  <si>
    <t>HFTD SANLUISOBISPOComAPSCB32Relays</t>
  </si>
  <si>
    <t>HFTD ROUNDMTNComAPSCB222Relays</t>
  </si>
  <si>
    <t>T.0011075</t>
  </si>
  <si>
    <t>PIT 4 ComAPS CB 312 Relays</t>
  </si>
  <si>
    <t>HFTD PIT4ComAPSCB312Relays</t>
  </si>
  <si>
    <t>HFTD JAMESBBLACKComAPSCB332342Relays</t>
  </si>
  <si>
    <t>HFTD CRESTAPHComAPSCB282Relays</t>
  </si>
  <si>
    <t>T.0011076</t>
  </si>
  <si>
    <t>CRESTA PH RIO OSO ComAPS CB Relays</t>
  </si>
  <si>
    <t>HFTD RIOOSOComAPSCB242Relays</t>
  </si>
  <si>
    <t>Sutter</t>
  </si>
  <si>
    <t>HFTD PARDISEComAPSCB122Relays</t>
  </si>
  <si>
    <t>Paradise, Butte</t>
  </si>
  <si>
    <t>T.0011077</t>
  </si>
  <si>
    <t>PARDISE BUTTE ComAPS CB Relays</t>
  </si>
  <si>
    <t>HFTD BUTTEComAPSCB122Relays</t>
  </si>
  <si>
    <t>HFTD RIOOSOComAPSCB232Relays</t>
  </si>
  <si>
    <t>T.0011081</t>
  </si>
  <si>
    <t>POE PH RIO OSO ComAPS CB Relays</t>
  </si>
  <si>
    <t>HFTD POEPHComAPSCB222252Relays</t>
  </si>
  <si>
    <t>HFTD PUEBLOComAPSCB152Relays</t>
  </si>
  <si>
    <t>Napa</t>
  </si>
  <si>
    <t>T.0011083</t>
  </si>
  <si>
    <t>SONOMA A PUEBLO ComAPS CB Relays</t>
  </si>
  <si>
    <t>HFTD SONOMAAComAPSCB142Relays</t>
  </si>
  <si>
    <t>Santa Rosa, Sonoma</t>
  </si>
  <si>
    <t>RIO OSO: ComAPS CB 412/422 Relays</t>
  </si>
  <si>
    <t>T.0011132</t>
  </si>
  <si>
    <t>RIO OSO and DRUM: ComAPS CB Relays</t>
  </si>
  <si>
    <t>DRUM: ComAPS CB 340/350/360 Relays</t>
  </si>
  <si>
    <t>CLOVERDALE: ComAPS CB 132 Relays</t>
  </si>
  <si>
    <t>Cloverdale, Sonoma</t>
  </si>
  <si>
    <t>T.0011139</t>
  </si>
  <si>
    <t>CLOVERDALE ComAPS CB 132 Relays</t>
  </si>
  <si>
    <t>HFTD HAASPHComAPSCB212Relays</t>
  </si>
  <si>
    <t>T.0011291</t>
  </si>
  <si>
    <t>HAAS BALCH PH MCCALL ComAPS CB Relays</t>
  </si>
  <si>
    <t>HFTD BALCHPHComAPSCB242Relays</t>
  </si>
  <si>
    <t>HFTD MCCALLComAPSCB262Relays</t>
  </si>
  <si>
    <t>FULTON: ComAPS CB 632 Relays</t>
  </si>
  <si>
    <t>EX130474</t>
  </si>
  <si>
    <t>EM 3RD DTT MIDWAY CB 422</t>
  </si>
  <si>
    <t>Per system requirement, replace the existing DTT RFL 6745 with the new GARD 8000 in Midway communicating with Frito Lay Cogen (CB 422).</t>
  </si>
  <si>
    <t>T.0003298</t>
  </si>
  <si>
    <t>EM: IT Replacements</t>
  </si>
  <si>
    <t>EM TEMBLOR REPL 3RD DTT</t>
  </si>
  <si>
    <t>Per system requirement, replace the existing DTT RFL 6745s with the new GARD 8000s for McKittrick Cogen on Temblor HVCB 312.</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3RD DTT SONOMA LANDFILL</t>
  </si>
  <si>
    <t>Per system requirement, install a complete one (1) terminal rack in Sonoma Landfill Cogen to replace the one existing DTT RFL 6745 with the new GARD 8000 for Sonoma Landfill Cogen to Fulton substation.</t>
  </si>
  <si>
    <t>Construction (over 75%)</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TESLA REPL 3RD DTT, US WINDPOWER 4</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2021 | 2022 | 2023 | 2024 | 2026 | 2027</t>
  </si>
  <si>
    <t>EM COALINGA #1 REPL 3RD DTT, OIL CITY</t>
  </si>
  <si>
    <t>Coalinga, Fresno</t>
  </si>
  <si>
    <t>Per system requirement, install a standard two (2) terminal rack RFL-CD65809 in PG&amp;E Telecom control room  to replace the two existing DTT with the new GARD 8000 for Oil City sub to two terminals: Coalinga #1 and Coalinga #2 substation</t>
  </si>
  <si>
    <t>2021 | 2022 | 2023 | 2024 | 2027</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EM 3RD DTT COALINGA #1 CB 12</t>
  </si>
  <si>
    <t>Per system requirement, replace the three existing DTT RFL 6745s with the new GARD 8000s for Oil City sub, Coalinga Cogen and Chevron Derrick sub.</t>
  </si>
  <si>
    <t>EM 3RD DTT COALINGA #2 CB 22</t>
  </si>
  <si>
    <t>EM COALINGA COGEN #1 REPL 3RD DTT</t>
  </si>
  <si>
    <t>Per system requirement, install a standard two (2) terminal rack RFL-CD62677 in PG&amp;E Telecom control room  to replace the two existing DTT with the new GARD 8000 for Coalinga Cogen to two terminals: Coalinga #1 and Coalinga #2 substation.</t>
  </si>
  <si>
    <t>EM DERRICK REPL 3RD DTT</t>
  </si>
  <si>
    <t>Per system requirement, install a complete two (2) terminal rack in Chevron Coalinga Cogen – Derrick substation telecom room to replace the existing DTT RFL 6745s with two new GARD 8000s for Derrick sub to Coalinga #1 sub and Derrick Sub to Coalinga #2 substation.</t>
  </si>
  <si>
    <t>EM TESLA REPL 3RD DTT, PATTERSON PASS</t>
  </si>
  <si>
    <t>Tesla Substation has several existing Direct Transfer Trip (DTT) Equipment to the 3rd party COGEN Facilities that need to be upgraded or retired. The objective of this project is to retire/remove identified DTT Transmitters at Patterson Pass (ADCC Sub).</t>
  </si>
  <si>
    <t>EM TESLA REPL 3RD DTT, JV ENTERP HOWDEN</t>
  </si>
  <si>
    <t>Tesla Substation has several existing Direct Transfer Trip (DTT) Equipment to the 3rd party COGEN Facilities that need to be upgraded or retired. The objective of this project is to retire/remove identified DTT Transmitters at JVE Enterprise (Howden Sub).</t>
  </si>
  <si>
    <t>EM: 3RD DTT SAN LUIS OBISPO CB112</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EM: HONEY LAKE,AMEOLE,WINGL REPL 3RD DTT</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UPLC PANOCHE SUB CB 212</t>
  </si>
  <si>
    <t xml:space="preserve">Replace existing UPLC at various sites with in Pacific Gas And Electric that are considered obsolete. These replacements will involve one for one replacement. </t>
  </si>
  <si>
    <t>T.0003356</t>
  </si>
  <si>
    <t>EM: UPLC Projects</t>
  </si>
  <si>
    <t>EM UPLC MERCED FALLS</t>
  </si>
  <si>
    <t>EM UPLC COTTLE SUB (MELONES)</t>
  </si>
  <si>
    <t>Oakdale, Stanislaus</t>
  </si>
  <si>
    <t>EM UPLC PITTSBURG PP CB 612</t>
  </si>
  <si>
    <t>EM UPLC LOS BANOS SUB CB 252</t>
  </si>
  <si>
    <t>EM BELLOTA REPL CB 230 UPLC 285/298-230</t>
  </si>
  <si>
    <t>EM RANCHO SECO  REPL UPLC-1</t>
  </si>
  <si>
    <t>EM BELLOTA  REPL CB 240 UPLC 285-240</t>
  </si>
  <si>
    <t>EM CAMANCHE PUMPING PLANT  REPL UPLC-2</t>
  </si>
  <si>
    <t>EM BELLOTA  REPL CB 240 UPLC 298A-240</t>
  </si>
  <si>
    <t>EM CAMANCHE PUMPING PLANT REPL UPLC 298</t>
  </si>
  <si>
    <t>BUCKET: 3rd Party DTT</t>
  </si>
  <si>
    <t>Forecast placeholder for 3rd Party Direct Transfer Trip installations</t>
  </si>
  <si>
    <t>T.0003749</t>
  </si>
  <si>
    <t>EM: 3RD DTT</t>
  </si>
  <si>
    <t>EM FULTON REPL 3RD DTT LAGUNA WW TREAT</t>
  </si>
  <si>
    <t xml:space="preserve">Replace existing DTT at various sites with in Pacific Gas And Electric that are considered obsolete. These replacements will involve one for one replacement. </t>
  </si>
  <si>
    <t>EM LAGUNA WW TREAT REPL 3RD DTT FULTON</t>
  </si>
  <si>
    <t>EM CHOW II PEAK REPL 3RD DTT LEGRND-CH</t>
  </si>
  <si>
    <t>Chowchilla, Madera</t>
  </si>
  <si>
    <t>EM CHOWCHILLA REPL 3RD DTT LEGRND-CHOW</t>
  </si>
  <si>
    <t>EM LE GRAND REPL 3RD DTT LEGRND-CHOW</t>
  </si>
  <si>
    <t>EM CALPINEAG REPL 3RD DTT LOS EST -AG</t>
  </si>
  <si>
    <t>Emergency replacement of EMCALPINEAG3RD DTT LOS EST AG at LOS ESTEROS SUB, which failed on or around 10/30/2018.</t>
  </si>
  <si>
    <t>EM LOS ESTEROS REPL 3RD DTT LOS EST -A</t>
  </si>
  <si>
    <t>EM MCCALL REPL CB 552 3RD DTT_KING COGEN</t>
  </si>
  <si>
    <t>T.0004621</t>
  </si>
  <si>
    <t>EM: 3rd Party DTT</t>
  </si>
  <si>
    <t>EM KINGSBURG COGEN REPL CB 3RD DTT_KIN</t>
  </si>
  <si>
    <t>EM KINGSBURG REPL CB112 3RD DTT_KING C</t>
  </si>
  <si>
    <t>EM COBURN REPL CB 52-92 3RD DTT_CAL PE</t>
  </si>
  <si>
    <t>Replace the existing RFL 6745 DTT (direct transfer trip) device 98TT-COB to Calpine King City with one new GARD 8000 at Coburn substation.</t>
  </si>
  <si>
    <t>EM KING CITY REPL 3RD DTT_COBURN</t>
  </si>
  <si>
    <t>King City, Monterey</t>
  </si>
  <si>
    <t>2021 | 2022 | 2023 | 2024 | 2025 | 2027</t>
  </si>
  <si>
    <t>EM MENDOTA BIO REPL 3RD DTT_MENDOTA</t>
  </si>
  <si>
    <t>EM MENDOTA REPL CB 42 3RD DTT_MENDOTA</t>
  </si>
  <si>
    <t>EM LIVE OAK SW REPL CB 172-182 3RD DTT</t>
  </si>
  <si>
    <t>EM LIVE OAK COGEN REPL 3RD DTT_LIVE OA</t>
  </si>
  <si>
    <t>Live Oak, Sutter</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KERN PP SUB - NU INSTALL DTT</t>
  </si>
  <si>
    <t>Bakersfield, Kern</t>
  </si>
  <si>
    <t>Emergency Replacement of Protective Equi</t>
  </si>
  <si>
    <t>Bucket for Emergency Replacement of Protective Equipment</t>
  </si>
  <si>
    <t>500 | 230 | 115 | 70 | 60 kV</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T.0002867</t>
  </si>
  <si>
    <t>METCALF 230KV DIFF CAB BUS 2E 74011033</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T.0003257</t>
  </si>
  <si>
    <t>Eagle Rock: Repl Relay 187-A6 &amp; 187-B6</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69</t>
  </si>
  <si>
    <t>Geyser 3&amp;4: Repl Relays 187L-1 187LB-1</t>
  </si>
  <si>
    <t>CARIBOU: REPL CB 122 Relays</t>
  </si>
  <si>
    <t>This project will replace line relays at Caribou CB122 with SMP standard line and breaker package (two SEL 411L’s and two SEL 451’s).  This terminal has electromechanical relays which is overcurrent only with no distance protection and do not provide adequate protection during PSPS. In addition, during two PSPS events in September 2020, System Protection had to de-energize the Butt Valley – Caribou 115kV line because of inadequate protection when the Caribou Island is established.</t>
  </si>
  <si>
    <t>T.0007887 | T.0010888 | EX112246 | T.0007507</t>
  </si>
  <si>
    <t>T.0003628</t>
  </si>
  <si>
    <t>Butte-Caribou Relay Project</t>
  </si>
  <si>
    <t>EM TEMBLOR CB 332 SEL</t>
  </si>
  <si>
    <t>Per system requirement, replace obsolete 2 SEL 221 relays with an SEL 311C relays and replace RC reclosing relay with SEL-451 on Temblor CB 332 SEL.</t>
  </si>
  <si>
    <t>T.0003721</t>
  </si>
  <si>
    <t>One to One Relay Projects</t>
  </si>
  <si>
    <t>EM WATSONVILLE CB 42 SEL</t>
  </si>
  <si>
    <t>Watsonville, Santa Cruz</t>
  </si>
  <si>
    <t>Per system requirement, replace obsolete 1 SELPG10 relay on – EM: Watsonville CB 42 SEL with a SEL 311C relay.</t>
  </si>
  <si>
    <t>EM COBURN CB 12 AND CB 22 SEL</t>
  </si>
  <si>
    <t>Per system requirement, replace obsolete 2 SEL2PG10 relays on – EM: Coburn CB 12 and CB 22 SEL with an SEL 311C relay.</t>
  </si>
  <si>
    <t>EM BAY MEADOWS SUB CB152 &amp; CB162 SEL</t>
  </si>
  <si>
    <t>Per system requirement, replace obsolete 4 SEL- 167 relays on – EM: Bay Meadows Sub CB 152 &amp; CB 162 SEL with an SEL 311C relay.</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EM MILLBRAE CB 112 SEL</t>
  </si>
  <si>
    <t>Millbrae, San Mateo</t>
  </si>
  <si>
    <t>Per system requirement, replace obsolete 1 SEL- 167 relay on – EM: Bay Meadows Sub CB 112 SEL with a SEL 311C relay.</t>
  </si>
  <si>
    <t>EM: RIO OSO CB472 SEL</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2022 | 2024 | 2026</t>
  </si>
  <si>
    <t>EM RIVERBANK CB 132 AND CB 142 REL AND</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EM SYCAMORE CREEK CB 122 SEL</t>
  </si>
  <si>
    <t>Per system requirement, replace obsolete 1 SEL121G relay on – EM: Sycamore Creek CB 122 SEL with a SEL 311C relay.</t>
  </si>
  <si>
    <t>EM TRINITY CB 22 SEL</t>
  </si>
  <si>
    <t>Weaverville CDP, Trinity</t>
  </si>
  <si>
    <t>Per system requirement, replace obsolete 1 SELPG10 relay on – EM: Trinity CB 22 SEL with a SEL 311C relay</t>
  </si>
  <si>
    <t>EM BELLE HAVEN CB 162 AND CB 42 SEL</t>
  </si>
  <si>
    <t>Per system requirement, remove obsolete SEL- 121G relay on Belle Heaven Sub on Transformer No. 4</t>
  </si>
  <si>
    <t>EM CARIBOU PH #2 DEVICE 621/621G-11</t>
  </si>
  <si>
    <t>Install the emergency replacement of #2 DEVICE 621/62at CARIBOU PH, which failed on or around 04/11/2018.</t>
  </si>
  <si>
    <t>Bucket: Repl SEL-2488 clocks antennas</t>
  </si>
  <si>
    <t>Bucket for replacement of SEL-2488 clocks antennas</t>
  </si>
  <si>
    <t>T.0004407</t>
  </si>
  <si>
    <t>Repl SEL-2488 Clock Antennas</t>
  </si>
  <si>
    <t>EM FRESNO OP REPL SEL-2488 CLOCKS ANTE</t>
  </si>
  <si>
    <t>Replace existing SEL 2488 relays at various sites with in Pacific Gas And Electric that are considered obsolete. These relay replacements will involve one for one replacement</t>
  </si>
  <si>
    <t>EM SANTA ROSA REPL SEL-2488 CLOCKS ANT</t>
  </si>
  <si>
    <t>EM LOS BANOS REPL SEL-2488 CLOCKS ANTE</t>
  </si>
  <si>
    <t>EM DIABLO CANYON REPL SEL-2488 CLOCKS</t>
  </si>
  <si>
    <t>EM METCALF REPL SEL-2488 CLOCKS ANTENN</t>
  </si>
  <si>
    <t>EM MOSS LANDING REPL SEL-2488 CLOCKS A</t>
  </si>
  <si>
    <t>EM PITTSBURG REPL SEL-2488 CLOCKS ANTE</t>
  </si>
  <si>
    <t>EM MARTIN REPL SEL-2488 CLOCKS ANTENNAS</t>
  </si>
  <si>
    <t>EM MCCALL REPL SEL-2488 CLOCKS ANTENNA</t>
  </si>
  <si>
    <t>EM VACA DIXON REPL SEL-2488 CLOCKS ANT</t>
  </si>
  <si>
    <t>EM TABLE MOUNTAIN REPL SEL-2488 CLOCKS</t>
  </si>
  <si>
    <t>EM IGNACIO REPL SEL-2488 CLOCKS ANTENN</t>
  </si>
  <si>
    <t>EM FULTON REPL SEL-2488 CLOCKS ANTENNAS</t>
  </si>
  <si>
    <t>EM ROUND MOUNTAIN REPL SEL-2488 CLOCKS</t>
  </si>
  <si>
    <t>EM COTTONWOOD REPL SEL-2488 CLOCKS ANT</t>
  </si>
  <si>
    <t>EM GATES REPL SEL-2488 CLOCKS ANTENNAS</t>
  </si>
  <si>
    <t>EM GREGG REPL SEL-2488 CLOCKS ANTENNAS</t>
  </si>
  <si>
    <t>EM MIDWAY REPL SEL-2488 CLOCKS ANTENNA</t>
  </si>
  <si>
    <t>EM BELLOTTA REPL SEL-2488 CLOCKS ANTEN</t>
  </si>
  <si>
    <t>EM SAN MATEO REPL SEL-2488 CLOCKS ANTE</t>
  </si>
  <si>
    <t>EM SALINAS REPL SEL-2488 CLOCKS ANTENN</t>
  </si>
  <si>
    <t>EM MONTA VISTA REPL SEL-2488 CLOCKS ANT</t>
  </si>
  <si>
    <t>EM CINNABAR REPL SEL-2488 CLOCKS ANTEN</t>
  </si>
  <si>
    <t>EM EAST BAY COMM REPL SEL-2488 CLOCKS</t>
  </si>
  <si>
    <t>EM NEWARK REPL SEL-2488 CLOCKS ANTENNA</t>
  </si>
  <si>
    <t>EM TESLA REPL SEL-2488 CLOCKS ANTENNAS</t>
  </si>
  <si>
    <t>Bucket: Order SEL T400L Devices</t>
  </si>
  <si>
    <t>Bucket for ordering SEL T400L Devices</t>
  </si>
  <si>
    <t>T.0004473</t>
  </si>
  <si>
    <t>EM: Bucket: Order Sel T400L Devices</t>
  </si>
  <si>
    <t>Tesla: Install CB 132 SEL-T400L Relay</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Newark: Install CB 230 SEL-T400L Relay</t>
  </si>
  <si>
    <t>2021 | 2022 | 2024 | 2026</t>
  </si>
  <si>
    <t>Pittsburg: Install CB532 SEL-T400L Relay</t>
  </si>
  <si>
    <t>Los Est: Install CB352-452 SEL-T400L Rly</t>
  </si>
  <si>
    <t>Gregg: Install CB 332-432 SEL-T400L Rela</t>
  </si>
  <si>
    <t>Helms: Install CB260-290 SEL-T400L Relay</t>
  </si>
  <si>
    <t>EM TEMBLOR INSTALL CB 332 SEL-T400L RE</t>
  </si>
  <si>
    <t>Helms: Install CB250-270 SEL-T400L Relay</t>
  </si>
  <si>
    <t>Gregg: Install CB 332-342 SEL-T400L Rela</t>
  </si>
  <si>
    <t>EM HUMBOLDT INSTALL CB 172 SEL-T400L R</t>
  </si>
  <si>
    <t>EM BRIDGEVILLE INSTALL CB 1012-1022 SE</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COTTONWOOD INSTALL CB 142 SEL-T400L</t>
  </si>
  <si>
    <t>EM TRINITY INSTALL CB 1012-1032 SEL-T4</t>
  </si>
  <si>
    <t>EM COTTONWOOD INSTALL CB 132 SEL-T400L</t>
  </si>
  <si>
    <t>EM TRINITY INSTALL CB 1012-1022 SEL-T4</t>
  </si>
  <si>
    <t>EM VLY SP INSTALL CB2112-2122 SEL-T400L</t>
  </si>
  <si>
    <t>Calaveras</t>
  </si>
  <si>
    <t>EM BELLOTA INSTALL CB 260 SEL-T400L RE</t>
  </si>
  <si>
    <t>BUCKET: ONE FOR ONE RELAY 2019</t>
  </si>
  <si>
    <t>T.0004503</t>
  </si>
  <si>
    <t>EM: Bucket: One For One Relay 2019</t>
  </si>
  <si>
    <t>EM CURTIS REPL CB152 SEL RELAYS</t>
  </si>
  <si>
    <t>East Sonora CDP, Tuolumne</t>
  </si>
  <si>
    <t>EM: MORAGA: REPL SEL RELAY FPR</t>
  </si>
  <si>
    <t>Orinda, Contra Costa</t>
  </si>
  <si>
    <t>2021 | 2022 | 2023 | 2024 | 2028</t>
  </si>
  <si>
    <t>EM: ALTO:REPL SEL RELAYS FPR</t>
  </si>
  <si>
    <t>Mill Valley, Marin</t>
  </si>
  <si>
    <t>2024 | 2025 | 2028</t>
  </si>
  <si>
    <t>EM: MELONES: REPL SEL RELAYS FPR</t>
  </si>
  <si>
    <t>Tuolumne</t>
  </si>
  <si>
    <t>EM: MERCED: REPL CB122 SEL RELAY FPR</t>
  </si>
  <si>
    <t>EM BAHIA REPL SEL RELAY</t>
  </si>
  <si>
    <t>Benicia, Solano</t>
  </si>
  <si>
    <t>EM APPLIED MATERIAL REPL SEL RELAYS</t>
  </si>
  <si>
    <t>EM PUEBLO REPL CB152 SEL RELAYS</t>
  </si>
  <si>
    <t>2024 | 2027</t>
  </si>
  <si>
    <t>EM LOCKEFORD REPL SEL RELAYS</t>
  </si>
  <si>
    <t>Lockeford CDP, San Joaquin</t>
  </si>
  <si>
    <t>Weber: EM Repl SEL Relay</t>
  </si>
  <si>
    <t>EM EIGHT MILE CB 222/232,232/242,242/25</t>
  </si>
  <si>
    <t>EM CORCORAN REPL SEL RELAYS</t>
  </si>
  <si>
    <t>EM SONOMA REPL SEL RELAYS</t>
  </si>
  <si>
    <t>Sonoma, Sonoma</t>
  </si>
  <si>
    <t>EM POTTER VALLEY PH REPL SEL RELAY</t>
  </si>
  <si>
    <t>EM MENDOCINO REPL SEL RELAYS</t>
  </si>
  <si>
    <t>EM WILLTS REPL SEL RELAY</t>
  </si>
  <si>
    <t>EM KERCKHOFF #2 PH REPL SEL RELAYS</t>
  </si>
  <si>
    <t>EM GOLDHILL REPL SEL RELAYS</t>
  </si>
  <si>
    <t>Folsom, Sacramento</t>
  </si>
  <si>
    <t>EM MARTELL REPL CB22 SEL RELAYS</t>
  </si>
  <si>
    <t>Martell CDP, Amador</t>
  </si>
  <si>
    <t>EM  ELK REPL CB22 SEL RELAYS</t>
  </si>
  <si>
    <t>EM SANTA ROSA REPL CB162 SEL RELAYS</t>
  </si>
  <si>
    <t>EM EAGLE ROCK REPL CB72 SEL RELAYS</t>
  </si>
  <si>
    <t>EM COALINGA #2 REPL CB32 SEL RELAY</t>
  </si>
  <si>
    <t>Britton: EM Repl SEL Relays</t>
  </si>
  <si>
    <t>Manteca: EM Repl SEL Relays</t>
  </si>
  <si>
    <t>Manteca, San Joaquin</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EM STAGG REPL SEL RELAY</t>
  </si>
  <si>
    <t xml:space="preserve">Emergency replacement of EM:SEL RELAY at STAGG SUB, which failed on or around 10/06/2020. </t>
  </si>
  <si>
    <t>EM SEMITROPIC REPL SEL RELAY</t>
  </si>
  <si>
    <t>Louise: EM Repl CB82 SEL Relays</t>
  </si>
  <si>
    <t>Lathrop, San Joaquin</t>
  </si>
  <si>
    <t>EM SLO REPL SEL RELAYS</t>
  </si>
  <si>
    <t xml:space="preserve">Emergency replacement of EMSLOSEL RELAYS at SAN LUIS OBISPO SUB, which failed on or around 10/13/2020. </t>
  </si>
  <si>
    <t>EM HERDON REPL BK2 SEL RELAY</t>
  </si>
  <si>
    <t>EM BORDEN REPL SEL RELAYS</t>
  </si>
  <si>
    <t>Monte Rio: EM Repl CB22 SEL Relays</t>
  </si>
  <si>
    <t>Monte Rio CDP, Sonoma</t>
  </si>
  <si>
    <t>Paul Sweet: EM Repl CB152 SEL Relay</t>
  </si>
  <si>
    <t>Live Oak CDP, Santa Cruz</t>
  </si>
  <si>
    <t>EM PLEASANT GROVE REPL SEL RELAYS</t>
  </si>
  <si>
    <t>Barton: EM Repl CB162 SEL Relays</t>
  </si>
  <si>
    <t>EM DRUM #1 PH REPL SEL RELAYS</t>
  </si>
  <si>
    <t>EM GARBERVILLE REPL SEL RELAYS</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EM LOGAN CREEK REPL CB262 SEL RELAY</t>
  </si>
  <si>
    <t>Glenn</t>
  </si>
  <si>
    <t>Per system requirement, replace obsolete 1 SEL-221 relays on Logan Creek CB 262 SEL with SEL 311C relays</t>
  </si>
  <si>
    <t>EM BOGUE REPL SEL RELAYS</t>
  </si>
  <si>
    <t>Yuba City, Sutter</t>
  </si>
  <si>
    <t>Per system requirement, replace obsolete 1 SEL-221 and 3 SEL 321 relays on Bogue CB 112/122, 112/152, and 142/152 with an SEL 311C relay.</t>
  </si>
  <si>
    <t>EM SYCAMORE CREEK REPL SEL RELAY</t>
  </si>
  <si>
    <t>EM LOWER LAKE REPL CB182 SEL RELAY</t>
  </si>
  <si>
    <t>Lower Lake CDP, Lake</t>
  </si>
  <si>
    <t>EM KINGBURG REPL SEL RELAY</t>
  </si>
  <si>
    <t>Emergency replacement of EMKINGBURGSEL RELAY at KINGSBURG SUB, which failed on or around 03/05/2021.</t>
  </si>
  <si>
    <t>EM BUTTE REPL SEL RELAYS</t>
  </si>
  <si>
    <t>Llagas: EM Repl SEL Relay</t>
  </si>
  <si>
    <t>Gilroy, Santa Clara</t>
  </si>
  <si>
    <t xml:space="preserve">Emergency replacement of  SEL RELAY at LLAGAS SUB, which failed on or around 04/27/2021. </t>
  </si>
  <si>
    <t>EM GRASS VALLEY REPL CB22 SEL RELAY</t>
  </si>
  <si>
    <t>Grass Valley, Nevada</t>
  </si>
  <si>
    <t>EM KERN OIL REPL CB142 SEL RELAYS</t>
  </si>
  <si>
    <t>Emergency replacement of EMCB142 SEL RELAYS at KERN OIL SUB, which failed on or around 03/21/2023.</t>
  </si>
  <si>
    <t>EM RAVENSWOOD REPL BK1 SEL RELAY</t>
  </si>
  <si>
    <t xml:space="preserve">Emergency replacement of EMBK1 SEL RELAY at RAVENSWOOD SUB, which failed on or around 02/10/2022. </t>
  </si>
  <si>
    <t>EM COLEMAN PH REPL SEL RELAY</t>
  </si>
  <si>
    <t>EM CORONA REPL SEL RELAYS</t>
  </si>
  <si>
    <t>Petaluma, Sonoma</t>
  </si>
  <si>
    <t xml:space="preserve">Emergency replacement of EMSEL RELAYS at CORONA SUB, which failed on or around 07/01/2022. </t>
  </si>
  <si>
    <t>EM COALINGA #1 REPL CB22 SEL RELAYS</t>
  </si>
  <si>
    <t>Midway: EM Diablo RAS</t>
  </si>
  <si>
    <t>Emergency replacement of relays st EM Diablo.</t>
  </si>
  <si>
    <t>T.0004511</t>
  </si>
  <si>
    <t>DIABLO: EM DIABLO SPS RELAY</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EM Repl 230 KV BUS DIFF RELAYS</t>
  </si>
  <si>
    <t>Emergency replacement of bus differential relays on Gregg 230 kV Bus</t>
  </si>
  <si>
    <t>T.0004631</t>
  </si>
  <si>
    <t>GREGG: EM REP 230 KV BUS DIFF RLYS</t>
  </si>
  <si>
    <t>REDBUD: EM Repl CB 152 Relays</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STANISLAUS: EM REPL Manteca 154/164 Rem</t>
  </si>
  <si>
    <t>Install two SEL 2411 relays for dual digital POTT pilot protection on Stanislaus PH – Manteca #2 115KV line.</t>
  </si>
  <si>
    <t>T.0005445</t>
  </si>
  <si>
    <t>MANTECA: EM REPL CB144-154 RELAYS</t>
  </si>
  <si>
    <t>MANTECA: EM Repl CB144-154 RELAYS</t>
  </si>
  <si>
    <t xml:space="preserve">The project proposes to replace all line &amp; breaker panel relays for CB 144,154 &amp; 164 at Manteca Substation and the relays will be installed in the new MPAC building. </t>
  </si>
  <si>
    <t>TESLA: EM REPL CB 132 RELAYS</t>
  </si>
  <si>
    <t>Emergency replacement of the relays to line CB 132.</t>
  </si>
  <si>
    <t>T.0005708</t>
  </si>
  <si>
    <t>TESLA: EM REPL CB132 RELAYS</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POE PH: EM Repl CB212/252 Com</t>
  </si>
  <si>
    <t>Install new SMP Style relays for a Current Differential Scheme on the 230kV Belden - Rock Creek – Poe Transmission Line</t>
  </si>
  <si>
    <t>T.0004687</t>
  </si>
  <si>
    <t>T.0006046</t>
  </si>
  <si>
    <t>POE PH: Em Repl CB 212/252 Com</t>
  </si>
  <si>
    <t>COLGATE: EM REPLCB 212/262 Relay</t>
  </si>
  <si>
    <t>Emergency replacement existing 230KV line relays with new SMP package at Colgate substation for CB 212/262</t>
  </si>
  <si>
    <t>T.0006792</t>
  </si>
  <si>
    <t>T.0006759</t>
  </si>
  <si>
    <t>Colgate: Repl CB 212/262 Relays</t>
  </si>
  <si>
    <t>COLGATE: EM REPL CB222/272 COM</t>
  </si>
  <si>
    <t>Emergency replacement existing 230KV line relays with new SMP package at Colgate substation for CB 222/272</t>
  </si>
  <si>
    <t>Colgate: Repl CB 222/272 Com</t>
  </si>
  <si>
    <t>Construction (10%-25%)</t>
  </si>
  <si>
    <t>EM: TABLE MOUNTAIN REPL PMU AND PDC</t>
  </si>
  <si>
    <t xml:space="preserve">Project scope: 
o	Install new SEL PMU/PDC system to monitor all four 500kV line terminals and 230kV Oroville Thermalito-Table Mountain line #1, #2 and #3.
o	Remove PMU function from PACIRAS relays.
o	Remove PDCs at Table Mountain.
o	Replace existing MSC PLCs with new redundant SEL controllers for the two 500kV MSC banks at Table Mountain
Justification: 
Existing A/C PDC at Table Mountain has not been working for a while. PMU/PDC systems are required at Table Mountain to meet NERC PRC-002 and existing internal requirements as determined by the Systems Operations Group led by Sherman Chen. We would like to replace Table Mountain A/C PMUs and PDC with SEL PMU/PDC system. B/D unit should also be replaced to keep consistency between A/C and B/D units.
Table Mountain redundant MSC PLCs are part of the PACIRAS scheme. The PLC system is designed to provide Table Mountain 500kV bus voltage support in response to PACIRAS event and/or significant system disturbance. The PLC has presented difficulties for operation evaluation in the past years due to limitations on the device’s event recording capabilities. In addition, based on results from several operation analysis, the implementation of the PLC logics needs to be re-evaluated and adjusted accordingly. It is recommended to install new SEL controllers which will be internally programmed by System Protection. The replacement will improve the controller performance and make following operation analysis easier for meeting NERC PRC-012 requirements.  </t>
  </si>
  <si>
    <t>T.0006896</t>
  </si>
  <si>
    <t>TABLE MOUNTIN_REPL PMU and PDC</t>
  </si>
  <si>
    <t>RIO DELL JCT: EM REPL 42 and 22 Relays</t>
  </si>
  <si>
    <t>Hydesville CDP, Humboldt</t>
  </si>
  <si>
    <t>Emergency replacement of relays for CB 22, 42 and Rio Dell Tap due to equipment failure.</t>
  </si>
  <si>
    <t>T.0006948</t>
  </si>
  <si>
    <t>RIODELLJCT: EM REPL CB 42&amp;22 REPL</t>
  </si>
  <si>
    <t>WEIMAR: EM REPL CB 72 Relay</t>
  </si>
  <si>
    <t>Emergency Replacement of CB 72 relays at Weimar sub</t>
  </si>
  <si>
    <t>T.0007900</t>
  </si>
  <si>
    <t>WEIMAR-EM REPL CB 72 RELAYS</t>
  </si>
  <si>
    <t>BELL - EM REPLACE LINE RELAYS</t>
  </si>
  <si>
    <t>Replacing Bell Line Relays due to failed Optical CT</t>
  </si>
  <si>
    <t>T.0008373</t>
  </si>
  <si>
    <t>BELL EM REPL OPT MTR CT_PT</t>
  </si>
  <si>
    <t>SONOMA: EM REPL CB 132 RECLOSING RELAY</t>
  </si>
  <si>
    <t xml:space="preserve">Emergency replacement of CB 132 relays at Sonoma A substation. Scope of work includes: 
Remove Basler relay 179-1 on Panel 1C and it’s all connected accessories. 
•	Install new SEL-451 Vertical mounted unit on its place for breaker failure and reclosing on CB-	132. 
•	Connect all the necessary test switches and controllers according to the EDS 4131802-4131805.
•	Add 3-gang test switch to the relay control and testing.
•	Replace existing incandescent status indicator light bulbs with LED lights.  
•	Wire relay fail and relay operate alarms to station annunciator.
•	Connect new relays for remote communication access per Automation requirements.
•	Run LC-LC MM F.O. from the relays to the Cisco switch per IT requirements.
Panel 2C
•	Remove Basler relay 179-4 on Panel 1C and it’s all connected accessories. 
•	Install new SEL-451 Vertical mounted unit on its place for reclosing on MOAS 176. 
•	This unit will not use for Breaker failure option.
•	Connect all the necessary test switches and controllers according to the EDS 4131802-4131805.
•	Replace existing incandescent status indicator light bulbs with LED lights.  
•	Connect new relays for remote communication access per Automation requirements.
•	Wire relays fail and relay operate alarms to station annunciator.
•	Run LC-LC MM F.O. from the relays to the Cisco switch per IT requirements.
Panel 3C
•	Rewire existing 179-3 (SEL-451) on Panel 3C to implement breaker failure protection.
•	Connect all the necessary test switches and controllers according to the EDS 4131802-4131805.
Panel 4C 
•	Remove all equipment related to obsolete Automatics Test Panel Scheme.
•	Remove existing Annunciator 30-1 unit.
•	Replace with 2X SEL-2523 digital annunciators. (replacement part#  252301H23A0A0XX )
•	This will include all devices on Panel 4C and some equipment on Panel 2R.
•	The RTU will connect serially to the annunciators using a UNICOM2500 (RS232 to RS485 	converter).
•	Use EDS 4160439 and rewire the existing annunciator alarms in the same order until one of the 	new annunciators fully utilized with all 36 windows.
•	Windows 37 to 48 of the existing annunciator should be wired to the windows 1 through 12 of 	the second annunciator.
•	Provide trip targets and relay fail alarms for all new microprocessor relays to the station 	annunciator.
Panel 0R
•	Remove D20S unit from the Rack. 
•	Install a new SEL -2488 Satellite Clock. This substation is in a high fire zone. Connect the IRIG-	 	B clock to the RTU, and all existing and new relay per EDS 4117078. 
•	Install pest shield on the RTU chassis. (Utilize Lucasey part#PGEPCS01) 
Panel 1R	
•	Remove auxiliary relay 152Z-1 and 43Y-1 relays. 
•	Use blank covers to cover the vacant cutouts. 
Panel 2R	
•	Remove all the auxiliary relay connected to test panel. 
•	Remove all the Aux relay connections to existing RTU.
•	Transfer all the tripping contacts to Panel 4R new MVAJ relays. 
•	Use blank covers to cover the vacant cutouts. 
Panel 3R	
•	Remove all the auxiliary relay connected to test panel.
•	Remove all the Aux relay connections to existing annunciator.
•	Use blank covers to cover the vacant cutouts. 
Panel 4R	
•	Add 2 new MVAJ units to transfer Aux relay tripping from Panel 2R.
•	Use Available DC panel spares for new relay DC 125V power (DWG.458301). </t>
  </si>
  <si>
    <t>T.0009111</t>
  </si>
  <si>
    <t>Sonoma Repl CB 132 Reclose Rly</t>
  </si>
  <si>
    <t>EM REPL DEV 187</t>
  </si>
  <si>
    <t>The project will replace the existing Westinghouse (CO-ADJ INVERSE) 
Electromechanical 70KV Bus Differential Relays in the 230KV Control Building. Last relay testing was 
performed in January 2020, and it was passed barely. The relay was inconsistent during the testing and 
close to out of tolerance +/- 7 (always need mechanical adjustment to be w/in +/- 5 %). Lastly, the existing 
relays do not have fault recording capability for quick restoration of system after a 70KV Bus Fault. Since 
the manufacturer no longer support the replacement parts for the existing relays, System Protection 
recommended the installation of new SMP Low Impedance Bus Differential Protection Relays.</t>
  </si>
  <si>
    <t>T.0009226</t>
  </si>
  <si>
    <t>GATES: EM REPL DEV 187</t>
  </si>
  <si>
    <t>[CPUC Status] CPUC Permit Status Exempt: Substation modifications, not subject to GO 131-E NOC, PTC or CPCN requirements
_x000D_</t>
  </si>
  <si>
    <t>BRIDGEVILLE: EM INSTALL CB 1012/1022 REL</t>
  </si>
  <si>
    <t>T.0009264</t>
  </si>
  <si>
    <t>LOW GAP: EM REPLACE BANK 1</t>
  </si>
  <si>
    <t>COTTONWOOD CB 142 - DTT EQUIPMENT</t>
  </si>
  <si>
    <t>BOLINAS: REPLACE CB 12 RELAYS</t>
  </si>
  <si>
    <t>Bolinas CDP, Marin</t>
  </si>
  <si>
    <t>Emergency replaced failed Bolinas CB 12 relays</t>
  </si>
  <si>
    <t>T.0009325</t>
  </si>
  <si>
    <t>Bolinas: EM Replacement CB 12 Relays</t>
  </si>
  <si>
    <t>2023 | 2024 | 2025 | 2026 | 2027</t>
  </si>
  <si>
    <t>METCALF: EM REPL Traveling Wave</t>
  </si>
  <si>
    <t xml:space="preserve">This Emergency project will replace existing failed Mark 5 traveling wave quipment with a new Qualitrol FL-8 equipment to monitor Tesla - Metcalf 500kV line and Moss Landing - Metcalf 500kV line. </t>
  </si>
  <si>
    <t>T.0009964</t>
  </si>
  <si>
    <t>METCALF: EM REP TRAVELING WAVE 500KV</t>
  </si>
  <si>
    <t>COCO SUB: EM REPL BANK 1 RELAY</t>
  </si>
  <si>
    <t>Contra Costa Sub Bank 1 has inadequate protection and cannot be put in service per Test Department. After Bank 1 Devices 67-17 and 87-1 failed the routine relay maintenance, System Protection concurred to replace the relays on an emergency basis. The bank panel has aux relays for the existing obsolete reclosing relays for CB 172 and CB 70. Therefore CB 172 and CB 70 breaker relays will be replaced.</t>
  </si>
  <si>
    <t>T.0010115</t>
  </si>
  <si>
    <t>CoCo Sub: EM Repl Bank 1 Relay</t>
  </si>
  <si>
    <t>Electric Transmission Substation Security Upgrade</t>
  </si>
  <si>
    <t>Other - Physical Security</t>
  </si>
  <si>
    <t>Physical Security</t>
  </si>
  <si>
    <t>3N</t>
  </si>
  <si>
    <t>[NERC/WECC/CAISO Standard/Requirement/Contingency] NERC CIP 14
[CPUC Status] CPUC Permit Status Exempt: Non-electric work; not subject to GO 131-E NOC, PTC or CPCN requirements</t>
  </si>
  <si>
    <t xml:space="preserve">Other - Physical Security </t>
  </si>
  <si>
    <t>2023 | 2025 | 2026</t>
  </si>
  <si>
    <t>[NERC/WECC/CAISO Standard/Requirement/Contingency] NERC CIP 3
[CPUC Status] CPUC Permit Status Exempt: Non-electric work; not subject to GO 131-E NOC, PTC or CPCN requirements</t>
  </si>
  <si>
    <t>Wires - Minimum Required Scope (spot repair) Alternative</t>
  </si>
  <si>
    <t>[NERC/WECC/CAISO Standard/Requirement/Contingency] NERC CIP 3 &amp; 6
[CPUC Status] CPUC Permit Status Exempt: Non-electric work; not subject to GO 131-E NOC, PTC or CPCN requirements</t>
  </si>
  <si>
    <t>[NERC/WECC/CAISO Standard/Requirement/Contingency] NERC CIP 3
[CPUC Status] CPUC Permit Status Exempt: Substation modifications, not subject to GO 131-E NOC, PTC or CPCN requirements</t>
  </si>
  <si>
    <t>[NERC/WECC/CAISO Standard/Requirement/Contingency] NERC CIP 14
[CPUC Status] CPUC Permit Status Exempt: Substation modifications, not subject to GO 131-E NOC, PTC or CPCN requirements</t>
  </si>
  <si>
    <t>NA | 5784566 | NA | NA</t>
  </si>
  <si>
    <t>[NERC/WECC/CAISO Standard/Requirement/Contingency] NERC CIP 6
[CPUC Status] CPUC Permit Status Exempt: Non-electric work; not subject to GO 131-E NOC, PTC or CPCN requirements</t>
  </si>
  <si>
    <t>Placeholder Emergent Need in MWC 60/61</t>
  </si>
  <si>
    <t>Forecast placeholder for CAISO Transmission Plan Approved Projects</t>
  </si>
  <si>
    <t>Transmission Line/Substation</t>
  </si>
  <si>
    <t>CAISO Transmission Planning Standards [See Notes for NERC Compliance and contingency code, WECC Requirement (and the specific requirement)]</t>
  </si>
  <si>
    <t>T-Line Capacity</t>
  </si>
  <si>
    <t>NERC TPL Standards</t>
  </si>
  <si>
    <t>Steady State Power Flow System Analysis</t>
  </si>
  <si>
    <t>EX113287</t>
  </si>
  <si>
    <t>[NERC/WECC/CAISO Standard/Requirement/Contingency] TPL-001-4 R2-R5
[Types of Analyses] For all Analyses listed, results of these analyses are include in the AAs &amp; BCs.
[CPUC Status] CPUC Permit Status Exempt: Non-electric work; not subject to GO 131-E NOC, PTC or CPCN requirements</t>
  </si>
  <si>
    <t>Christie-Sobrante 115 kV Line Reconductor</t>
  </si>
  <si>
    <t>Contra Costa | Orinda, Contra Costa</t>
  </si>
  <si>
    <t>Reconductor the Christie - Sobrante 115 kV line with a larger capacity conductor</t>
  </si>
  <si>
    <t>Transmission Line - Conductor</t>
  </si>
  <si>
    <t>Reliability</t>
  </si>
  <si>
    <t>Line Reconductoring</t>
  </si>
  <si>
    <t>FALSE | TRUE | FALSE</t>
  </si>
  <si>
    <t>EX113223</t>
  </si>
  <si>
    <t>T.0005969</t>
  </si>
  <si>
    <t>https://www.caiso.com/Documents/ISO_BoardApproved-2018-2019_Transmission_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Gold Hill-El Dorado Reinforcement Project</t>
  </si>
  <si>
    <t>Shingle Springs CDP, El Dorado</t>
  </si>
  <si>
    <t>Serve Diamond Springs 115 kV Substation from Missouri Flat – Gold Hill #1 115 kV Line. Convert Shingle Springs Substation 115 kV bus to BAAH. Reconductor ~8.8 circuit miles between El Dorado and 008/062 of the El Dorado – Missouri Flat #2 115 kV Line with larger conductor to achieve minimum 577 Amps of summer emergency rating. Remove any limiting components as necessary to achieve full conductor capacity</t>
  </si>
  <si>
    <t>T.0004920 | T.0004950</t>
  </si>
  <si>
    <t>Bus Upgrade</t>
  </si>
  <si>
    <t>EX138973</t>
  </si>
  <si>
    <t>T.0011182</t>
  </si>
  <si>
    <t>Gold Hill-El Dorado Reinforcement</t>
  </si>
  <si>
    <t>https://www.caiso.com/documents/iso-board-approved-2024-2025-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t>
  </si>
  <si>
    <t>Moraga 230/115kV Transformer Bank Addition</t>
  </si>
  <si>
    <t>Install a new 230/115 kV transformer bank at Moraga Substation with minimum 420 MVA for summer normal rating and 462 MVA for summer emergency rating.</t>
  </si>
  <si>
    <t>Substation - Transformer</t>
  </si>
  <si>
    <t>Transformer Addition/Replacement</t>
  </si>
  <si>
    <t>EX138985</t>
  </si>
  <si>
    <t>T.0011211</t>
  </si>
  <si>
    <t xml:space="preserve">Moraga 230/115 kV Transformer Bank Addition </t>
  </si>
  <si>
    <t>Metcalf Substation 500/230kV Transformer Bank Addition</t>
  </si>
  <si>
    <t>Install a new 500/230 kV transformer bank at the Metcalf Substation, which will have a minimum summer normal and emergency rating of 1122 MVA.</t>
  </si>
  <si>
    <t>EX138982</t>
  </si>
  <si>
    <t>T.0011326</t>
  </si>
  <si>
    <t>Metcalf Substation 500/230 kV Transformer Bank Addition</t>
  </si>
  <si>
    <t>Ames Distribution – Palo Alto 115 kV transmission line</t>
  </si>
  <si>
    <t>Construction of a new Ames Distribution – Palo Alto 115 kV line using existing vacant tower positions and idle lines, with a minimum capacity requirement of 1500 Amps, and the expansion of the Ames Distribution and Palo Alto Switching Station buses to allow for one additional 115 kV connection at each location.</t>
  </si>
  <si>
    <t>New T-Line</t>
  </si>
  <si>
    <t>EX138971</t>
  </si>
  <si>
    <t>T.0011327</t>
  </si>
  <si>
    <t>Ames Distribution  – Palo Alto 115 kV transmission line</t>
  </si>
  <si>
    <t>San Miguel New 70 kV Line Project</t>
  </si>
  <si>
    <t>San Miguel CDP, San Luis Obispo</t>
  </si>
  <si>
    <t>Build new 70kV line from the loop-in point on the future Union-Paso Robles 70 kV line to San Miguel Substation.</t>
  </si>
  <si>
    <t>Transmission Line - Multiple</t>
  </si>
  <si>
    <t>EX138987</t>
  </si>
  <si>
    <t>T.0011337</t>
  </si>
  <si>
    <t>San Miguel New 70 kV Line</t>
  </si>
  <si>
    <t>Lakeville #2 60 kV Line Upgrade Project</t>
  </si>
  <si>
    <t>Marin | Novato, Marin | Petaluma, Sonoma | Sonoma</t>
  </si>
  <si>
    <t>Reconductor the line sections on the Lakeville #2 60 kV Line between Petaluma A to Lakeville Junction (tower 4/100) and Cotati to tower 11/236 (approx. 3.39 miles) with 397.5 AAC. Upgrade the capacity of the Petaluma A bus.</t>
  </si>
  <si>
    <t>EX112208</t>
  </si>
  <si>
    <t>T.0011375</t>
  </si>
  <si>
    <t>Lakeville 60 kV Area Reinforcement</t>
  </si>
  <si>
    <t>https://www.caiso.com/Documents/BoardApproved-2017-2018_Transmission_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GWF-Kingsburg 115 kV Line reconductoring</t>
  </si>
  <si>
    <t>Fresno | Hanford, Kings | Kings</t>
  </si>
  <si>
    <t>Reconductor the entire GWF-Kingsburg 115 kV Line with minimum summer emergency rating of 1500 Amps or higher and update the limiting components at the substations if there is any.</t>
  </si>
  <si>
    <t>Policy</t>
  </si>
  <si>
    <t>EX138983</t>
  </si>
  <si>
    <t>T.0011378</t>
  </si>
  <si>
    <t>Reconductor of GWF – Kingsburg 115 kV line</t>
  </si>
  <si>
    <t>South Bay Reinforcement Project</t>
  </si>
  <si>
    <t>Reconductor the 115 kV transmission lines and components to higher capacity: San Jose B – Trimble, Kiefer – FMC,San Jose A – El Patio, Mountain View – Monta Vista, Whisman – Monta Vista, and Los Esteros – Metcalf 230 kV. Additionally, it includes the loop-in of the Los Esteros – Montague 115 kV line at Ringwood substation.</t>
  </si>
  <si>
    <t>230 | 115</t>
  </si>
  <si>
    <t>EX138970</t>
  </si>
  <si>
    <t>T.0011380</t>
  </si>
  <si>
    <t>Pittsburg-Kirker 115kV Line Section Limiting Elements Upgrade</t>
  </si>
  <si>
    <t>Antioch, Contra Costa | Contra Costa | Pittsburg, Contra Costa</t>
  </si>
  <si>
    <t>Upgrade the limiting elements on the Pittsburg-Kirker-Columbia Steel 115 kV transmission line (Pittsburg-Kirker section) to achieve the full conductor rating of 1126 Amps summer normal rating.</t>
  </si>
  <si>
    <t>EX138981</t>
  </si>
  <si>
    <t>T.0011863</t>
  </si>
  <si>
    <t>Pittsburg-Kirker 115 kV Line Section  Limiting Elements Upgrade</t>
  </si>
  <si>
    <t>Helm 230/70 kV Transformer Bank Addition project</t>
  </si>
  <si>
    <t>New Helm 230/70 kV Bank #2</t>
  </si>
  <si>
    <t>230 | 70 kV</t>
  </si>
  <si>
    <t>EX138975</t>
  </si>
  <si>
    <t>T.0011876</t>
  </si>
  <si>
    <t>West Fresno 115 kV Voltage Support Project</t>
  </si>
  <si>
    <t>Install 75 MVar voltage support at West Fresno substation</t>
  </si>
  <si>
    <t>Substation - Voltage Support Equipment</t>
  </si>
  <si>
    <t>Voltage Support</t>
  </si>
  <si>
    <t>EX138974</t>
  </si>
  <si>
    <t>T.0011878</t>
  </si>
  <si>
    <t>West Fresno 115 kV Voltage Support</t>
  </si>
  <si>
    <t>San Mateo 230/115 kV Transformer Bank Addition Project</t>
  </si>
  <si>
    <t>Install a new 230/115 kV transformer bank at the San Mateo Substation, which will have a minimum summer normal rating of 420 MVA and a summer emergency rating of 462 MVA.</t>
  </si>
  <si>
    <t>EX138986</t>
  </si>
  <si>
    <t>T.0011984</t>
  </si>
  <si>
    <t>Plainfield substation reconfiguration</t>
  </si>
  <si>
    <t>Yolo</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Substation - Circuit Breaker</t>
  </si>
  <si>
    <t>System Design Upgrade</t>
  </si>
  <si>
    <t>EX112242</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t>
  </si>
  <si>
    <t>Jefferson 230 kV BAAH Bus #1&amp;2 redundant relay</t>
  </si>
  <si>
    <t>San Mateo</t>
  </si>
  <si>
    <t>Install Jefferson 230 kV BAAH Bus #1&amp;2 redundant relay to resolve P5 issues.</t>
  </si>
  <si>
    <t>Substation Reliability</t>
  </si>
  <si>
    <t>Tx000752</t>
  </si>
  <si>
    <t>Salinas 115kV BAAH Bus #1 &amp;2 redundant relay</t>
  </si>
  <si>
    <t>Install Salinas 115kV BAAH Bus #1 &amp;2 redundant relay to resolve P5 issues.</t>
  </si>
  <si>
    <t>EX113219</t>
  </si>
  <si>
    <t>Mendocino 115 kV Redundant Relay</t>
  </si>
  <si>
    <t>Install the redundant bus protection relay mitigate overloads identified for P5 contingency on Mendocino 115 kV bus.</t>
  </si>
  <si>
    <t>EX112158</t>
  </si>
  <si>
    <t>Herndon #1 115 kV bus redundent relay</t>
  </si>
  <si>
    <t>Add redundent relay for Herndon #1 115 kV bus</t>
  </si>
  <si>
    <t>EX112159</t>
  </si>
  <si>
    <t>Las Positas 230 kV Redundant Bus Diffrential Relay</t>
  </si>
  <si>
    <t>Install the redundant bus protection relay mitigate overloads identified for P5 contingency on Las Positas 230 kV Bus.</t>
  </si>
  <si>
    <t>EX112165</t>
  </si>
  <si>
    <t>Plumas Separation and Load Shedding Scheme Upgrade</t>
  </si>
  <si>
    <t>Plumas Lake CDP, Yuba</t>
  </si>
  <si>
    <t>The project scope is to add monitoring element (Table Mountain 230 kV Circuit Breaker 242) to the Plumas
Separation and Load Shedding Scheme. Table Mountain CB 242 status will be added as additional input to
the scheme.</t>
  </si>
  <si>
    <t>EX112245</t>
  </si>
  <si>
    <t>Lakeville 115 kV Redundant Relay</t>
  </si>
  <si>
    <t>Install Lakeville 115 kV Redundant Relay  to resolve P5 issues.</t>
  </si>
  <si>
    <t>EX113218</t>
  </si>
  <si>
    <t>San Jose B - NRS 230 kV line</t>
  </si>
  <si>
    <t>Build a new 230 kV line between the new San Jose B 230 kV (to be created as part of the Metcalf-San Jose B HVDC project) and Silicon Valley Power (SVP) NRS 230 kV station.</t>
  </si>
  <si>
    <t>T.0003803</t>
  </si>
  <si>
    <t>EX138988</t>
  </si>
  <si>
    <t>San Jose B – NRS 230 kV line</t>
  </si>
  <si>
    <t>0% | LS Power, San Jose B - NRS 230 kV lin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
[TPP Phase 3] Please refer to the Project Description field for the description of the portion of the project awarded to another developer and how it relates to the project in this Spreadsheet.</t>
  </si>
  <si>
    <t>Greater Bay Area 500 kV Transmission Reinforcement</t>
  </si>
  <si>
    <t>San Benito</t>
  </si>
  <si>
    <t>Rebuild Panoche-Las Aguillas-Metcalf 230 kV DCTL to a Manning-Las Aguillas-Moss Landing 500 kV line. Convert Las Aguillas 230 kV to 500/230 kV station, with two 500/230 kV transformers. Build a new 500 kV line from Moss Landing to Metcalf, or build a new 500 kV line from Maning to Metcalf.</t>
  </si>
  <si>
    <t>T.0009194</t>
  </si>
  <si>
    <t>500 | 230</t>
  </si>
  <si>
    <t>EX138989</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iso-board-approved-2024-2025-transmission-plan.pdf
[TPP Phase 3] The competitive scope of this project has not been awarded to any outside developer yet.</t>
  </si>
  <si>
    <t>Trimble 230 kV/115 kV Substation expansion looping onto NRS-San Jose B 230 kV Line</t>
  </si>
  <si>
    <t>Capacity Upgrade:
• Trimble 230 kV/115 kV Substation expansion looping onto NRS-San Jose B 230 kV Line</t>
  </si>
  <si>
    <t>Substation - Multiple</t>
  </si>
  <si>
    <t>T.0010908</t>
  </si>
  <si>
    <t>Load Growth</t>
  </si>
  <si>
    <t>Substation Capacity</t>
  </si>
  <si>
    <t>EX138957</t>
  </si>
  <si>
    <t>https://stakeholdercenter.caiso.com/InitiativeDocuments/Draft-2025-2026-Transmission-Plan.pdf</t>
  </si>
  <si>
    <t>Resources</t>
  </si>
  <si>
    <t>Type 4</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stakeholdercenter.caiso.com/RecurringStakeholderProcesses/2025-2026-Transmission-planning-process</t>
  </si>
  <si>
    <t>Third 230 kV/115 kV transformer at Eastshore</t>
  </si>
  <si>
    <t>Capacity Upgrade:
• Partial 230 kV BAAH bay at Eastshore 230 kV and a third 230 kV/115 kV transformer</t>
  </si>
  <si>
    <t>EX138967</t>
  </si>
  <si>
    <t>MORAGA 230kV Bus #1 &amp;2 Bus Redundant Relay</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Weather | Corrosion</t>
  </si>
  <si>
    <t>EX112160</t>
  </si>
  <si>
    <t>RECOND. SAN MIGUEL-PASO ROBLES 70KV PH.1</t>
  </si>
  <si>
    <t>El Paso de Robles, San Luis Obispo | San Luis Obispo | San Miguel CDP, San Luis Obispo</t>
  </si>
  <si>
    <t>This project will construct a new 230/70kV substation (owned and operated by HWT) and an adjacent 70kV 
substation (owned by PG&amp;E) approximately five miles east of the existing Paso Robles Substation to provide 
robust system reinforcement and system reliability to customers in the Paso Robles DPA. Key project elements 
for the scope include:
Competitive Scope (230kV): Awarded to HWT
• Construct 230kV portion of Estrella Substation, including one new 230/70kV transformer.
• Acquire land rights and permits for substation.
• Complete rough grading for both the 230kV and 70kV stations.
Non-competitive Scope (70kV): 
• Construct the 70kV Union substation.
• Construct 230kV transmission lines to loop the Cal Flats-Morro Bay 230kV into Estrella Substation.
• Construct one (1)-double circuit 70kV line from Union Substation to a tie-in point with the San Miguel_x0002_Paso Robles 70kV line (10.5 miles). The line includes a common neutral conductor and fiber optic cable.
• Reconductor the southernmost portion of the San Miguel-Paso Robles 70kV line between the tie-in point 
and Paso Robles Substation (six miles). Add a common neutral conductor and fiber optic cable.
• Acquire land rights and permits for the 70kV substation and transmission lines connecting to the substation
and perfect easements for certain portions of the reconductoring work on the San Miguel-Paso Robles 
70kV line.
• Build 230kV remote end upgrades at Morro Bay and Cal Flats substations to coordinate with the new 
Estrella Substation.
• Install reverse power relays at Templeton and Union/Estrella substations to avoid reverse power flow from 
the 70kV system to the 230kV system during certain system conditions.
• Install a new dead-end structure and associated switches at Paso Robles Substation to accommodate new 
conductor size and terminate a new fiber optic cable within the control building.</t>
  </si>
  <si>
    <t>$125 Mil - $150 Mil</t>
  </si>
  <si>
    <t>8. Compliance/Commitments With Low Safety Risk</t>
  </si>
  <si>
    <t>T.0000154</t>
  </si>
  <si>
    <t>Estrella 230 kV Transmission Substation</t>
  </si>
  <si>
    <t>NA | 5757620 | NA | NA</t>
  </si>
  <si>
    <t>https://www.caiso.com/Documents/Board-Approved2013-2014TransmissionPlan.pdf</t>
  </si>
  <si>
    <t>CEQA Final Published</t>
  </si>
  <si>
    <t>EIR</t>
  </si>
  <si>
    <t>CPUC</t>
  </si>
  <si>
    <t>PTC: A.17-01-023</t>
  </si>
  <si>
    <t>$35,000 | $45,000</t>
  </si>
  <si>
    <t>2026 | 2027 | 2028</t>
  </si>
  <si>
    <t>0% | NextEra, Estrella 230 kV Transmission Substation</t>
  </si>
  <si>
    <t>Granted 100% Abandoned Plant Recovery Incentiv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ESTRELLA_CPUC LIC/PER</t>
  </si>
  <si>
    <t>230 | 70</t>
  </si>
  <si>
    <t>MORRO BAY - CAL FLATS 230KV LINE SHOOFLY</t>
  </si>
  <si>
    <t>El Paso de Robles, San Luis Obispo</t>
  </si>
  <si>
    <t>Corrosion | Flooding</t>
  </si>
  <si>
    <t>MORRO BAY-CAL FLATS 230KV INTERCONNECTIO</t>
  </si>
  <si>
    <t>El Paso de Robles, San Luis Obispo | Fresno | Kings | Monterey | San Luis Obispo</t>
  </si>
  <si>
    <t>UNION-SAN MIGUEL_PASO ROBLES 70KV - EST</t>
  </si>
  <si>
    <t>2029 | 2030</t>
  </si>
  <si>
    <t>UNION-SAN MIGUEL_PASO ROBLES 70KV - ENG</t>
  </si>
  <si>
    <t>ROW UNION-SAN MIGUEL_PASO ROBLES 70KV</t>
  </si>
  <si>
    <t>2024 | 2025 | 2026 | 2027 | 2028</t>
  </si>
  <si>
    <t>RECONDUCTOR KERN PP_STOCKDALE 230KV</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0000220 | T.0000144</t>
  </si>
  <si>
    <t>Wires - Reconductor/Line Rebuild Alternative</t>
  </si>
  <si>
    <t>$200 Mil - $250 Mil</t>
  </si>
  <si>
    <t>T.0000156</t>
  </si>
  <si>
    <t>Wheeler Ridge Junction Substation</t>
  </si>
  <si>
    <t>NA | 5756004 | NA | NA</t>
  </si>
  <si>
    <t>Expected PEA Completion</t>
  </si>
  <si>
    <t>PTC</t>
  </si>
  <si>
    <t>ISO Action</t>
  </si>
  <si>
    <t>$90,000 | $14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G&amp;E was awarded competitive scope of this project. There is no outside developer.</t>
  </si>
  <si>
    <t>VOLTAGE UPGRADE STOCKDALE_ LAMONT 115KV</t>
  </si>
  <si>
    <t>Bakersfield, Kern | East Niles CDP, Kern | Fairfax CDP, Kern | Fuller Acres CDP, Kern | Kern</t>
  </si>
  <si>
    <t>VOLTAGE UPGRADE WHEELER RIDGE_LAMONT 115</t>
  </si>
  <si>
    <t>Bakersfield, Kern | Fuller Acres CDP, Kern | Kern</t>
  </si>
  <si>
    <t>WRJ NONCOMPETITIVE_CPUC LIC/PER</t>
  </si>
  <si>
    <t>Purchase Land for New Transmission Line</t>
  </si>
  <si>
    <t>W R -WEEDPATCH (9/119 - WR)</t>
  </si>
  <si>
    <t>Bakersfield, Kern | Kern | Weedpatch CDP, Kern</t>
  </si>
  <si>
    <t>RECONDUCTOR STOCKDALE_MAGUNDEN 115KV</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T.0000159</t>
  </si>
  <si>
    <t>Egbert 230kV Switching Station</t>
  </si>
  <si>
    <t>NA | 5763199 | NA | NA</t>
  </si>
  <si>
    <t>https://www.caiso.com/Documents/Board-Approved2014-2015TransmissionPlan.pdf</t>
  </si>
  <si>
    <t>Final Certified</t>
  </si>
  <si>
    <t>CPCN: A.17-12-021</t>
  </si>
  <si>
    <t>$85,000 | $129,000</t>
  </si>
  <si>
    <t>$294,650 | CPUC</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REROUTE JEFFERSON_MARTIN 230KV</t>
  </si>
  <si>
    <t>Millbrae, San Mateo | San Bruno, San Mateo | San Mateo</t>
  </si>
  <si>
    <t>Wilson 115kV STATCOM T-Line Relocation</t>
  </si>
  <si>
    <t>Brentwood, Contra Costa | Contra Costa</t>
  </si>
  <si>
    <t>Install a 115kV +100/-100 Mega Volt-Ampere reactive (MVAR) voltage control system (STATCOM) at Wilson Substation.</t>
  </si>
  <si>
    <t>T.0001381</t>
  </si>
  <si>
    <t>Wilson 115kv STATCOM</t>
  </si>
  <si>
    <t>https://www.caiso.com/Documents/Board-Approved2015-2016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E NOC, PTC or CPCN requirements</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T.0004116</t>
  </si>
  <si>
    <t>WILSON: 115 kV ARP - BAAH</t>
  </si>
  <si>
    <t>CAISO does not archive Transmission Plans prior to 2013. CAISO Transmission Plans prior to 2013 are available on reques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t>
  </si>
  <si>
    <t>North Tower 115kV Looping</t>
  </si>
  <si>
    <t>Vallejo, Solano</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North Tower 115 kV Looping Project</t>
  </si>
  <si>
    <t>$5,000 | $1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wark - HVDC Connection - TLine</t>
  </si>
  <si>
    <t>The Newark – NRS HVDC project is modified to Newark – NRS 230 kV project. No HVDC converters or lines are required in the modified scope and the modified scope includes only a high capacity 230 kV AC line (1,000 MVA) from PG&amp;E’s Newark substation to Silicon Valley Power’s (SVP’s) NRS substation.</t>
  </si>
  <si>
    <t>$20 Mil - $30 Mil</t>
  </si>
  <si>
    <t>Subsidence | Corrosion</t>
  </si>
  <si>
    <t>T.0009168</t>
  </si>
  <si>
    <t>Newark - HVDC Connection</t>
  </si>
  <si>
    <t>https://www.caiso.com/Documents/ISOBoardApproved-2021-2022TransmissionPlan.pdf</t>
  </si>
  <si>
    <t>$325,000 | $510,000</t>
  </si>
  <si>
    <t>2024 | 2025 | 2026 | 2027</t>
  </si>
  <si>
    <t>0% | LS Power, San Jose Area HVDC 230 kV Line (Newark - NRS)</t>
  </si>
  <si>
    <t>Granted 100% Abandoned Plant Recovery Incentive and Construction Work in Progress Incentiv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San Jose B - HVDC Connection - TLine</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150 Mil - $175 Mil</t>
  </si>
  <si>
    <t>T.0009169</t>
  </si>
  <si>
    <t>Metcalf HVDC Interconnection Project</t>
  </si>
  <si>
    <t>NOC: AL 7391-E</t>
  </si>
  <si>
    <t>$425,000 | $615,000</t>
  </si>
  <si>
    <t>2024 | 2025 | 2026 | 2027 | 2028 | 2029</t>
  </si>
  <si>
    <t>0% | LS Power, San Jose Area HVDC 500 kV Line (Metcalf – San Jos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Wires - System Configuration Alternative</t>
  </si>
  <si>
    <t>$100 Mil – $125 Mil</t>
  </si>
  <si>
    <t>T.0009189</t>
  </si>
  <si>
    <t>New Collinsville 500kV Sub Connection Pr</t>
  </si>
  <si>
    <t>$475,000 | $675,000</t>
  </si>
  <si>
    <t>2024 | 2025 | 2026 | 2028 | 2029</t>
  </si>
  <si>
    <t>0% | LS Power, New Collinsville 500 kV substation</t>
  </si>
  <si>
    <t>Loop Los Ban-Gates#1 &amp; Los Bano-Mid#2</t>
  </si>
  <si>
    <t>Fresno | Merced</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Wires - New T-Line Alternative</t>
  </si>
  <si>
    <t>Over $500 Mil</t>
  </si>
  <si>
    <t>Extreme Heat | Weather</t>
  </si>
  <si>
    <t>Manning New 500kV Sub Connection</t>
  </si>
  <si>
    <t>NOC: AL 7706-E</t>
  </si>
  <si>
    <t>$325,000 | $485,000</t>
  </si>
  <si>
    <t>2024 | 2025 | 2026 | 2028</t>
  </si>
  <si>
    <t>0% | LS Power, New Manning 500 kV substation</t>
  </si>
  <si>
    <t>Loop 2 Panoche-Tranq lines in Manning</t>
  </si>
  <si>
    <t>RECONDUCTOR 230KV MANNING -TRANQUILITY#1</t>
  </si>
  <si>
    <t>NA | EX113203 | NA | NA</t>
  </si>
  <si>
    <t>PLAINFIELD SUB - RELOCATE TSPS T-LINE</t>
  </si>
  <si>
    <t>Hartley CDP, Solano | Monument Hills CDP, Yolo | Solano | Winter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Transmission Line - Pole/Tower</t>
  </si>
  <si>
    <t>$40 Mil - $50 Mil</t>
  </si>
  <si>
    <t>T.0000007</t>
  </si>
  <si>
    <t>Vaca Dixon Area Reinforcement Project</t>
  </si>
  <si>
    <t>PTC: A.24-06-008</t>
  </si>
  <si>
    <t>Filed and Under Administrative Review</t>
  </si>
  <si>
    <t>$70,000 | $107,000</t>
  </si>
  <si>
    <t>RERATE WOODLAND - DAVIS T-LINE</t>
  </si>
  <si>
    <t>Davis, Yolo | Woodland, Yolo | Yolo</t>
  </si>
  <si>
    <t>NA | 5738753 | NA | NA</t>
  </si>
  <si>
    <t>NOC: AL 7542-E</t>
  </si>
  <si>
    <t>KERN 230 KV AREA REINFORCEMENT (TLINE)</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Subsidence | Extreme Heat</t>
  </si>
  <si>
    <t>T.0000204</t>
  </si>
  <si>
    <t>Kern 230kV Bus Upgrade</t>
  </si>
  <si>
    <t>NA | 5748541 | NA | NA</t>
  </si>
  <si>
    <t>$32,000 | $44,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E NOC, PTC or CPCN requirements</t>
  </si>
  <si>
    <t>KERN 230 KV AREA REINFORMCEMENT (TLINE)</t>
  </si>
  <si>
    <t>Bakersfield, Kern | Kern | Oildale CDP, Kern</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T.0000303</t>
  </si>
  <si>
    <t>LODI SUB: REPL CB 12, 22 AND 32</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E NOC, PTC or CPCN requirements</t>
  </si>
  <si>
    <t>VIERRA ACQUIRE PERM LAND RIGHTS</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T.0000597</t>
  </si>
  <si>
    <t>VIERRA 115 KV REINFORCEMENT</t>
  </si>
  <si>
    <t>IS/MND</t>
  </si>
  <si>
    <t>PTC: A.18-06-004</t>
  </si>
  <si>
    <t>$10,000 | $15,000</t>
  </si>
  <si>
    <t>VIERRA 115KV TLINE RECONFIGURATION</t>
  </si>
  <si>
    <t>Pease Transformer Addition - T Line</t>
  </si>
  <si>
    <t>Install a second 115/60kV transformer and upgrade the 115kV and 60kV buses at Pease Substation.</t>
  </si>
  <si>
    <t>T.0000598</t>
  </si>
  <si>
    <t>Pease Transformer Add &amp; Bus Upgrade</t>
  </si>
  <si>
    <t>https://www.caiso.com/Documents/BoardApproved2012-2013TransmissionPlan.pdf</t>
  </si>
  <si>
    <t xml:space="preserve">Material </t>
  </si>
  <si>
    <t>$25,000 | $35,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E NOC, PTC or CPCN requirements</t>
  </si>
  <si>
    <t>Rio Oso Sub: T-Line Re-String Conduc</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T.0000614</t>
  </si>
  <si>
    <t>Rio Oso Substation Upgrade</t>
  </si>
  <si>
    <t>$10,000 | $2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E NOC, PTC or CPCN requirements</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E NOC, PTC or CPCN requirements</t>
  </si>
  <si>
    <t>Evergreen Sub Upgrade: T-Line</t>
  </si>
  <si>
    <t>[Types of Analyses] For all Analyses listed, results of these analyses are include in the AAs &amp; BCs.
[CPUC Status] CPUC Permit Status Exempt: T-line maintenance or minor alteration activity, not subject to GO 131-E NOC, PTC or CPCN requirements</t>
  </si>
  <si>
    <t>Lerdo-Kern Oil-7th Standard 115kV Rerate</t>
  </si>
  <si>
    <t xml:space="preserve">The Project proposes to reconductor approximately 38 circuit miles of various 115 kV lines serving Bakersfield area in Kern County.  The scope of the project include reconductoring 3.8 miles of the Kern PP-Westpark Nos. 1 and 2 115 kV Lines; 16.5 miles of the Kern-Magunden-Witco 115 kV Line; 3.5 miles of the Westpark-Magunden 115 kV Line; 5.0 miles of the Kern-Lamont 115 kV Line from Kern PP to Tevis Jct.; 5.0 miles of the Kern-Stockdale 115 kV line from Kern PP to Tevis Jct. </t>
  </si>
  <si>
    <t>T.0002707</t>
  </si>
  <si>
    <t>Kern - Kern Oil 115 kV Line Reconductori</t>
  </si>
  <si>
    <t>NOC</t>
  </si>
  <si>
    <t>$40,000 | $65,000</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Wires - Replacement Alternative</t>
  </si>
  <si>
    <t>T.0003879</t>
  </si>
  <si>
    <t>Calflax Substation Bank 2 Installation</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Special Protection Scheme</t>
  </si>
  <si>
    <t>Weather</t>
  </si>
  <si>
    <t>T.0004580</t>
  </si>
  <si>
    <t>San Leandro U: Ras Project</t>
  </si>
  <si>
    <t>San Ardo Tap: T-Line Voltage Support</t>
  </si>
  <si>
    <t>The project scope of work includes following: Install a 10 Mvar Shunt Capacitor at San Ardo Substation. This location has been revised due to space limitation at Oil Fields Substation. Convert San Ardo 60 kV bus into a ring-bus configuration; loop Coburn - Oil Fields #1 &amp; #2 lines into the new ring bus and install the capacitor bank.</t>
  </si>
  <si>
    <t>T.0004889</t>
  </si>
  <si>
    <t>San Ardo: Oil Fields Voltage Support</t>
  </si>
  <si>
    <t>$7,000 | $10,000</t>
  </si>
  <si>
    <t>Replacement of 60KV T-line</t>
  </si>
  <si>
    <t>This project will provide the capacity increase required to meet the new business loads coming into the area. The 
project scope will: 
• Reconfigure the 115 kV high side bus to a ring bus. 
• Replace Bank 1 with a 115/21 kV 75 MVA transformer. 
• Relocate existing Bank 3, 115/21 kV 30 MVA transformer to a new foundation compatible with 75 MVA 
bank for future upgrades. 
• Install three 21 kV feeders. 
• Install two 21/12 kV, 7500 kVA auto banks. 
• Reconfigure the existing BART Bank on the new 115 kV ring bus at Willow Pass substation. 
• Install Supervisory Control and Data Acquisition system for the new substation bank and breakers.
• Install one new 60 kV transmission switch to interconnect structure 000/006 on Willow Pass-Contra Costa 
60 kV and structure 015/281 on Christie-Willow Pass 60 kV at the corner of Willow Pass Road and Port 
Chicago Highway.
• Remove sections of Willow Pass-Contra Costa 60 kV and Christie-Willow Pass 60 kV from the structures 
towards Willow Pass substation.
• Install a new Microwave system from Willow Pass to Pittsburg to comply with redundancy requirements 
for the Set A and Set B protection relays.
Execution of this project will improve the future capacity expansion, operational flexibility, and reliability of the 
Willow Pass substation.</t>
  </si>
  <si>
    <t>T.0005844</t>
  </si>
  <si>
    <t>Willow Pass Sub_Repl Willow Pass Bk1</t>
  </si>
  <si>
    <t>[Types of Analyses] For all Analyses listed, results of these analyses are include in the AAs &amp; BCs.</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75 Mil – $100 Mil</t>
  </si>
  <si>
    <t>T.0006962</t>
  </si>
  <si>
    <t>Banta: Repl Bk 1 &amp; Inst 115kV Ring Bus</t>
  </si>
  <si>
    <t>https://www.caiso.com/Documents/ISO-Board-Approved-2022-2023-Transmission-Plan.pdf</t>
  </si>
  <si>
    <t>Construction (under 1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T-line maintenance or minor alteration activity, not subject to GO 131-E NOC, PTC or CPCN requirements</t>
  </si>
  <si>
    <t>Kasson-Banta 60 kV Line Rerouting</t>
  </si>
  <si>
    <t>Banta 60 kV Dead Ending</t>
  </si>
  <si>
    <t>Transmission Line - Other Equipment</t>
  </si>
  <si>
    <t>Carbona Sub, Replace Bank 2</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0007094</t>
  </si>
  <si>
    <t>Carbona Substation Bank 2 Replacement</t>
  </si>
  <si>
    <t>Carbona Sub, 60kV Line Work</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Wires - New Substation Alternative</t>
  </si>
  <si>
    <t>T.0007259</t>
  </si>
  <si>
    <t>Ortiga Sub - Install Bk 2 and 2 Circuits</t>
  </si>
  <si>
    <t>Ortiga T-Line Install New 1102 Circuit</t>
  </si>
  <si>
    <t>Birds Landing-Contra Costa 230kV Swap</t>
  </si>
  <si>
    <t>Antioch, Contra Costa | Contra Costa | Sacramento | Solano</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T.0008048</t>
  </si>
  <si>
    <t>Contra Costa PP Line Swap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E NOC, PTC or CPCN requirements</t>
  </si>
  <si>
    <t>Contra Costa-Lone Tree 230kV Swap</t>
  </si>
  <si>
    <t>Weather | Subsidence | Corrosion</t>
  </si>
  <si>
    <t>Contra Costa-Delta Yard Swap</t>
  </si>
  <si>
    <t>Alameda | Antioch, Contra Costa | Brentwood, Contra Costa | Contra Costa</t>
  </si>
  <si>
    <t>Los Esteros T-Line Remote End</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Line Termination</t>
  </si>
  <si>
    <t>T.0008698</t>
  </si>
  <si>
    <t>Los Esteros-Nortech 115kV Series Reactor</t>
  </si>
  <si>
    <t>Los Banos: Rearrange 230kV T-line</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T.0009177</t>
  </si>
  <si>
    <t>Los Banos: 230kV CB Overstress</t>
  </si>
  <si>
    <t>NEWARK DIST_82N_INSTALL NEWARK BANK 23</t>
  </si>
  <si>
    <t>Fremont, Alameda | Milpitas, Santa Clara | San Jose, Santa Clara</t>
  </si>
  <si>
    <t xml:space="preserve">The project scope of work includes following:
Substation Work:
T.0010142.01: MAT 10R, Planning Order 5809764, OAA 74059542
Install Newark Bank 23, Extend 21 kV outdoor bus, Install 2112, 2113 and 2114 Circuit Breakers
•	Install Newark Bank 23, 75 MVA, 230/21kV substation transformer 
•	Extend and build 21 kV bus structure
•	Install 21 kV, 1200A, 25kA feeder Breaker 2112 with protection package
•	Install 21 kV, 1200A, 25kA feeder Breaker 2113 with protection package
•	Install 21 kV, 1200A, 25kA feeder Breaker 2114 with protection package
•	Install 21 kV, 2000A, 25kA bank/bus tie Breaker 2200/2 with protection package
•	Required by 6/30/2026
T.0010142.02: MAT 82N, Planning Order 5809765, OAA 74059543
•	Install new 230 kV circuit breaker
•	Required by 6/30/2026
Distribution Work: MAT 10Q
Install Newark 2112, 2113 and 2114 circuits and extend circuits to three Primary Metering Sites
•	Required by Q2 2026 – Q2 2028
Associated switches and primary meters to be installed on New Business Orders 35486286, 35553914 and 35552721 
Newark 2112 circuit: PO 5810760, OAA 35564690 - 
•	Trench and install approximately 5,500 Feet of new 1100 AL cables in new 6’’conduits
•	Install 2 subsurface 3-Way, 3-Way switched 600A switches with new #7 enclosures
Newark 2113 circuit: PO 5810761, 
•	Trench and install approximately 12,000 Feet of new 1100 AL cables in new 6’’conduits
•	Install approximately 2,000 Feet of new 1100 AL cables in existing 6’’conduits
•	Install 4 subsurface 3-Way, 3-Way switched 600A switches with new #7 enclosures
Newark 2114 circuit: PO 5810762, OAA 35564692 - 
•	Trench and install approximately 6,500 Feet of new 1100 AL cables in new 6’’conduits
•	Install 4 subsurface 3-Way, 3-Way switched 600A switches with new #7 enclosures
</t>
  </si>
  <si>
    <t>T.0010142</t>
  </si>
  <si>
    <t>NEWARK DIST_INSTALL NEWARK BANK 23</t>
  </si>
  <si>
    <t>SAN JOSE A - SUBSTATION REBUILD SYS DESG</t>
  </si>
  <si>
    <t>This project proposes to rebuild San Jose A Substation into a substation capable of serving new load.  The rebuild calls for one 115kV Breaker-and-a-Half (BAAH) GIS (Gas Insulated Switchgear) with fifteen (15) transmission circuit breakers.  It will install two (2) distribution transformers, two (2) distribution switchgears, three (3) new 21kV feeders, and five (5) 12kV feeders.  This AA will fund all pre-construction activities, including detailed engineering and cost estimating, substation design, project team meetings, job walkdowns and field verifications, contract execution support, permit applications, traffic control, long lead time materials, and civil site preparation.</t>
  </si>
  <si>
    <t>T.0011286</t>
  </si>
  <si>
    <t>T.0010465</t>
  </si>
  <si>
    <t>San Jose A -Substation rebuild</t>
  </si>
  <si>
    <t>FRENCH CAMP: 230KV TLINE LOOP TO FC SUB</t>
  </si>
  <si>
    <t>Alameda | Lathrop, San Joaquin | Peters CDP, San Joaquin | San Joaquin | Stockton, San Joaquin | Taft Mosswood CDP, San Joaquin | Tracy, San Joaquin</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T.0010675</t>
  </si>
  <si>
    <t>French Camp Reinforcement</t>
  </si>
  <si>
    <t>NA | EX113699 | NA | NA</t>
  </si>
  <si>
    <t>https://www.caiso.com/documents/iso-board-approved-2023-2024-transmission-plan.pdf</t>
  </si>
  <si>
    <t>$42,100 | $84,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Distribution - Dixon Landing Repl Bk2</t>
  </si>
  <si>
    <t>This project proposes to upgrade existing Dixon Landing Bank 3 from 45 MVA bank to new 115/21 kV, 75 
MVA bank; and extend the existing idled 21 kV Distribution feeder, Dixon Landing 2110. Dixon Landing 
Bank 2 is projected to be overloaded in 2027 by 6.5% (2.9 MW) due to ~20 MW of total requested load 
increases from multiple New Businesses in the City of Fremont. Upgrading Dixon Landing Bank 3 with a 75 
MVA bank and extending the existing Dixon Landing 2110 feeder, will alleviate the overload on Dixon 
Landing Bank 2 and increase new capacity to serve future customers in the City of Fremont area. It will also 
improve service reliability, operating flexibility and allow for more emergency capacity.</t>
  </si>
  <si>
    <t>EX139351</t>
  </si>
  <si>
    <t>Distribution - New sub - Mariposa Rd</t>
  </si>
  <si>
    <t>230 kV Tline work related to potential new distribution substation for large load customer  (near Stockton)</t>
  </si>
  <si>
    <t>New Substation</t>
  </si>
  <si>
    <t>EX139353</t>
  </si>
  <si>
    <t>Distribution - New sub - Johnson Canyon</t>
  </si>
  <si>
    <t>115 kV Tline work related to potential new distribution substation for large load customer  (near Gonzales)</t>
  </si>
  <si>
    <t>EX139355</t>
  </si>
  <si>
    <t>Distribution - New substation - S Fresno</t>
  </si>
  <si>
    <t>115 kVTline work related to potential new distribution substation due to organic load growth (southern Fresno)</t>
  </si>
  <si>
    <t>EX139358</t>
  </si>
  <si>
    <t>COLEMAN-RED BLUFF RECONDUCTOR-PHASE I</t>
  </si>
  <si>
    <t>This project is revised scope of the original Cottonwood-Red Bluff No. 2 60 kV Line Project &amp; Red Bluff 230/60 kV Substation Project. The new revised scope includes:
Reconductor Coleman - Red Bluff 60 kV Line, section from Coleman to Red Bluff (Approx 19 miles) with 730 Amps emergency rating or higher. Also, Install sectionalizing breaker at Cottonwood 60 kV Substation.</t>
  </si>
  <si>
    <t>T.0000013</t>
  </si>
  <si>
    <t>Coleman - Red Bluff Project</t>
  </si>
  <si>
    <t>NA | 5738259 | NA | NA</t>
  </si>
  <si>
    <t>NOC: AL 7766-E</t>
  </si>
  <si>
    <t>$43,000 | $57,000</t>
  </si>
  <si>
    <t>COLEMAN- RED BLUFF RECONDUCTOR-PHASE II</t>
  </si>
  <si>
    <t>Gerber CDP, Tehama | Los Molinos CDP, Tehama | Red Bluff, Tehama | Shasta | Tehama | Tehama, Tehama</t>
  </si>
  <si>
    <t>Fulton-Fitch Mountain 60 kV Reconductori</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T.0000039</t>
  </si>
  <si>
    <t>Fulton-Fitch Mtn 60kV Reconductor</t>
  </si>
  <si>
    <t>PTC: A.15-12-005</t>
  </si>
  <si>
    <t>Reconductor: Fitch Mtn #2 Tap</t>
  </si>
  <si>
    <t>Healdsburg, Sonoma | Sonoma</t>
  </si>
  <si>
    <t>Bellota-Warnerville Land Acq.</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Transmission Line - Right of Way</t>
  </si>
  <si>
    <t>Wires - Voltage Support/Reactive Support Alternative</t>
  </si>
  <si>
    <t>T.0000043</t>
  </si>
  <si>
    <t>Bellota-Warnerville 230kV Reinforcement</t>
  </si>
  <si>
    <t>NOC: AL 6047-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Warnerville-Bellota 230 kV line reconduc</t>
  </si>
  <si>
    <t>Reconductor Bellota-Cottle 230 kV</t>
  </si>
  <si>
    <t>Kingsburg-Lemoore 70 kV Line Reconduct</t>
  </si>
  <si>
    <t>Armona CDP, Kings | Fresno | Hanford, Kings | Kings | Lemoore, Kings</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T.0000105</t>
  </si>
  <si>
    <t>KINGSBURG-LEMOORE 70KV RECONDUCTOR</t>
  </si>
  <si>
    <t>NOC: AL 5236-E</t>
  </si>
  <si>
    <t>[NERC/WECC/CAISO Standard/Requirement/Contingency] TPL-001-4 R2-R5
[Types of Analyses] For all Analyses listed, results of these analyses are include in the AAs &amp; BCs.
[Project Status] Project is On Hold due to prioritization and is not accuring AFUDC due to the automated AFUDC process</t>
  </si>
  <si>
    <t>NRS-Scott Transmission Line Work</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A | 5767086 | NA | NA</t>
  </si>
  <si>
    <t>NOC: AL 5325-E</t>
  </si>
  <si>
    <t>$2,000 | $4,000</t>
  </si>
  <si>
    <t>East Shore-Oakland J 115 kV Reconductor</t>
  </si>
  <si>
    <t>Alameda | Hayward, Alameda | San Leandro, Alameda | San Lorenzo CDP, Alameda</t>
  </si>
  <si>
    <t>NA | 5767363 | NA | NA</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T.0000134</t>
  </si>
  <si>
    <t>LEMOORE NAS SCADA SW 55, 65</t>
  </si>
  <si>
    <t>NA | 5734813 | NA | NA</t>
  </si>
  <si>
    <t>[Types of Analyses] For all Analyses listed, results of these analyses are include in the AAs &amp; BCs.
[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E NOC, PTC or CPCN requirements</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T.0000147</t>
  </si>
  <si>
    <t>NA | 5731270 | NA | NA</t>
  </si>
  <si>
    <t>NOC: AL 5200-E</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REC SAN MIGUEL-PASO ROBLES 70KV PH.2 EST</t>
  </si>
  <si>
    <t>REC SAN MIGUEL-PASO ROBLES 70KV PH.2 ENG</t>
  </si>
  <si>
    <t>ROW SAN MIGUEL-PASO ROBLES 70KV PH.1</t>
  </si>
  <si>
    <t>ROW SAN MIGUEL-PASO ROBLES 70KV PH. 2</t>
  </si>
  <si>
    <t>MERCY SPRINGS - CANAL SS T-LINE RECONDUT</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Oro Loma 70kV Reinforcement</t>
  </si>
  <si>
    <t>NA | 5746746 | NA | NA</t>
  </si>
  <si>
    <t>LOS BANOS-SANTA NELLA RECONDUCTOR</t>
  </si>
  <si>
    <t>Los Banos, Merced | Merced | Santa Nella CDP, Merced | Volta CDP, Merced</t>
  </si>
  <si>
    <t>Weather | Subsidence</t>
  </si>
  <si>
    <t>Egbert T-Line-Visitacion Ave Easement</t>
  </si>
  <si>
    <t>MIDWAY-KERN PP #2 230 KV LINE KERN AREA</t>
  </si>
  <si>
    <t>Bakersfield, Kern | Buttonwillow CDP, Kern | Greenacres CDP, Kern | Kern | Rosedale CDP, Kern</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Subsidence | Heat Wave</t>
  </si>
  <si>
    <t>T.0000220</t>
  </si>
  <si>
    <t>Midway-Kern Nos. 1 and 2 230kV Line</t>
  </si>
  <si>
    <t>NOC: AL 5026-E</t>
  </si>
  <si>
    <t>$60,000 | $9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Stockdale 230kV Tap #1 &amp; 2 Removal Ph. 2</t>
  </si>
  <si>
    <t>Midway-Kern PP #2 230 kV Line - Ph 2</t>
  </si>
  <si>
    <t>T.0001650 | T.0003202</t>
  </si>
  <si>
    <t>MOSHER-LOCKFORD 60KV RECOND PHASE 2</t>
  </si>
  <si>
    <t>Lockeford CDP, San Joaquin | Morada CDP, San Joaquin | San Joaquin | Stockton, San Joaquin</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T.0000304</t>
  </si>
  <si>
    <t>MOSHER-LOCKEFORD RECONDUCTOR</t>
  </si>
  <si>
    <t>NA | 5767827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Mosher-Lockeford 60kv Reconductor</t>
  </si>
  <si>
    <t>SOUTH OF PALERMO REINFORCEMENT (PH-3)</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SOUTH OF PALERMO REINFORCEMENT (PH-2)</t>
  </si>
  <si>
    <t>SOUTH OF PALERMO REINFORCEMENT (PH-1)</t>
  </si>
  <si>
    <t>MISSOURI FLAT-GOLD HILL 115 KV - LINE</t>
  </si>
  <si>
    <t>Cameron Park CDP, El Dorado | Diamond Springs CDP, El Dorado | El Dorado | El Dorado Hills CDP, El Dorado | Folsom, Sacramento | Shingle Springs CDP, El Dorado</t>
  </si>
  <si>
    <t>Reconductor a 24 circuit-mile section of the Missouri Flat-Gold Hill 115 kV lines.</t>
  </si>
  <si>
    <t>T.0000453</t>
  </si>
  <si>
    <t>Missouri Flat - Gold Hill Reconductor</t>
  </si>
  <si>
    <t>NA | 5758023 | NA | NA</t>
  </si>
  <si>
    <t>PTC: A.13-08-014</t>
  </si>
  <si>
    <t>WEBER-SANTA FE JUNCTION 60 KV RECONDUCTOR</t>
  </si>
  <si>
    <t>Reconductor the Stockton ‘A’-Weber 60kV Line Nos. 1 and 2 (8.8 circuit miles) and upgrade terminal equipment at Stockton ‘A’ and Weber 60kV substations</t>
  </si>
  <si>
    <t>T.0000454</t>
  </si>
  <si>
    <t>STOCKTON 'A' - WEBER Reconductor</t>
  </si>
  <si>
    <t>NA | 5738191 | NA | NA</t>
  </si>
  <si>
    <t>NOC: AL 5264-E</t>
  </si>
  <si>
    <t>Stockton 'A' - Weber 60 kV Lines Recondu</t>
  </si>
  <si>
    <t>Kennedy CDP, San Joaquin | San Joaquin | Stockton, San Joaquin</t>
  </si>
  <si>
    <t>ELECTRA-VALLEY SPRINGS CAP RECONDUCTORING</t>
  </si>
  <si>
    <t>Amador | Calaveras | Mokelumne Hill CDP, Calaveras | Pine Grove CDP, Amador | Pioneer CDP, Amador | Red Corral CDP, Amador</t>
  </si>
  <si>
    <t>Reconductor a 10.9-mile section on the West Point – Valley Springs 60 kilovolt (kV) Line.  This project will increase transmission capacity to reliably serve electric customers in Calaveras County.</t>
  </si>
  <si>
    <t>T.0000458</t>
  </si>
  <si>
    <t>West Point-Valley Springs 60kV Reinforce</t>
  </si>
  <si>
    <t>NA | 5726146 | NA | NA</t>
  </si>
  <si>
    <t>NOC: AL 5327-E</t>
  </si>
  <si>
    <t>Ravenswood-Cooley Landing 115 kV</t>
  </si>
  <si>
    <t>East Palo Alto, San Mateo | Menlo Park, San Mateo</t>
  </si>
  <si>
    <t>This project proposes to reconductor the Ravenswood-Cooley Landing Nos. 1 &amp; 2 115 kV Lines.</t>
  </si>
  <si>
    <t>T.0000612</t>
  </si>
  <si>
    <t>RAVENSWOOD-COOLEY LANDING 115 KV Recondu</t>
  </si>
  <si>
    <t>PTC: A.17-12-010</t>
  </si>
  <si>
    <t>Pittsburg Sub: Inst BK14 T-line TSP</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PITTSBURG: Install 230/115KV TRANSFORMER</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E NOC, PTC or CPCN requirements</t>
  </si>
  <si>
    <t>Panoche- Oro Loma 115 kV Reconductoring</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Panoche - Oro Loma Phase 2</t>
  </si>
  <si>
    <t>Panoche - Oro Loma Phase 3</t>
  </si>
  <si>
    <t>Wilson - Le Grand 115 kV line reconducto</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T.0002231</t>
  </si>
  <si>
    <t>Wilson-LeGrand</t>
  </si>
  <si>
    <t>NOC: AL 5293-E</t>
  </si>
  <si>
    <t>KERN-MAGUNDEN-WITCO 115KV RERATE</t>
  </si>
  <si>
    <t>Bakersfield, Kern | East Niles CDP, Kern | Kern | Oildale CDP, Kern</t>
  </si>
  <si>
    <t>NA | 5747850 | NA | NA</t>
  </si>
  <si>
    <t>WESTPARK-MAGUNDEN RECONDUCTOR</t>
  </si>
  <si>
    <t>Bakersfield, Kern | Kern</t>
  </si>
  <si>
    <t>VALLEYSPRINGS-MARTELL NO.2 SCADA</t>
  </si>
  <si>
    <t>Amador | Calaveras | Jackson, Amador | Martell CDP, Amador</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T.0003024</t>
  </si>
  <si>
    <t>ValleySprings-Martell No.2 SCADA</t>
  </si>
  <si>
    <t>NOC: AL 5801-E</t>
  </si>
  <si>
    <t>[Types of Analyses] For all Analyses listed, results of these analyses are include in the AAs &amp; BCs.
[Alternative Solutions and Costs - Solutions] Other - Deferral | Wires - Reconductor/Line Rebuild Alternative
[Alternative Solutions and Costs - Costs] $10 Mil -$15 Mil | $50 Mil – $75 Mil</t>
  </si>
  <si>
    <t>Bakersfield-Kern Ph1 Tap 2</t>
  </si>
  <si>
    <t>This project will loop the Bakersfield 230kV Substation onto the Midway-Kern No. 2 230kV Line and reconductor approximately 14 circuit miles of the Bakersfield Nos. 1 and 2 230kV Tap Lines to provide operational flexibility and service reliability in the area. The project scope of work includes the following:
o	Loop Bakersfield 230kV substation onto the Midway – Kern No. 2 230kV line;
o	Upgrade terminal equipment at Bakersfield Substation, as necessary, to accommodate the rating of the transmission line conductor;
o	Reconductor 14 circuit miles of the Bakersfield Nos. 1 and 2 230kV Taps;
o	Upgrade distribution equipment to accommodate transmission work;
o	Install protection and telecommunication upgrades</t>
  </si>
  <si>
    <t>T.0000220 |T.0001650</t>
  </si>
  <si>
    <t>T.0003202</t>
  </si>
  <si>
    <t>Bakersfield-Kern Taps 1&amp;2 230kV Recon</t>
  </si>
  <si>
    <t>NA | 5756002 | NA | NA</t>
  </si>
  <si>
    <t>NOC: AL 5924-E</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Midway-Temblor 115kV Recon &amp; Voltage Sup</t>
  </si>
  <si>
    <t>Buttonwillow CDP, Kern | Kern</t>
  </si>
  <si>
    <t>This project proposes to upgrade 14.5 miles of conductor and four (4) transmission switches (Nos. 137, 139, and 157) on the Midway – Temblor 115 kV Line, and install 39 MVAR shunt capacitors with 13 MVAR steps (a total of 3 steps), and convert existing 115kV bus at Temblor Substation to 5-element ring bus (expandable to 6-element in future).</t>
  </si>
  <si>
    <t>T.0000423</t>
  </si>
  <si>
    <t>T.0004113</t>
  </si>
  <si>
    <t>MIDWAY-TEMBLOR 115KV RECON ENGINEERING</t>
  </si>
  <si>
    <t>METCALF - GREEN VALLEY 115KV: ACQUIRE EASEMENT</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250 Mil – $300 Mil</t>
  </si>
  <si>
    <t>T.0004271</t>
  </si>
  <si>
    <t>Morgan Hill-Watsonville 115kV Area Rein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T-line maintenance or minor alteration activity, not subject to GO 131-E NOC, PTC or CPCN requirements</t>
  </si>
  <si>
    <t>LOOP METCALF-LLAGAS 115KV INTO MORG HILL</t>
  </si>
  <si>
    <t>METCALF - GREEN VALLEY 115KV: RECONDUCTO</t>
  </si>
  <si>
    <t>Morgan Hill - Green Valley: IT</t>
  </si>
  <si>
    <t>Morgan Hill, Santa Clara</t>
  </si>
  <si>
    <t xml:space="preserve">5792891 | T.0011276 </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Non-electric work; not subject to GO 131-E NOC, PTC or CPCN requirements</t>
  </si>
  <si>
    <t>Herndon - Bullard Nos. 1 and 2 115 kV RC</t>
  </si>
  <si>
    <t xml:space="preserve">This project proposes to reconductor roughly 8 circuit miles (4 miles of double circuit transmission line) between Pinedale Jct and Bullard Substation on the Herndon - Bullard Nos. 1 and 2 115 kV lines. </t>
  </si>
  <si>
    <t>T.0003307 | T.0003310 | T.0003306 | T.0003309 | T.0003311</t>
  </si>
  <si>
    <t>T.0004347</t>
  </si>
  <si>
    <t>$6,000 | $8,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Giffen 70 kV Tap Line Reconductoring</t>
  </si>
  <si>
    <t>Reconductor approximately 5 miles of the Giffen 70 kV Tap Line with a conductor having summer emergency (SE) rating of at least 742 Amps (715 AAC conductor or equivalent)</t>
  </si>
  <si>
    <t>Economic</t>
  </si>
  <si>
    <t>T.0004833</t>
  </si>
  <si>
    <t>NOC: AL 6600-E</t>
  </si>
  <si>
    <t>Mountain View: 115kV Line Relocation</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2025 | 2026 | 2027 | 2028</t>
  </si>
  <si>
    <t>Wilson-Oro Loma 115 kV Reconductoring</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T.0006016</t>
  </si>
  <si>
    <t>https://www.caiso.com/Documents/ISOBoardApproved-2019-2020TransmissionPlan.pdf</t>
  </si>
  <si>
    <t>$11,300 | $22,7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NOC: AL 7359-E</t>
  </si>
  <si>
    <t>$1,400 | $2,8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Wheeler Bank: Wheeler Ridge-Adobe</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21 kV bank</t>
  </si>
  <si>
    <t>Wheeler Bank: Wheeler Ridge-Weedpatch</t>
  </si>
  <si>
    <t>Reconductor: Rio Oso-Lincoln 115 kV</t>
  </si>
  <si>
    <t>Reconductor Rio Oso–SPI Jct–Lincoln 115kV line</t>
  </si>
  <si>
    <t>T.0009604</t>
  </si>
  <si>
    <t>T.0008394</t>
  </si>
  <si>
    <t>Reconductor Rio Oso-Lincoln 115 kV</t>
  </si>
  <si>
    <t>NA | EX112249 | NA | NA</t>
  </si>
  <si>
    <t>$10,600 | $21,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Willits Substation - Transmission Line</t>
  </si>
  <si>
    <t>Mendocino | Redwood Valley CDP, Mendocino</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Tier 3 - Extreme, Tier 2 - Elevated, Tier 1</t>
  </si>
  <si>
    <t>T.0008672</t>
  </si>
  <si>
    <t>Willits Substation - Replace Transformer</t>
  </si>
  <si>
    <t>NA | EX113698 | NA | 61#</t>
  </si>
  <si>
    <t>Riverbank-Ripon - Line Reconductor</t>
  </si>
  <si>
    <t>Ripon, San Joaquin | San Joaquin | Stanislaus</t>
  </si>
  <si>
    <t>This project will increase operating flexibility, load serving capability, customer reliability, eliminate contingency overloads, and harden the transmission system by performing the following scope: 
•	Reconductor 1.3 circuit miles between Riverbank Junction Switching Station and Structure 035/212 of the Stanislaus – Melones Switching Station–Riverbank Junction Switching Station 115kV Line with 715 AAC conductor, or equivalent, to achieve at least 742 Amps of summer interior emergency rating
•	Reconductor 1.8 circuit miles between Riverbank Junction Switching Station and Valley Home Tap (038/233) of the Riverbank Switching Station – Ripon 115kV Line with 715 AAC conductor, or equivalent, to achieve at least 742 Amps of summer interior emergency rating
•	Reconductor 3.1 circuit miles between Stanislaus - Manteca #2 035/212 and Stanislaus - Manteca #2 038/233 of the Stanislaus - Manteca #2 115kV Line with 715 AAC conductor, or equivalent, to achieve at least 742 Amps of summer interior emergency rating
•	Design for OPGW and install OPGW Peaks (do not install OPGW at this time)
•	Include all open maintenance tags within the project scope where applicable (including replacing Bellota-Riverbank Junction SW-179, Notification 121744057)
•	Replace structures, all insulators and insulator hardware to accommodate the increase in conductor size</t>
  </si>
  <si>
    <t>T.0004301 | T.0007979 | T.0004515</t>
  </si>
  <si>
    <t>T.0008743</t>
  </si>
  <si>
    <t>NA | Ex112172 | NA | NA</t>
  </si>
  <si>
    <t>NOC: AL 7732-E</t>
  </si>
  <si>
    <t>$6,800 | $13,600</t>
  </si>
  <si>
    <t>Stanislaus-Melones Sw Sta-Riverbank Jct</t>
  </si>
  <si>
    <t>Angels, Calaveras | Calaveras | Copperopolis CDP, Calaveras | Stanislaus | Tuolumne | Vallecito CDP, Calaveras</t>
  </si>
  <si>
    <t>Weber-Mormon Jct Reconductor</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NA | Ex112173 | NA | NA</t>
  </si>
  <si>
    <t>NOC: AL 7813-E</t>
  </si>
  <si>
    <t>$9,300 | $18,600</t>
  </si>
  <si>
    <t>Coppermine 70 kV Reinforcement Tline</t>
  </si>
  <si>
    <t>Fresno | Fresno, Fresno | Madera | Madera Ranchos CDP, Madera | Rolling Hills CDP, Madera</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0008870</t>
  </si>
  <si>
    <t>Coppermine 70 kV Reinforcement Project</t>
  </si>
  <si>
    <t>NA | Ex112247 | NA | NA</t>
  </si>
  <si>
    <t>$15,800 | $31,600</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NA | Ex112248 | NA | NA</t>
  </si>
  <si>
    <t>$17,700 | $35,400</t>
  </si>
  <si>
    <t>Manning: Tranq POCO Man-Tranq#3</t>
  </si>
  <si>
    <t>Panoche-Excelsior SW STA #1 &amp; #2 115Kv</t>
  </si>
  <si>
    <t>Manning: Gates-Panoche #1 &amp; #2 230kV</t>
  </si>
  <si>
    <t>Manning: Panoche Shoofly</t>
  </si>
  <si>
    <t>MANNING SUB_LAND RIGHTS</t>
  </si>
  <si>
    <t>PIERCY-METCALF 10390_RECONDUCTOR</t>
  </si>
  <si>
    <t>The revised scope aims to reconductor the following 115 kV lines using advanced conductors to achieve a summer emergency rating of 3,000 Amps or higher: Piercy-Metcalf, Swift-Metcalf, Newark-Dixon Landing, and McKee-Piercy.</t>
  </si>
  <si>
    <t xml:space="preserve">T.0003803 | T.0005211 | T.0009571 </t>
  </si>
  <si>
    <t>T.0009536</t>
  </si>
  <si>
    <t>Dixon Landing 115 kV Upgrade</t>
  </si>
  <si>
    <t>NA | EX113207 | NA | NA</t>
  </si>
  <si>
    <t>SWIFT-METCALF 10326_RECONDUCTOR</t>
  </si>
  <si>
    <t>McKee- Piercy 115kV: Swift- Metcalf Upgr</t>
  </si>
  <si>
    <t>NEWARK-DIXON LANDING 10227_RECONDUCTOR</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0009603</t>
  </si>
  <si>
    <t>Garberville 60kV Area Reinforcement</t>
  </si>
  <si>
    <t>NA | EX113225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Tulucay-Napa 60kV Line Reconductoring</t>
  </si>
  <si>
    <t>Napa | Napa, Napa</t>
  </si>
  <si>
    <t>Reconductor the Tulucay-Napa #2 60 kV line from Tulucay to Basalt</t>
  </si>
  <si>
    <t>T.0009607</t>
  </si>
  <si>
    <t>NA | EX113226 | NA | NA</t>
  </si>
  <si>
    <t>Sonoma-Pueblo 115kV Reconductor</t>
  </si>
  <si>
    <t>Napa | Napa, Napa | Sonoma | Sonoma, Sonoma</t>
  </si>
  <si>
    <t>Reconductoring of the Fulton-Santa Rosa #1 and #2, Santa Rosa-Corona and Corona-Lakeville 115 kV lines</t>
  </si>
  <si>
    <t>T.0003477</t>
  </si>
  <si>
    <t>Zone 1 - HHZ | Tier 2 - Elevated | Tier 1</t>
  </si>
  <si>
    <t>T.0009626</t>
  </si>
  <si>
    <t>Santa Rosa 115kV Reinforcement Project</t>
  </si>
  <si>
    <t>Fulton-Santa Rosa#1 115kV Reconductor</t>
  </si>
  <si>
    <t>Cotati, Sonoma | Penngrove CDP, Sonoma | Petaluma, Sonoma | Rohnert Park, Sonoma | Santa Rosa, Sonoma | Sonoma</t>
  </si>
  <si>
    <t>T.0000555 | T.0002317</t>
  </si>
  <si>
    <t>NA | EX113227 | NA | NA</t>
  </si>
  <si>
    <t>Corona-Lakeville 115kV Reconductor</t>
  </si>
  <si>
    <t>Petaluma, Sonoma | Sonoma</t>
  </si>
  <si>
    <t>FULTON-SANTA ROSA#2 115KV RECONDUCTOR</t>
  </si>
  <si>
    <t>Santa Rosa, Sonoma | Sonoma</t>
  </si>
  <si>
    <t>Santa Rosa-Corona 115kV Reconductor</t>
  </si>
  <si>
    <t>Midway-Shafter 115kV Line Recond</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T.0009633</t>
  </si>
  <si>
    <t>NorthEast Kern 115kV Reconductor</t>
  </si>
  <si>
    <t>NA | EX113342 | NA | NA</t>
  </si>
  <si>
    <t>Shafter-Rio Bravo 115kV Line Recond</t>
  </si>
  <si>
    <t>Midway-Tupman-Rio Bravo-Renfro 115kV Rec</t>
  </si>
  <si>
    <t>Smyrna-Semitropic-Midway 115kV Line Reco</t>
  </si>
  <si>
    <t>Semitropic-Midway #1 115kV Line Recond</t>
  </si>
  <si>
    <t>REDWD CITY AREA REINF_SAN MATEO-BELMONT</t>
  </si>
  <si>
    <t>Belmont, San Mateo | Foster City, San Mateo | Redwood City, San Mateo | San Mateo,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T.0009638</t>
  </si>
  <si>
    <t>Redwd City Area Reinf Projects</t>
  </si>
  <si>
    <t>REDWD CITY AREA REINF_RAVENSWOOD-BAIR</t>
  </si>
  <si>
    <t>Menlo Park, San Mateo | Redwood City, San Mateo</t>
  </si>
  <si>
    <t>NA | EX113232 | NA | NA</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Wires - Location/Route Alternative</t>
  </si>
  <si>
    <t>$400 Mil - $500 Mil</t>
  </si>
  <si>
    <t>T.0009639</t>
  </si>
  <si>
    <t>S of SM Cap Incr  Ravenswood San Mateo</t>
  </si>
  <si>
    <t>NA | EX113213 | NA | NA</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Cortina #1 60 kV Line Reconductoring</t>
  </si>
  <si>
    <t>NA | EX113241 | NA | NA</t>
  </si>
  <si>
    <t>NOC: AL 7836-E</t>
  </si>
  <si>
    <t>$47,100 | $94,300</t>
  </si>
  <si>
    <t>Cortina #1 Recond: Arbuckle to Dunnigan</t>
  </si>
  <si>
    <t>Borden-Storey 230 kV 1 &amp; 2 Recond</t>
  </si>
  <si>
    <t>Chowchilla, Madera | Madera | Madera Acres CDP, Madera | Merced | Merced, Merced | Parksdale CDP, Madera</t>
  </si>
  <si>
    <t>Reconductoring the Borden – Storey section(s) of the Wilson – Borden #1 and #2 230 kV lines</t>
  </si>
  <si>
    <t>T.0009662</t>
  </si>
  <si>
    <t>Borden-Storey Project</t>
  </si>
  <si>
    <t>NA | EX113239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BORDEN-STOREY_LINE_#2 230kV</t>
  </si>
  <si>
    <t>CAISO has identified constraints on these lines and is recommending reconducting the Borden-Storey 230 kV Nos. 1 &amp; 2 line sections as a policy-driven project. Completion of this project will allow interconnection of new projects in the Greater Fresno area.
The project scope of work includes following:
•	Reconductor roughly 5.1 miles DCTL (10.2 circuit miles) of the Borden-Storey 230 kV Nos. 1 &amp; 2 line sections of the Wilson-Borden 230 kV Nos. 1 &amp; 2 lines. CAISO is recommending a conductor with ampacity of at least 1,517 Amps. 
•	Upgrade associated substation terminal equipment and remove any limiting components to achieve the full conductor capability.</t>
  </si>
  <si>
    <t>STOREY SUB 230KV LINE TERMS</t>
  </si>
  <si>
    <t>Substation - Line Termination</t>
  </si>
  <si>
    <t>Ignacio Area Upgrade: Ignacio-Las Galina</t>
  </si>
  <si>
    <t>Marin | Novato, Marin | San Rafael,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2027 | 2028 | 2029 | 2030</t>
  </si>
  <si>
    <t>ALTO SUB UPGRADES</t>
  </si>
  <si>
    <t>Ignacio Area Upgrade: Ignacio-Alto</t>
  </si>
  <si>
    <t>Corte Madera, Marin | Larkspur, Marin | Marin | Mill Valley, Marin | Novato, Marin | San Rafael, Marin | Santa Venetia CDP, Marin</t>
  </si>
  <si>
    <t>Ignacio Area Upgrade: Ignacio-San Rafael</t>
  </si>
  <si>
    <t>Marin | Novato, Marin | San Rafael, Marin | Santa Venetia CDP, Marin</t>
  </si>
  <si>
    <t>Tejon Reinfor: Wheeler Ridge-San Bernard</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T.0010228</t>
  </si>
  <si>
    <t>Tejon Reinfor Wheeler Ridge-San Bernard</t>
  </si>
  <si>
    <t>NA | EX113705 | NA | NA</t>
  </si>
  <si>
    <t>$28,000 | $56,000</t>
  </si>
  <si>
    <t>Tejon Reinforce: Wheeler Ridge-Tejon</t>
  </si>
  <si>
    <t>Tejon Reinforce: San Bernard-Tejon</t>
  </si>
  <si>
    <t>RIO OSO_W_SACRAMENTO 115KV LINE RECON</t>
  </si>
  <si>
    <t>Arden-Arcade CDP, Sacramento | Elverta CDP, Sacramento | Rio Linda CDP, Sacramento | Sacramento | Sacramento, Sacramento | Sutter | Trowbridge CDP, Sutter | West Sacramento, Yolo</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T.0010507</t>
  </si>
  <si>
    <t>Rio Oso_W_Sacramento 115KV Line Recon</t>
  </si>
  <si>
    <t>NA | EX113703 | NA | NA</t>
  </si>
  <si>
    <t>$48,700 | $97,400</t>
  </si>
  <si>
    <t>Vaca-Plainfield 60 kV Line Reconductoring</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T.0010518</t>
  </si>
  <si>
    <t>Vaca-Plainfield 60KV Line Recond</t>
  </si>
  <si>
    <t>NA | EX113707 | NA | NA</t>
  </si>
  <si>
    <t>$34,000 | $68,000</t>
  </si>
  <si>
    <t>North Dublin-Vineyard Recond OH Seg 1</t>
  </si>
  <si>
    <t>Alameda | Contra Costa | Livermore, Alameda</t>
  </si>
  <si>
    <t>Reconductor North Dublin -Vineyard 230 kV line with minimum summer emergency rating of 1350 AMPS or highest conductor feasible with existing structure and will include any other limiting elements upgrade to achieve the new line rating.</t>
  </si>
  <si>
    <t>T.0010534</t>
  </si>
  <si>
    <t>North Dublin-Vineyard Recond Project</t>
  </si>
  <si>
    <t>NA | EX113670 | NA | NA</t>
  </si>
  <si>
    <t>$116,000 | $233,000</t>
  </si>
  <si>
    <t>North Dublin-Vineyard Recond UG Seg 1</t>
  </si>
  <si>
    <t>Alameda | Livermore, Alameda | Pleasanton, Alameda</t>
  </si>
  <si>
    <t>North Dublin-Vineyard Recond UG Seg 2&amp;3</t>
  </si>
  <si>
    <t>Jefferson-Stanford Cable Replacement</t>
  </si>
  <si>
    <t>Atherton, San Mateo | Menlo Park, San Mateo | San Mateo | Stanford CDP, Santa Clara | West Menlo Park CDP, San Mateo</t>
  </si>
  <si>
    <t>Install temporary overhead shoo-fly transmission line to bypass existing underground cable section between Menlo Substation and SLAC 60 kV Tap for continuous electric customer service. Replace 0.9 mile of existing 800 kcmil AL underground cable with larger size cable of at least 1000 Amp. normal capacity</t>
  </si>
  <si>
    <t>T.0010604</t>
  </si>
  <si>
    <t>Clearlake 60kV Reinforcemt</t>
  </si>
  <si>
    <t>Lake | Mendocino</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T.0010635</t>
  </si>
  <si>
    <t>Clear Lake 60kV Reinforcement</t>
  </si>
  <si>
    <t>NA | EX113216 | NA | NA</t>
  </si>
  <si>
    <t>TESLA-NEWARK 230KV LINE NO 2 RECON</t>
  </si>
  <si>
    <t>Alameda | Fremont, Alameda | Livermore, Alameda | Sunol CDP, Alameda</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Weather | Heat Wave</t>
  </si>
  <si>
    <t>T.0010636</t>
  </si>
  <si>
    <t>Tesla-Newark 230kV Line No 2 Recon</t>
  </si>
  <si>
    <t>NA | EX113706 | NA | NA</t>
  </si>
  <si>
    <t>$29,000 | $58,000</t>
  </si>
  <si>
    <t>MARTIN-MILLBRAE 60KV AREA REINFORCEMENT</t>
  </si>
  <si>
    <t>Brisbane, San Mateo | Daly City, San Mateo | San Bruno, San Mateo | San Mateo | South San Francisco, San Mateo</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Subsidence</t>
  </si>
  <si>
    <t>T.0010637</t>
  </si>
  <si>
    <t>Martin-Millbrae 60kV Area Reinforcement</t>
  </si>
  <si>
    <t>NA | EX113701 | NA | NA</t>
  </si>
  <si>
    <t>$20,000 | $40,000</t>
  </si>
  <si>
    <t>CHCSS-Salinas-Soledad #1</t>
  </si>
  <si>
    <t>Monterey | Prunedale CDP, Monterey | Salinas, Monterey | Soledad, Monterey</t>
  </si>
  <si>
    <t>Re-conductor sections of CHCSS-Salinas-Soledad #1 and #2 115 kV lines. Reduce overloads on CHCSS-Natividad and Natividad-Salinas sections for a Mosslanding-Salinas #1 115 kV line</t>
  </si>
  <si>
    <t>T.0004747</t>
  </si>
  <si>
    <t>Corrosion | Weather</t>
  </si>
  <si>
    <t>T.0010638</t>
  </si>
  <si>
    <t>CHCSS-Salinas-Soledad 1</t>
  </si>
  <si>
    <t>NA | EX113676 | NA | NA</t>
  </si>
  <si>
    <t>$54,000 | $108,000</t>
  </si>
  <si>
    <t>Camden-Kingsburg 70kV Line Reconductor</t>
  </si>
  <si>
    <t>Reconductor Camden-Kingsburg 70 kV and add 30 MVAR voltage support at Camden substation.</t>
  </si>
  <si>
    <t>T.0010712</t>
  </si>
  <si>
    <t>Camden: Install 30MVAR and 70kV Recond</t>
  </si>
  <si>
    <t>$50,000 | $100,000</t>
  </si>
  <si>
    <t>Cortina #3 60 kV Reconductoring Project</t>
  </si>
  <si>
    <t>Colusa | Colusa, Colusa | Williams, Colusa</t>
  </si>
  <si>
    <t>Reconductor about 6.0 miles between the Cortina Substation and Wadham Jct on the Cortina #3 60 kV to achieve minimum conductor rating of 1014 AMPS for summer normal rating and 1127 AMPS for summer emergency rating. Reconductor about 1.5 miles between the Wadham Jct and Wescot (007/125) on the Cortina #3 60 kV to achieve minimum conductor rating of 1014 AMPS for summer normal rating and 1127 AMPS for summer emergency rating. Reconductor about 1.5 miles between the Wescot (007/125) and Willaims Substation on the Cortina #3 60 kV to achieve minimum conductor rating of 1014 AMPS for summer normal rating and 1127 AMPS for summer emergency rating. Install a 15 MVAR shunt capacitor at Meridian 60 kV substation. Upgrade any limiting components as necessary to achieve full conductor capacity</t>
  </si>
  <si>
    <t>T.0011146</t>
  </si>
  <si>
    <t>Customer action</t>
  </si>
  <si>
    <t>Konocti-Eagle Rock 60kV Recon-ETL.6861</t>
  </si>
  <si>
    <t>Lake | Sonoma</t>
  </si>
  <si>
    <t>Reconductor Konocti – Eagle Rock 60 kV Line and upgrade limiting elements to achieve full conductor capability</t>
  </si>
  <si>
    <t>T.0011250</t>
  </si>
  <si>
    <t>Konocti-Eagle Rock 60kV Recon</t>
  </si>
  <si>
    <t>Trimble-Montague 115kV Line upgrade</t>
  </si>
  <si>
    <t xml:space="preserve">Reconductor ~ 0.58 circuit miles of Trimble-Charcot 115kV Line (from Trimble to Zanker Rd) with larger conductor to achieve at least 3000 Amps under summer emergency conditions. </t>
  </si>
  <si>
    <t>T.0011274</t>
  </si>
  <si>
    <t>Montague-Trimble 115kV Reconductor</t>
  </si>
  <si>
    <t>NA | EX138958 | NA | NA</t>
  </si>
  <si>
    <t>Morgan Hill-Llagas 115kV Reconductor</t>
  </si>
  <si>
    <t>Gilroy, Santa Clara | Morgan Hill, Santa Clara | Santa Clara</t>
  </si>
  <si>
    <t>Reconductor ~ 10.84 circuit miles of Morgan Hill-Llagas 115kV Line with larger conductor to achieve at least 3000 Amps under summer emergency rating.</t>
  </si>
  <si>
    <t>Tier 2 - Elevated, Tier 1</t>
  </si>
  <si>
    <t>T.0011276</t>
  </si>
  <si>
    <t>NA | EX138941 | NA | NA</t>
  </si>
  <si>
    <t>San Jose A-San Jose B 115kV Reconductor</t>
  </si>
  <si>
    <t>Reconductor ~ 1.15 circuit miles of SJA-SJB #1 115kV Line with larger conductor to achieve at least 3000 Amps under summer emergency rating. Construct New ~1.372 circuit miles of SJA-SJB#2 115kV Line with conductor to achieve at least 3000 Amps under summer emergency rating.</t>
  </si>
  <si>
    <t>San Jose A-San Jose B 115kV T-Line UPGR</t>
  </si>
  <si>
    <t>NA | EX138932 | NA | NA</t>
  </si>
  <si>
    <t>[NERC/WECC/CAISO Standard/Requirement/Contingency] TPL-001-4 R2-R5
_x000D_[Types of Analyses] For all Analyses listed, results of these analyses are include in the AAs &amp; BCs.
_x000D_</t>
  </si>
  <si>
    <t>Rebuild Sobrante-Grizzly-Claremont#2</t>
  </si>
  <si>
    <t>Contra Costa | Oakland, Alameda | Orinda, Contra Costa</t>
  </si>
  <si>
    <t>Rebuilding the two Sobrante-Grizzly-Claremont #1 and #2 115 kV lines into four lines, each with a summer normal rating of at least 1714 Amps. Two of these lines will bypass Claremont Substation and connect to Oakland D and Oakland L Substations through new underground (UG) cable sections. Rerouting the Moraga-Oakland X #4 line to bypass the Oakland X Substation and instead connect to Oakland C via a new UG cable section. Converting Oakland C to Gas-Insulated Switchgear (GIS). Replacing the Oakland C-Oakland X UG cable with a larger size cable.</t>
  </si>
  <si>
    <t>T.0011287</t>
  </si>
  <si>
    <t>North Oakland Reinforcement Project</t>
  </si>
  <si>
    <t>NA | EX138976 | NA | NA</t>
  </si>
  <si>
    <t>Rebuild Sobrante-Grizzly-Claremont#1</t>
  </si>
  <si>
    <t>San Jose B-Evergreen 115kV Reconductor</t>
  </si>
  <si>
    <t xml:space="preserve">Reconductor ~ 5.66 circuit miles of San Jose B-Stone-Evergreen 115kV Line (from San Jose to Evergreen) with larger conductor to achieve at least 3000 Amps under summer emergency rating. </t>
  </si>
  <si>
    <t>T.0011288</t>
  </si>
  <si>
    <t>NA | EX138944 | NA | NA</t>
  </si>
  <si>
    <t>Hellyer- Metcalf 115kV Reconductor</t>
  </si>
  <si>
    <t>Reconductor ~ 4.5 circuit miles of Silver Creek-Metcalf 115kV Line with larger conductor to achieve at least 3000 Amps under summer emergency conditions.</t>
  </si>
  <si>
    <t>T.0010903</t>
  </si>
  <si>
    <t>T.0011290</t>
  </si>
  <si>
    <t>Hellyer-Metcalf 115kV Reconductor</t>
  </si>
  <si>
    <t>NA | EX138945 | NA | NA</t>
  </si>
  <si>
    <t>Moraga-San Leandro #1 115kV Reconductor</t>
  </si>
  <si>
    <t>Alameda | Contra Costa | Oakland, Alameda | Orinda, Contra Costa | San Leandro, Alameda</t>
  </si>
  <si>
    <t>Reconductor the Moraga-San Leandro #1, #2, and #3 115 kV lines to achieve a minimum capacity of 2288 Amps or higher, reconductor the Moraga-Oakland J 115 kV line to achieve a minimum capacity of 2288 Amps or higher, reconductor the San Leandro-Oakland J 115 kV line to achieve a minimum capacity of 2288 Amps or higher.</t>
  </si>
  <si>
    <t>T.0011294</t>
  </si>
  <si>
    <t>South Oakland Reinforcement Project</t>
  </si>
  <si>
    <t>NA | EX138977 | NA | NA</t>
  </si>
  <si>
    <t>Moraga-San Leandro #2 115kV Reconductor</t>
  </si>
  <si>
    <t>Eagle Rock-Fulton-Silverado 115kV Recon</t>
  </si>
  <si>
    <t>Larkfield-Wikiup CDP, Sonoma | Napa | Saint Helena, Napa | Santa Rosa, Sonoma | Sonoma</t>
  </si>
  <si>
    <t>Reconductor Eagle Rock-020/087A with minimum rating of 1236 Amps or higher and update any limiting components at the substation (if any). Reconductor 020/87A-037/191A with minimum rating of 1687 Amps or higher and update any limiting components at the substation (if any).</t>
  </si>
  <si>
    <t>T.0011334</t>
  </si>
  <si>
    <t>Newark-Lockheed-Lawrence Loop</t>
  </si>
  <si>
    <t>Fremont, Alameda | Newark, Alameda | San Jose, Santa Clara | Sunnyvale, Santa Clara</t>
  </si>
  <si>
    <t>This project will increase operational flexibility, load serving capability, customer reliability, and eliminate contingency overloads by performing the following scope: 
•	Loop the Lockheed #1 Tap and 115kV Lockheed #2 Tap into the Newark-Lawrence 115kV Line creating the Newark-Lockheed-Lawrence loop.
•	Install new Tubular Steel Poles (TSP) and SCADA switches as needed to form the Newark-Lockheed-Lawrence loop configuration.
•	Line section from 006/046 to 007/049 on the Newark-Lawrence 115kV Line shall be kept in place for operational flexibility.</t>
  </si>
  <si>
    <t>T.0011626</t>
  </si>
  <si>
    <t>LC24-DA DeAnza T-line Capacity Upgrades</t>
  </si>
  <si>
    <t>NA | EX138936 | NA | NA</t>
  </si>
  <si>
    <t>Lockheed Tap 1 Reconductoring</t>
  </si>
  <si>
    <t>Santa Clara | Sunnyvale, Santa Clara</t>
  </si>
  <si>
    <t>T.0010873</t>
  </si>
  <si>
    <t>NA | EX138934 | NA | NA</t>
  </si>
  <si>
    <t>Lockheed Tap 2 Reconductoring</t>
  </si>
  <si>
    <t>NA | EX138935 | NA | NA</t>
  </si>
  <si>
    <t>Kern Oil-Live Oak 115kV Project</t>
  </si>
  <si>
    <t>Kern | Oildale CDP, Kern</t>
  </si>
  <si>
    <t>Kern-Kern Oil 115kV Project</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4672</t>
  </si>
  <si>
    <t>Gates: 500 kV Dynamic Voltage Support</t>
  </si>
  <si>
    <t>$210,000 | $250,000</t>
  </si>
  <si>
    <t>0% | LS Power, Gates: 500 kV Dynamic Voltage Suppo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Cortina Sub: T-Line Work</t>
  </si>
  <si>
    <t>Clearlake Oaks CDP, Lake | Colusa | Lake | Lucerne CDP, Lake | Mendocino | Nice CDP, Lake</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Voltage Conversion</t>
  </si>
  <si>
    <t>230 | 115 | 60</t>
  </si>
  <si>
    <t>T.0009531</t>
  </si>
  <si>
    <t>Cortina Replace Bank 1 with 2 banks</t>
  </si>
  <si>
    <t>$21,000 | $42,000</t>
  </si>
  <si>
    <t>Salinas-Spence Tline</t>
  </si>
  <si>
    <t>Monterey | Salinas, Monterey</t>
  </si>
  <si>
    <t xml:space="preserve">The project scope of work for the Salinas Area Reinforcement includes following:
•	Build a new Chualar 115 kV Substation with two distribution transformers to serve the load from Gonzales 60 kV Substation. The Gonzales 60 kV substation will be decommissioned. 
•	Rebuild the existing 60 kV lines from Salinas-Spence, Salinas-Firestone and Firestone-Spence to 115 kV to achieve minimum rating of 1400 A for the Salinas-Buena Vista and Salinas-Sanborn Jct sections, and 800 A for the Buena Vista-Firestone-Spence and Sanborn Jct-Spence Jct-Spence sections
•	Maintain the existing bus configuration at Spence after 115 kV conversion. 
•	Supply Chualar 115 kV Substation from Spence with 115 kV lines normally closed. Normally close Buena Vista – Industrial Acres and loop-in the existing line into Industrial Acres.
•	Spence-Chualar and Spence Jct-Chualar Jct-Chualar sections should achieve minimum rating of 500 A, and Sanborn Jct-Industrial Acres-Buena Vista sections should achieve minimum rating of 950 A
•	Replace the transformers and other high voltage side equipment at the following substations to allow 115 kV operation:  Industrial Acres, Spence, Buena Vista, Fresh Express and Firestone.
•	Terminate two lines (Salinas-Spence, Salinas-Firestone) at Salinas 115 kV bus to convert and operate the Salinas - Chualar system at 115 kV. </t>
  </si>
  <si>
    <t>115 | 60</t>
  </si>
  <si>
    <t>T.0010623</t>
  </si>
  <si>
    <t>Salinas Area Reinf  Chualar Sub</t>
  </si>
  <si>
    <t>$226,100 | $452,300</t>
  </si>
  <si>
    <t>Salinas-Firestone-Spence</t>
  </si>
  <si>
    <t>230 kV T-Line LOCKEFORD - NEW INDUSTRIAL</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T.0000155</t>
  </si>
  <si>
    <t>Lockeford - Lodi Area 230 kV Development</t>
  </si>
  <si>
    <t>NA | 5752079 | NA | NA</t>
  </si>
  <si>
    <t>PEA Deemed Complete</t>
  </si>
  <si>
    <t>CPCN: A.23-09-001</t>
  </si>
  <si>
    <t>$80,000 | $105,000</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T.0000265</t>
  </si>
  <si>
    <t>RIPON NEW 115 KV LINE 2ND TAP RELIABILIT</t>
  </si>
  <si>
    <t>NA | 5752061 | NA | NA</t>
  </si>
  <si>
    <t>NOC: AL 5059-E</t>
  </si>
  <si>
    <t>Vierra 115 kV Looping (Tline)</t>
  </si>
  <si>
    <t>Sanger Expansion T-Line</t>
  </si>
  <si>
    <t>Install a new seven bay 115 kV BAAH bus, two MPAC buildings, and relocate all associated 115 kV lines at Sanger Substation.</t>
  </si>
  <si>
    <t>T.0000601</t>
  </si>
  <si>
    <t>Sanger Substation 115kV Bus Replacement</t>
  </si>
  <si>
    <t>PTC: A.15-09-012</t>
  </si>
  <si>
    <t>Santa Teresa Substation - T-Line Work</t>
  </si>
  <si>
    <t>Construct a new substation on PG&amp;E property at the Edenvale Service Center in San Jose, CA to serve three new data center loads and correct a normal deficiency on Edenvale Banks 2 and 4</t>
  </si>
  <si>
    <t>T.0001316</t>
  </si>
  <si>
    <t>SANTA TERESA SUB: NEW SUB</t>
  </si>
  <si>
    <t>NOC: AL 5601-E</t>
  </si>
  <si>
    <t>TLINE - SPRING SUBSTATION TRANSFER</t>
  </si>
  <si>
    <t>Gold Hill 230 kV T Line support</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20 | EX138973</t>
  </si>
  <si>
    <t>T.0004950</t>
  </si>
  <si>
    <t>Gold Hill: Installl 230/115 kV Txfmr</t>
  </si>
  <si>
    <t>Gold Hill 115 kV T Line support</t>
  </si>
  <si>
    <t>Gold Hill 60 kV T Line support</t>
  </si>
  <si>
    <t>LSPOWER FERN ROAD SUB_COMM YARD AND TLI</t>
  </si>
  <si>
    <t>Butte | Butte Creek Canyon CDP, Butte | Chico, Butte | Cohasset CDP, Butte | Round Mountain CDP, Shasta | Shasta | Tehama | Whitmore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Weather | Extreme Heat</t>
  </si>
  <si>
    <t>T.0006815</t>
  </si>
  <si>
    <t>LSPower Round Mountain Area 500kV Dynami</t>
  </si>
  <si>
    <t>Customer Action</t>
  </si>
  <si>
    <t>$160,000 | $190,000</t>
  </si>
  <si>
    <t>0% | LS Power, Round Mountain 500 kV Dynamic Suppo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LSPower Fern Rd Transposition</t>
  </si>
  <si>
    <t>Butte | Butte Creek Canyon CDP, Butte | Butte Valley CDP, Butte | Chico, Butte | Cohasset CDP, Butte | Manton CDP, Shasta | Manton CDP, Tehama | Paynes Creek CDP, Tehama | Round Mountain CDP, Shasta | Shasta | Tehama | Whitmore CDP, Shasta</t>
  </si>
  <si>
    <t>RIO OSO GOLD HILL MOMENTUM SUB TLINE WRK</t>
  </si>
  <si>
    <t>Folsom, Sacramento | Granite Bay CDP, Placer | Granite Bay CDP, Sacramento | Orangevale CDP, Sacramento | Placer | Roseville, Placer | Sacramento | Sutter</t>
  </si>
  <si>
    <t xml:space="preserve">To eliminate the deficiency and provide surplus distribution capacity to meet growing demand by installing two 
230/21kV (75 MVA) distribution transformers at Momentum Substation(greenfield).
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Momentum 230/21kV Substation</t>
  </si>
  <si>
    <t>NOC: AL 7636-E</t>
  </si>
  <si>
    <t>Inst New 70kV Line Poleline - Mercy Sprg</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T.0009617</t>
  </si>
  <si>
    <t>Los Banos 70 kV Area Reinforcement</t>
  </si>
  <si>
    <t>NA | EX113235 | NA | NA</t>
  </si>
  <si>
    <t>REEDLEY  DINUBA LN REBUILD</t>
  </si>
  <si>
    <t>Add a double circuit between Reedley-Dinuba 70 kV line #2 and upgrade rating ofexisting Reedley-Dinuba 70 kV line #1 and upgrade Reedley 230/70 kV bank 4.</t>
  </si>
  <si>
    <t>EX112722</t>
  </si>
  <si>
    <t>T.0010649</t>
  </si>
  <si>
    <t>REEDLEY-DINUBA LN REBUILD &amp; TXFMER #4</t>
  </si>
  <si>
    <t>$49,000 | $98,000</t>
  </si>
  <si>
    <t>New San Jose A-San Jose B 115kV Line</t>
  </si>
  <si>
    <t>NA | EX138931 | NA | NA</t>
  </si>
  <si>
    <t>SJA-SJB T-line Land Acquisition</t>
  </si>
  <si>
    <t>Distribution - Concord Naval Weapons Station - Tline work</t>
  </si>
  <si>
    <t>Concord, Contra Costa</t>
  </si>
  <si>
    <t>Extend existing 230kV Tline to potential new distribution substation (Avila) in Concord</t>
  </si>
  <si>
    <t>Metcalf SPS Upgrade</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EX130183</t>
  </si>
  <si>
    <t>T.0003920</t>
  </si>
  <si>
    <t>RMR - Mtn View-Whisman-Ames Project</t>
  </si>
  <si>
    <t>Distribution - Lockeford Sub - Install Bk 5</t>
  </si>
  <si>
    <t xml:space="preserve">The project installs one new 115 kV transmission breaker and one new 75 MVA substation transformer in order to mitigate an Emergency Deficiency caused by removal of Transmission Bank 1 at Lockeford. </t>
  </si>
  <si>
    <t>EX113198</t>
  </si>
  <si>
    <t>T.0005910</t>
  </si>
  <si>
    <t>Lockeford Sub, Replace Bank 1</t>
  </si>
  <si>
    <t>Sobrante 230/115 kV Transformer Bank Addition</t>
  </si>
  <si>
    <t>New 230/115 kV Bank at Sobrante Substation with 420 MVA rating. It will also include any bus upgrades and limiting equipment upgrades to achieve this transformer rating.</t>
  </si>
  <si>
    <t>EX113671</t>
  </si>
  <si>
    <t>T.0011859</t>
  </si>
  <si>
    <t>New Humboldt 115/115 kV Phase Shifter with 115 kV line to Humboldt 115kV Substation</t>
  </si>
  <si>
    <t>Installation of a 115 kV phase shifting transformer to connect to the Humboldt 500 kV station with a 115k kV line to the Humboldt 115 kV substation.</t>
  </si>
  <si>
    <t>EX113672</t>
  </si>
  <si>
    <t>$40,000 | $57,000</t>
  </si>
  <si>
    <t>Distribution - Cloverdale - Install Bank 2, 1104 - Bank</t>
  </si>
  <si>
    <t>Install a new 115/12kV 30MVA transformer and 12kV distribution bus at Cloverdale substation.  The project will create at least one distribution feeder needed to serve industrial and EV growth in the Santa Rosa area.</t>
  </si>
  <si>
    <t>EX113681</t>
  </si>
  <si>
    <t>PLAINFIELD: AQUIRE LAND</t>
  </si>
  <si>
    <t>FULTON-FITCH: Reconductoring 60 kV</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LAND PURCHASE FOR 70KV SUBSTATION</t>
  </si>
  <si>
    <t>NEW 230 kV INDUSTRIAL SWITCHING STATION</t>
  </si>
  <si>
    <t>NA | 5752080 | NA | NA</t>
  </si>
  <si>
    <t>SANTA TERESA SUB: T-SUB WORK</t>
  </si>
  <si>
    <t>Santa Teresa Project - Metcalf Work</t>
  </si>
  <si>
    <t>Santa Teresa Project - Edenvale Work</t>
  </si>
  <si>
    <t>Santa Teresa Project - IBM HR Work</t>
  </si>
  <si>
    <t>Spring Substation Transfer</t>
  </si>
  <si>
    <t>SF A (Potrero):Install SF Potrero Bank 5</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0000557</t>
  </si>
  <si>
    <t>T.0009170</t>
  </si>
  <si>
    <t>SF A Potrero - Install SF Potrero Bank 4</t>
  </si>
  <si>
    <t>MOMENTUM SUB: 230KV BAAH</t>
  </si>
  <si>
    <t>Salinas Area Reinf Spence Distr Line</t>
  </si>
  <si>
    <t>Salinas Area Reinf - Spence - Firestone T-line</t>
  </si>
  <si>
    <t>Salinas Area Reinf Soledad #1 T-line</t>
  </si>
  <si>
    <t>Chualar CDP, Monterey | Gonzales, Monterey | Monterey | Soledad, Monterey</t>
  </si>
  <si>
    <t>Salinas Area Reinf Soledad #2 T-line</t>
  </si>
  <si>
    <t>Salinas Area Reinf Fresh Express Station</t>
  </si>
  <si>
    <t>Salinas Area Reinf Buena Vista Distr Lin</t>
  </si>
  <si>
    <t>Salinas Area Reinf Chualar Distr Line</t>
  </si>
  <si>
    <t>Salinas Area Reinf Salinas Substation</t>
  </si>
  <si>
    <t>Salinas Area Reinf Firestone Switching</t>
  </si>
  <si>
    <t>New Chualar substation</t>
  </si>
  <si>
    <t>Salinas Area Reinf Gonzales Decommission</t>
  </si>
  <si>
    <t>Salinas Area Reinf Spence Substation</t>
  </si>
  <si>
    <t>Distribution - Concord Naval Weapons Station - High side work</t>
  </si>
  <si>
    <t>High Side protection work (230 kV) at the new Avila Substation in Concord</t>
  </si>
  <si>
    <t>COLEMAN-PH SUBSTATION</t>
  </si>
  <si>
    <t>Cottonwood CDP, Shasta | Shasta</t>
  </si>
  <si>
    <t>T.0005935</t>
  </si>
  <si>
    <t>NA | 5738807 | NA | NA</t>
  </si>
  <si>
    <t>UNION 70KV SUBSTATION</t>
  </si>
  <si>
    <t>NA | 5737113 | NA | NA</t>
  </si>
  <si>
    <t>CALIFORNIA FLATS: UPGRADE 230KV RELAY</t>
  </si>
  <si>
    <t>MORRO BAY: UPGRADE 230KV RELAY</t>
  </si>
  <si>
    <t>Morro Bay, San Luis Obispo</t>
  </si>
  <si>
    <t>T.0010761</t>
  </si>
  <si>
    <t>Kern PP 115kV Substation - Relay Upgrade</t>
  </si>
  <si>
    <t>Kern PP 230kV Substation - Relay Upgrade</t>
  </si>
  <si>
    <t>Stockdale 230kV Substn Ampacity &amp; Relay</t>
  </si>
  <si>
    <t>CASA LOMA JUNCTION SUBSTATION</t>
  </si>
  <si>
    <t>NA | 5756022 | NA | NA</t>
  </si>
  <si>
    <t>Lamont 115kV Substation - Relay Upgrade</t>
  </si>
  <si>
    <t>CASA LOMA JCT SUBST_COMPETITIVE</t>
  </si>
  <si>
    <t>NA | 5763622 | NA | NA</t>
  </si>
  <si>
    <t>Wheeler Ridge 230kV Station - New BAAH</t>
  </si>
  <si>
    <t>Substation - Bus Arrangement</t>
  </si>
  <si>
    <t>Adobe 115kV Station Line &amp; Relay Upgrade</t>
  </si>
  <si>
    <t>WRJ COMPETITIVE_CPUC LIC/PER</t>
  </si>
  <si>
    <t>Purchase Land New Substations Competitiv</t>
  </si>
  <si>
    <t>2024 | 2028</t>
  </si>
  <si>
    <t>Purchase Land New Substations Non-Compet</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T.0000158</t>
  </si>
  <si>
    <t>Northern Fresno 115 kV Area Reinforcemnt</t>
  </si>
  <si>
    <t>NA | 5751201 | NA | NA</t>
  </si>
  <si>
    <t>$110,000 | $190,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E NOC, PTC or CPCN requirements</t>
  </si>
  <si>
    <t>MARTIN SUB_230KV BUS EXT</t>
  </si>
  <si>
    <t>NA | 5763147 | NA | NA</t>
  </si>
  <si>
    <t>MARTIN BUS EXT_CPUC LIC/PER</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LAND PURCHASE_MARTIN BUS EXTENSION</t>
  </si>
  <si>
    <t>MARTIN BUS EXT MARTIN SUB PROT UPGRADES</t>
  </si>
  <si>
    <t>SF RAS MODIFICATIONS @ C</t>
  </si>
  <si>
    <t>MARTIN BUS EXT JEFFERSON PROT UPGRADES</t>
  </si>
  <si>
    <t>MARTIN BUS EXT EMBARCADERO PROT UPGRADE</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T.0003844</t>
  </si>
  <si>
    <t>Vaca-Dixon 230kV SmartWire Device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E NOC, PTC or CPCN requirements</t>
  </si>
  <si>
    <t>Castro Valley-Newark 230kV Line Capacity</t>
  </si>
  <si>
    <t>The project scope of work involves upgrading the limiting substation equipment (jumper conductors and wave traps) on the Moraga-Castro Valley and Castro Valley-Newark 230 kV lines to utilize their full conductor ratings.</t>
  </si>
  <si>
    <t>T.0004421</t>
  </si>
  <si>
    <t>Moraga-Castro Valley 230 kV Capacity</t>
  </si>
  <si>
    <t>$1,000 | $5,000</t>
  </si>
  <si>
    <t>Moraga-Castro Valley 230kV Line Capacity</t>
  </si>
  <si>
    <t>Castro Valley CDP, Alameda</t>
  </si>
  <si>
    <t>Newark: HVDC Connection</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METCALF -MORGAN HILL SECURITY FENCE</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T.0003803 | T.0005211</t>
  </si>
  <si>
    <t>San Jose B 230kV GIS</t>
  </si>
  <si>
    <t>2025 | 2026 | 2030</t>
  </si>
  <si>
    <t>San Jose B - HVDC - South Transition RE</t>
  </si>
  <si>
    <t>San Jose B - HVDC - Trimble RE</t>
  </si>
  <si>
    <t>San Jose B - HVDC - North Transition RE</t>
  </si>
  <si>
    <t>Metcalf: 500kV HVDC Connection</t>
  </si>
  <si>
    <t>San Jose B: HVDC Connection</t>
  </si>
  <si>
    <t>2024 | 2025 | 2026 | 2027 | 2028 | 2029 | 2030</t>
  </si>
  <si>
    <t>San Jose B - HVDC - San Jose A RE</t>
  </si>
  <si>
    <t>San Jose B HVDC Land Acq</t>
  </si>
  <si>
    <t>2026 | 2028</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Non-electric work; not subject to GO 131-E NOC, PTC or CPCN requirements</t>
  </si>
  <si>
    <t>METCALF GC YARD RELOCATION LAND ACQUISIT</t>
  </si>
  <si>
    <t>Collinsville New 500kV Sub Connection</t>
  </si>
  <si>
    <t>Tesla: Upgrade system protection</t>
  </si>
  <si>
    <t>Extreme Heat | Heat Wave</t>
  </si>
  <si>
    <t>Pittsburg: Connect 2 230 &amp; inst bus reac</t>
  </si>
  <si>
    <t>Add 18-ohm reactors in parallel between Bus D and E of the Pittsburg 115kV substation</t>
  </si>
  <si>
    <t>Substation - Reactive Equipmen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MANNING SUB: MIDWAY PROTECTION UPGRADE</t>
  </si>
  <si>
    <t>MANNING SUB: TRANQUILITY BAAH</t>
  </si>
  <si>
    <t>MANNING SUB: LOS BANOS PROTECTION UPGRAD</t>
  </si>
  <si>
    <t>MANNING SUB: GATES PROTECTION UPGRADE</t>
  </si>
  <si>
    <t>Manning Sub: Las Aguilas Sw Sub</t>
  </si>
  <si>
    <t>Manning Sub: Panoche Eng Centr</t>
  </si>
  <si>
    <t>Manning Sub: Manning Telecom and Testing</t>
  </si>
  <si>
    <t>MANNING SUB: PANOCHE BAAH</t>
  </si>
  <si>
    <t>Replace 115 kV circuit breakers 132, 152, 102 and 162, install a new MPAC building for the 115 kV bus section, convert 230 kV Bus Section D to BAAH and replace overstressed breakers in Bus E to 63 kA at Panoche substation</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SEMITROPIC-MIDWAY: Recond 115 KV Line</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T.0000143</t>
  </si>
  <si>
    <t>SEMITROPIC-MIDWAY 115KV LINE RECONDUCTOR</t>
  </si>
  <si>
    <t>NA | 5747849 | NA | NA</t>
  </si>
  <si>
    <t>$15,000 | $20,000</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E NOC, PTC or CPCN requirements</t>
  </si>
  <si>
    <t>LOCKEFORD SUBSTATION NEW 230 KV BAY</t>
  </si>
  <si>
    <t>KERN PP: Upgrade 230 kV Bus</t>
  </si>
  <si>
    <t>NA | 5748540 | NA | NA</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E NOC, PTC or CPCN requirements</t>
  </si>
  <si>
    <t>KERN: Repl 230 KV Bus Phase 2</t>
  </si>
  <si>
    <t>KERN: Repl 230 KV Bus Phase 3</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PTC: A. 24-11-005</t>
  </si>
  <si>
    <t>MORAGA SUB:  115KV TERMINAL UPGRADES</t>
  </si>
  <si>
    <t>Vierra 115 kV Reinforcement Phase 2</t>
  </si>
  <si>
    <t>VIERRA 115 KV BAAH</t>
  </si>
  <si>
    <t>GREEN VALLEY: Upgrade 115 kV Bus</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NA | 5744458 | NA | NA</t>
  </si>
  <si>
    <t>GREEN VALLEY: Upgd 115 kV BUS BAAH PH 2</t>
  </si>
  <si>
    <t>GREEN VALLEY: Inst 115 KV SFCC PACI RAS</t>
  </si>
  <si>
    <t>GREEN VALLEY: Inst 115 KV VGCC PACI RAS</t>
  </si>
  <si>
    <t>GREEN VALLEY: Upgd 115 kV BUS BAAH PH 3</t>
  </si>
  <si>
    <t>MONTA VISTA: Upgrade 230 kV Bus Phase 2</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E NOC, PTC or CPCN requirements</t>
  </si>
  <si>
    <t>MONTA VISTA: Upgrade 230 kV Bus - Ph 1</t>
  </si>
  <si>
    <t>MONTEREY_INSTALL BUS AND BREAKERS P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Types of Analyses] For all Analyses listed, results of these analyses are include in the AAs &amp; BCs.
[Alternative Solutions and Costs - Solutions] Wires - New Substation Alternative | Other - Deferral
[Alternative Solutions and Costs - Costs] $30 Mil - $40 Mil | $20 Mil - $30 Mil
[CPUC Status] CPUC Permit Status Exempt: Substation modifications, not subject to GO 131-E NOC, PTC or CPCN requirements</t>
  </si>
  <si>
    <t>MONTEREY_REPLACE 60KV BUS AND CB12</t>
  </si>
  <si>
    <t>6. Customer commitments</t>
  </si>
  <si>
    <t>Trinity: Inst Relays for Cottonwood</t>
  </si>
  <si>
    <t>Project scope is to replace both 230/115kV transmission transformers which will address the 115kV high voltage 
issue and improve reliability of the North Valley transmission system. Installing the 115kV bus tie breakers will 
address NERC category P2 breaker fault of Cottonwood CB 102 or, a NERC category P4 nearby fault plus a CB 
102 fault. The CAISO approved shunt reactors/transformer replacement to mitigate the high voltage issue and 
additionally the 115kV bus tie breakers to mitigate the P2 and P4 contingencies. The MPAC and breakers 
replacement will replace the deteriorated asset and capture the efficiency of upgrading protection and controls, 
avoid rework and multiple clearances. The high-level scope includes the following:
• Replace the existing Banks 1 and 4 with 230/115kV 420MVA, with LTC and associated bus selector 
switches. 
• Install new bay and new 230kV breaker to connect new Bank 1 to 230kV bus. 
• Replace Bank 1 low-side breaker CB 172 and the associated switches.
• Replace Bank 4 low-side CB 192 and the associated switches.
• Expand existing 115kV MPAC to accommodate protection and controls.
• Expand SPCC to accommodate increased oil quantity of new banks. 
• Install new sectionalizing CB’s 912 and 922 w/switches to sectionalize 115kV bus to Sections D and E. 
• Install new CB 132 with switches and relocate Trinity-Cottonwood 115kV line to Bus Section E. 
• Install new bus paralleling breaker CB 102 with switches in Bus Section E. 
• Install new bus paralleling breaker CB 902 with switches in Bus Section D.
• Replace the existing OCBs 142 and 152 with non-SF6 breakers and the associated switches. 
• Replace six of the existing 230kV OCBs (CBs 222, 232, 272, 292, 522, and 542) with new 230kV 2000A 
gas circuit breakers, and the associated breaker and bus selector switches.
• Install new 230kV 2000A bus paralleling breaker (CB 502) and associated switches in place of the existing 
Transformer 1 CB 512 position.
• Replace switches 213, 357, 359, 367, and 369.
• Install new MPAC Building to house the protection, automation, and control equipment for the 230kV Bus 
Sections “E” and “F”.</t>
  </si>
  <si>
    <t>T.0001129</t>
  </si>
  <si>
    <t>Cottonwood Install Bank Replacements</t>
  </si>
  <si>
    <t>2027 | 2028 | 2029</t>
  </si>
  <si>
    <t>Cottonwood:Inst 115kV Bus Sectionalizing</t>
  </si>
  <si>
    <t>$8,500 | $10,5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E NOC, PTC or CPCN requirements</t>
  </si>
  <si>
    <t>ORO LOMA: 115KV BAAH</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1473</t>
  </si>
  <si>
    <t>ORO LOMA BANK NO. 3 INSTALL PHASE</t>
  </si>
  <si>
    <t>MARKHAM: Upgrade Relay</t>
  </si>
  <si>
    <t>EVERGREEN: Upgrade 115 KV Bus</t>
  </si>
  <si>
    <t>STONE: Upgrade Relay</t>
  </si>
  <si>
    <t>SAN JOSE B: Upgrade Relay</t>
  </si>
  <si>
    <t>Evergreen Sub: Install 115kV Phase 2</t>
  </si>
  <si>
    <t>Legrand Substation Bus Upgrade</t>
  </si>
  <si>
    <t>EMBARCADERO-POTRERO: Upgd SF RAS B at VG</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T.0003672</t>
  </si>
  <si>
    <t>NEW 230 KV SWITCHYARD AT POTRERO</t>
  </si>
  <si>
    <t>$130,000 | $150,000</t>
  </si>
  <si>
    <t>EMBARCADERO-POTRERO: Upgd SF RAS A at SF</t>
  </si>
  <si>
    <t>Calflax: Add Bank 2 - Ring Bus</t>
  </si>
  <si>
    <t>19400</t>
  </si>
  <si>
    <t>Wilson 230 kV BAAH</t>
  </si>
  <si>
    <t>Merced, Merced</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WILSON: Reconfigure Bus to 115 KV BAAH</t>
  </si>
  <si>
    <t>MORGAN HILL SUB: 115kV BAAH CONVERSION</t>
  </si>
  <si>
    <t>GREEN VALLEY SUB: 115kV PROTECTION MODS</t>
  </si>
  <si>
    <t>METCALF SUB: 115kV PROTECTION MODS</t>
  </si>
  <si>
    <t>LLAGAS SUB: 115kV PROTECTION MODS</t>
  </si>
  <si>
    <t>EM: KPP 70KV BUS LIMITING ELEMENT REPL</t>
  </si>
  <si>
    <t>Project will replace existing 70kV bus and conductors for the Bus Tie Circuit Breaker 62 to increase ampacity.
Kern Power Plant consists of a 230kV, 115kV, 70kV, and 21kV yards. The 70kV bus at Kern PP is a double bus single breaker (DBSB) configuration with one bus tie breaker. 
HVCB 62 is a parallel breaker that could be used as a substitute breaker to do maintenance on other line breakers. However, due to HVCB 62 connections being rated close to 1200A, these connections are limiting use of HVCB 62 as substitute breaker. Installed conductors and SPS tubing does not meet required ampacity for 70kV voltage rating and is required to be replaced to avoid having a limiting element for operating purposes.</t>
  </si>
  <si>
    <t>T.0004730</t>
  </si>
  <si>
    <t>KERN PP:  70KV BUS LIMITING ELEMENT REPL</t>
  </si>
  <si>
    <t>2021 | 2022 | 2023 | 2024 | 2025 | 2026 | 2027 | 2028</t>
  </si>
  <si>
    <t>JEFFERSON REMOTE END MARTINSUB</t>
  </si>
  <si>
    <t>Extend the 230 kV bus at Jefferson substation and convert its configuration to Breaker and a Half. This project will allow for the interconnection of more bus elements.</t>
  </si>
  <si>
    <t>T.0004805</t>
  </si>
  <si>
    <t>Jefferson: 230 Kv Bus Upgrade</t>
  </si>
  <si>
    <t>$6,000 | $11,000</t>
  </si>
  <si>
    <t>JEFFERSON 230 KV BUS UPGRADE</t>
  </si>
  <si>
    <t>Willow Pass Contra Costa Remote End</t>
  </si>
  <si>
    <t>SAN MIGUEL SUB EXPANSION &amp; 70KV RINGBUS</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BANTA: INSTALL 115KV RING BUS</t>
  </si>
  <si>
    <t>NA | EX113229 | NA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E NOC, PTC or CPCN requirements</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T.0007229</t>
  </si>
  <si>
    <t>FULTON BANK 5 TRANSMISSION WORK</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T.0007811</t>
  </si>
  <si>
    <t>Fulton Bank 5 Replacement</t>
  </si>
  <si>
    <t>HARDING: INST 60kV CB 32</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T.0007980</t>
  </si>
  <si>
    <t>HARDING: REBUILD SUBSTATION</t>
  </si>
  <si>
    <t>Wheeler Ridge Sub: Install BAAH bay</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Manning: Panoche Sub Replace CB 102, 132</t>
  </si>
  <si>
    <t>Los Banos: 500kV Path Rating Upgrade</t>
  </si>
  <si>
    <t>Upgrade substation terminals at Gates, Los Banos, and Midway for 500 kV Path 15 and Midway for 500 kV Path 26 to increase 500 kV Path ratings</t>
  </si>
  <si>
    <t>T.0009205</t>
  </si>
  <si>
    <t>Gates Los Banos Midway Path Rating Upg</t>
  </si>
  <si>
    <t>Midway: 500kV Path Rating Upgrade</t>
  </si>
  <si>
    <t>Gates: 500kV Path Rating Upgrade</t>
  </si>
  <si>
    <t>Round Mountain:500kV Path Rating Upgrade</t>
  </si>
  <si>
    <t>Upgrade substation terminals at Round Mountain, Table Mountain, and Vaca-Dixon for 500 kV Path 66 to increase 500 kV Path ratings</t>
  </si>
  <si>
    <t>T.0009211</t>
  </si>
  <si>
    <t>ROUND TABLE VACA MOUNTAIN 500KV PATH RAT</t>
  </si>
  <si>
    <t>Table Mountain:500kV Path Rating Upgrade</t>
  </si>
  <si>
    <t>Extreme Heat | Subsidence</t>
  </si>
  <si>
    <t>Vaca Dixonn: 500kV Path Rating Upgrade</t>
  </si>
  <si>
    <t>TESLA_RECONFIGURE 115 KV BUS</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0007754</t>
  </si>
  <si>
    <t>T.0009526</t>
  </si>
  <si>
    <t>Tesla_Reconfigure 115 kV bus</t>
  </si>
  <si>
    <t>Patterson: Upgrade Tesla Remote End</t>
  </si>
  <si>
    <t>Salado: Upgrade Tesla Remote End</t>
  </si>
  <si>
    <t>Manteca: Upgrade Tesla Remote End</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T.0009562</t>
  </si>
  <si>
    <t>Borden Borden BK 1 Capacity Increase</t>
  </si>
  <si>
    <t>$11,500 | $23,000</t>
  </si>
  <si>
    <t>RAVENSWOOD 230 115KV BK 1 LIMITING FACIL</t>
  </si>
  <si>
    <t>This project proposes to improve the operational flexibility by upgrading limiting equipment associated with the 230/115kV Bank 1 at Ravenswood substation.</t>
  </si>
  <si>
    <t>T.0009570</t>
  </si>
  <si>
    <t>Ravenswood 230 115kV Bk 1 Limiting Facility Upgrade</t>
  </si>
  <si>
    <t>Cancelled</t>
  </si>
  <si>
    <t>$100 | $2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Project Status] Project cancelled in CAISO 2024-2025 Transmission Plan</t>
  </si>
  <si>
    <t>Cloverdale Bank 2 Install</t>
  </si>
  <si>
    <t xml:space="preserve">Install Bank 2, reconfigure high side projection into ring bus configuration (install 2 Circuit Breakers), install 2 new 12 Kilovolt (kV) feeder. 
There is one new business (NB) load (EV) application for a total of 4.5 MW which will overload Cloverdale bank by 9% in 2026. The Cloverdale 1102 feeder will be overloaded by 13% in 2027. In addition, Cloverdale 1102 is projected to experience a 19% overload on 3/0Al conductor by 2028.
</t>
  </si>
  <si>
    <t>T.0010246</t>
  </si>
  <si>
    <t>CLOVERDALE INSTALL BK 2 AND NEW FEEDERS</t>
  </si>
  <si>
    <t>SAN JOSE A - SUBSTATION REBUILD BUS UPG</t>
  </si>
  <si>
    <t>French Camp: Rebuild Sub</t>
  </si>
  <si>
    <t>DIXON LANDING:61G_REPLACE BANK 3</t>
  </si>
  <si>
    <t>T.0010801</t>
  </si>
  <si>
    <t>DIXON LANDING 46 and 61 Repl BK 3_FDRS</t>
  </si>
  <si>
    <t>Tulare Lake -install 70kV breaker</t>
  </si>
  <si>
    <t xml:space="preserve">This project proposes to install one new 70 kilovolt (kV) and one new 12kV circuit breaker at the Tulare Lake Substation. Additionally, it includes upgrading the existing autotransformer outside the substation fence and install new feeder to serve Electric Vehicle (EV) charging load at Greenlane facility located at the intersection of I-5 and SR 41 in the Fresno Division. This work is essential to prevent a 13 megawatt (MW) overload of the existing Arco-Tulare 70kV transmission line and serve new business growth in Kettleman Distribution Planning Area (DPA). </t>
  </si>
  <si>
    <t>T.0010842</t>
  </si>
  <si>
    <t>TULARE LAKE Install New Feeder 1105</t>
  </si>
  <si>
    <t>North Dublin: Install BK 2</t>
  </si>
  <si>
    <t>This project proposes to install a new North Dublin Bank 2, 230/21 kV, 75 MVA bank; and install a new 21 kV Distribution feeder, North Dublin 2105. Vineyard 2110 is projected to be overloaded in 2028 by 17.3% (3.67 MW) and North Dublin 2101 is projected to be overloaded in 2028 by 10.4% (2.2 MW) due to ~8.3 MW of total requested load increases from multiple New Businesses in the City of Dublin. Installing new 75 MVA North Dublin Bank 2 and the new North Dublin 2105 feeder will alleviate the overloads on Vineyard 2110 and North Dublin 2101 and increase new capacity to serve future customers in the City of Dublin area.  It will also improve service reliability, operating flexibility and allow for more emergency capacity.
Substation 61G
•	Reconfigure Bus work if required
•	1- 230kV Breaker</t>
  </si>
  <si>
    <t>T.0010863</t>
  </si>
  <si>
    <t>N DUBLIN SUB:INSTALL BK 2 AND 21KV FDR</t>
  </si>
  <si>
    <t>Lammers - Install CB 132 and CB 142</t>
  </si>
  <si>
    <t xml:space="preserve">This project was initiated to eliminate the following distribution system overload at Lammers Substation in Tracy which cannot be eliminated by load transfer because of depleted area capacity:
Lammers 1101 Distribution Feeder	9.03 MW (72%)  Normal Overload in 2026
The forecasted overload is the direct result of a 14.4 MW new business application by Prologis, Inc. for an EV charging facility for semitrucks at their existing facility at 5902 Hopkins Road in Tracy.  To prevent the forecasted distribution feeder overload, this project proposes to install a new Transformer Bank 3, 12 kV indoor switchgear and a new 1109 distribution feeder at Lammers Substation and perform distribution line work outside of the substation to serve the new EV facility 
Transmission Line (MWC 60)
Lammers Transmission Substation Scope – Ring Bus:
2028 – Install 2-115 kV circuit breakers to complete 6-breaker ring bus </t>
  </si>
  <si>
    <t>T.0011052</t>
  </si>
  <si>
    <t>Lammers - Install Bank 3</t>
  </si>
  <si>
    <t>Convert Oakland C Subst to GIS</t>
  </si>
  <si>
    <t>NA | EX138976 | NA | 60</t>
  </si>
  <si>
    <t>Moraga: 230kV Bus Upgrade</t>
  </si>
  <si>
    <t>Add sectionalizing breakers and a bus tie breaker to Moraga 230 kV bus</t>
  </si>
  <si>
    <t>T.0011323</t>
  </si>
  <si>
    <t>NA | 5792051 | T.0006159 | NA</t>
  </si>
  <si>
    <t>Sobrante: 230kV Bus Upgrade</t>
  </si>
  <si>
    <t>Expand Sobrante 230 kV bus and split to two sections, section D and section E by adding two sectionalizing breakers and one bus-tie breaker.</t>
  </si>
  <si>
    <t>T.0011324</t>
  </si>
  <si>
    <t>NA | EX138984 | NA | NA</t>
  </si>
  <si>
    <t>Distribution - Oak Park - Repl Bk with 60/12kV</t>
  </si>
  <si>
    <t>Oak Park distribution transformer replacement and add new 60kV CB.</t>
  </si>
  <si>
    <t>EX139352</t>
  </si>
  <si>
    <t>Distribution - Shepherd Install Bk2</t>
  </si>
  <si>
    <t>Clovis, Fresno</t>
  </si>
  <si>
    <t>Shepherd Bank 2 replacement and add new 115kV CB in existing ring bus</t>
  </si>
  <si>
    <t>EX139357</t>
  </si>
  <si>
    <t>New sub high side work (230 kV), scope TBD</t>
  </si>
  <si>
    <t>EX139354</t>
  </si>
  <si>
    <t>New sub high side work (115 kV), scope TBD</t>
  </si>
  <si>
    <t>EX139356</t>
  </si>
  <si>
    <t>EX139359</t>
  </si>
  <si>
    <t>TEMPLETON SUB-INSTALL REVERSE POWER RELA</t>
  </si>
  <si>
    <t>MOSHER: Inst Special Protection Scheme</t>
  </si>
  <si>
    <t>Five Points SS DTT</t>
  </si>
  <si>
    <t>Ames-Mtn View-Whisman Proj (SPS Work)</t>
  </si>
  <si>
    <t>El Capitan 115kv Protection Upgrade</t>
  </si>
  <si>
    <t>[NERC/WECC/CAISO Standard/Requirement/Contingency] TPL-001-4 R2-R5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Moraga U: RAS Project</t>
  </si>
  <si>
    <t>San Leandro U: RAS project</t>
  </si>
  <si>
    <t>Oakland J U: RAS Project</t>
  </si>
  <si>
    <t>CHCSS-Salinas-Soledad SPS Project</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Chcss-Salinas-Soledad Sps Project</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LSPOWER PACIRAS 500KV VGCC - FERN ROAD</t>
  </si>
  <si>
    <t>LSPOWER PACIRAS 500KV RGCC - FERN ROAD</t>
  </si>
  <si>
    <t>BIRDS LANDING REMOTE END</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E NOC, PTC or CPCN requirements</t>
  </si>
  <si>
    <t>LONE TREE REMOTE END</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30</t>
  </si>
  <si>
    <t>Table Mtn: Install new 500kV Bank and 23</t>
  </si>
  <si>
    <t>NA | EX113250 | NA | NA</t>
  </si>
  <si>
    <t>[NERC/WECC/CAISO Standard/Requirement/Contingency] TPL-001-4 R2-R5
[Types of Analyses] For all Analyses listed, results of these analyses are include in the AAs &amp; BCs.</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KASSON: Repl CB 132 &amp; Add Set B Bus Rly</t>
  </si>
  <si>
    <t>NA | EX113246 | NA | NA</t>
  </si>
  <si>
    <t>Los Banos: Replace 230kV CBs 212 &amp; 222</t>
  </si>
  <si>
    <t>NA | EX113236 | NA | NA</t>
  </si>
  <si>
    <t>Los Banos: Replace 230kV CBs 252 &amp; 262</t>
  </si>
  <si>
    <t>PANOCHE UPGRADE LOS BANOS REMOTE END</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os Esteros_115kV Bus1&amp;2 Redundant Relay</t>
  </si>
  <si>
    <t>Gates: 230kV Bus SecD&amp;E Redundant Relay</t>
  </si>
  <si>
    <t>Install Gates Section D &amp; E 230 KV Redundant Bus Differential Relay  to resolve P5 issues.</t>
  </si>
  <si>
    <t>T.0009583</t>
  </si>
  <si>
    <t>Gates 230kV Bus SecD&amp;E Redundant Relay</t>
  </si>
  <si>
    <t>NA | EX113245 | NA | NA</t>
  </si>
  <si>
    <t>McCall: 115kV Bus#1&amp;#2 Redundant Relay</t>
  </si>
  <si>
    <t>Install MCCALL 115KV BAAH BUS #1&amp;2 redundant relay to resolve P5 issues.</t>
  </si>
  <si>
    <t>EX112724 | T.0003305</t>
  </si>
  <si>
    <t>T.0009584</t>
  </si>
  <si>
    <t>McCall_115kV Bus#1&amp;#2 Redundant Relay</t>
  </si>
  <si>
    <t>NA | Tx000749 | NA | NA</t>
  </si>
  <si>
    <t>Humboldt: 115kV Redundant Bus Diff Rly</t>
  </si>
  <si>
    <t>Install Humboldt 115 kV Redundant Bus Differential Relay to resolve P5 issues.</t>
  </si>
  <si>
    <t>T.0006372 | EX111032</t>
  </si>
  <si>
    <t>T.0009597</t>
  </si>
  <si>
    <t>Humboldt_115kV Redundant Bus Diff Rly</t>
  </si>
  <si>
    <t>NA | EX113248 | NA | NA</t>
  </si>
  <si>
    <t>Lakeville: 230kV Redundant Bus Diff Rly</t>
  </si>
  <si>
    <t>Install Lakeville 230 kV Redundant Bus Differential Relay  to resolve P5 issues.</t>
  </si>
  <si>
    <t>T.0009598</t>
  </si>
  <si>
    <t>Lakeville_230kV Redundant Bus Diff Rly</t>
  </si>
  <si>
    <t>NA | EX113244 | NA | NA</t>
  </si>
  <si>
    <t>Mesa 230kV BAAH Bus1 Bus2 Redundant Rly</t>
  </si>
  <si>
    <t>Nipomo CDP, San Luis Obispo</t>
  </si>
  <si>
    <t>Install Mesa 230 kV BAAH Bus #1 and #2 Redundant Relay to resolve P5 issues.</t>
  </si>
  <si>
    <t>T.0000588 | T.0009596</t>
  </si>
  <si>
    <t>T.0009599</t>
  </si>
  <si>
    <t>NA | EX113249 | NA | NA</t>
  </si>
  <si>
    <t>Morro Bay SW Sta:230kV Bus Redundant Rly</t>
  </si>
  <si>
    <t>Replace existing 230kV high impedance bus differential protection with low Impedance (Set A) Bus Differential Protection and Control
•	Install new low impedance Bus Differential protection and control (Set B relays) for 230kV Bus
•	Install standalone/slip-on CTs if required as bus differential requires its own CTs
•	Install new control cables from CCVTs &amp; existing breakers to control building for relays</t>
  </si>
  <si>
    <t>Morro Bay SW Sta 230kV Bus Redundant Rly</t>
  </si>
  <si>
    <t>NA | EX112241 | NA | NA</t>
  </si>
  <si>
    <t>Round Mtn Bus 1 and 2 Sec E 230 Red Rlys</t>
  </si>
  <si>
    <t>Adding redundant bus relay for Round Mountain Bus 1 and Bus 2 Section E 230 kV buses</t>
  </si>
  <si>
    <t>T.0011582</t>
  </si>
  <si>
    <t>NA | EX112244 | NA | NA</t>
  </si>
  <si>
    <t>Caribou SPS#2 Upgrad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T.0007887 | T.0010888 | T.0003628 | T.0007507</t>
  </si>
  <si>
    <t>T.0011583</t>
  </si>
  <si>
    <t>NA | EX112246 | NA | NA</t>
  </si>
  <si>
    <t>Bellota RAS (original project:Bellota 230 kV Bus Upgrade)</t>
  </si>
  <si>
    <t>Resolve the voltage collapse issue under P2-4 contingency (losing two Bellota 230/115 kV transformer banks)</t>
  </si>
  <si>
    <t>Eagle Rock 115 kV Redundant Bus Differential Relay</t>
  </si>
  <si>
    <t>Add redundant protection relays for Eagle Rock 115kV Bus 1&amp;2; This is a capacity project proposed to mitigate overloads identified for P5 contingency.</t>
  </si>
  <si>
    <t>T.0007732</t>
  </si>
  <si>
    <t>EX113669</t>
  </si>
  <si>
    <t>CAPACITOR BANK AT PLAINFIELD SS</t>
  </si>
  <si>
    <t>NA | 5738814 | NA | NA</t>
  </si>
  <si>
    <t>DAVIS: 115KV LINE TERMINAL UPDATE</t>
  </si>
  <si>
    <t>Davis, Yolo</t>
  </si>
  <si>
    <t>WOODLAND: 115KV LINE TERMINAL UPDATE</t>
  </si>
  <si>
    <t>Woodland, Yolo</t>
  </si>
  <si>
    <t>Table Mountain 115 kV RAS</t>
  </si>
  <si>
    <t>Install a Special Protection System (SPS) to monitor load follows on the three 115 kV lines at the Table Mount end and drop up to 45 MWs of load from Sycamore Creek 115 kV, Nord 115 kV, and Chico B 115 kV Substations beyond certain flow on these lines</t>
  </si>
  <si>
    <t>T.0000021</t>
  </si>
  <si>
    <t>Table Mountain-Sycamore Creek 115kV</t>
  </si>
  <si>
    <t>Fitch Mtn: Replace limiting term equip</t>
  </si>
  <si>
    <t>WARNERVILLE-BELLOTA: Rec 230 KV Line</t>
  </si>
  <si>
    <t>Cottle: Replace Limiting Components</t>
  </si>
  <si>
    <t>EDES: Reconduct Fiber Interconnect</t>
  </si>
  <si>
    <t>EASTSHORE: Reconductoring 115 KV</t>
  </si>
  <si>
    <t>OAKLAND J: Install 115 kV Reconductor</t>
  </si>
  <si>
    <t>NA | 5747764 | NA | NA</t>
  </si>
  <si>
    <t>GRANT: Support 115 KV Reconductoring</t>
  </si>
  <si>
    <t>SEMITROPIC: Install Bypass</t>
  </si>
  <si>
    <t>TERMINAL UPGRADES PASO ROBLES SUB</t>
  </si>
  <si>
    <t>MERCY SPRINGS &amp; CANAL SS UPGRADES</t>
  </si>
  <si>
    <t>Los Banos, Merced</t>
  </si>
  <si>
    <t>NA | 5746747 | NA | NA</t>
  </si>
  <si>
    <t>LOS BANOS &amp; SANTE NELLA SS UPGRADES</t>
  </si>
  <si>
    <t>SANTA NELLA SUB UPGRADES</t>
  </si>
  <si>
    <t>Santa Nella CDP, Merced</t>
  </si>
  <si>
    <t>HERNDON SUB: REPL230kV SW267,269,201,203</t>
  </si>
  <si>
    <t>Replace Switch Nos. 267, 269, 201 and 203 at Herndon Substation, to provide additional transmission capacity</t>
  </si>
  <si>
    <t>Substation - Switch</t>
  </si>
  <si>
    <t>$5 Mil - $10 Mil</t>
  </si>
  <si>
    <t>T.0000252</t>
  </si>
  <si>
    <t>HERNDON: REPL 230KV SW 267,269,201,203</t>
  </si>
  <si>
    <t>NA | 5767970 | NA | NA</t>
  </si>
  <si>
    <t>$1,000 | $2,000</t>
  </si>
  <si>
    <t>SOUTH OF PALERMO - PALERMO SUB</t>
  </si>
  <si>
    <t>NA | 5763937 | NA | NA</t>
  </si>
  <si>
    <t>POTRERO A-X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MISSION A-X #2 TERMINATION</t>
  </si>
  <si>
    <t>LARKIN A-Y #3 TERMINATION</t>
  </si>
  <si>
    <t>POTRERO A-Y #3 TERMINATION</t>
  </si>
  <si>
    <t>MISSION X-Y #2 TERMINATION</t>
  </si>
  <si>
    <t>LARKIN X-Y #2 TERMINATION</t>
  </si>
  <si>
    <t>Kern 115kV Reinforce-Magunden CB122</t>
  </si>
  <si>
    <t>BAKERSFIELD SUB: UPGRADE 230KV</t>
  </si>
  <si>
    <t>Bakersfield Sub: Upgrade 230KV</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RMR: SAN JOSE B: EM REPL: TRIMBLE-SJ B L</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10902 | T.0010873 | T.0010874 | T.0010875 | T.0010908</t>
  </si>
  <si>
    <t>T.0003876</t>
  </si>
  <si>
    <t>Trimble-San Jose B 115 kV Line Rerate</t>
  </si>
  <si>
    <t>RMR: NASA-AMES 115KV LINE #1 CB INSTALL</t>
  </si>
  <si>
    <t>RMR: NASA-AMES 115KV LINE #2 CB INSTALL</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PINEDALE SUB: RECONDUCTOR 115KV LINE</t>
  </si>
  <si>
    <t>BULLARD SUB: RECONDUCTOR 115KV LINE</t>
  </si>
  <si>
    <t>Moraga-Casto Valley 230 kV Line Cap In</t>
  </si>
  <si>
    <t>South of Mesa Upgrade - Sisquoc Sub</t>
  </si>
  <si>
    <t>Santa Barbara</t>
  </si>
  <si>
    <t>South of Mesa Upgrade - Santa Ynez SS</t>
  </si>
  <si>
    <t>Shoofly for Willow Pass 115KV Pittsburg</t>
  </si>
  <si>
    <t>East Shore: Reconfigure 230 kV Bus</t>
  </si>
  <si>
    <t>Reroute Russell City-East Shore and San Mateo-East Shore 230 kV lines at PG&amp;E's East Shore 230 kV Substation</t>
  </si>
  <si>
    <t>T.0004581 | T.0006960</t>
  </si>
  <si>
    <t>T.0006021</t>
  </si>
  <si>
    <t>East Shore - Reconfigure 230 kV Bus</t>
  </si>
  <si>
    <t>Newark: Add CB to Bank 7</t>
  </si>
  <si>
    <t>Add a second high side circuit breaker to the Newark 230/115 kV transformer bank #7</t>
  </si>
  <si>
    <t>T.0003446</t>
  </si>
  <si>
    <t>T.0006022</t>
  </si>
  <si>
    <t>Newark - Add CB to Bank 7</t>
  </si>
  <si>
    <t>NA | EX113211 | NA | NA</t>
  </si>
  <si>
    <t>$3,000 | $6,000</t>
  </si>
  <si>
    <t>CONTROL BLDG BATTERY BDLG DESIGN</t>
  </si>
  <si>
    <t>CONTRA COSTA PP SW STA PHASE 1</t>
  </si>
  <si>
    <t>CONTRA COSTA PP SW STA PHASE 2</t>
  </si>
  <si>
    <t>Valley Home: Sub Terminal Line Eq</t>
  </si>
  <si>
    <t>Riverbank Jct SWSTA: Terminal Line Equip</t>
  </si>
  <si>
    <t>MORMON: Terminal Upgrades</t>
  </si>
  <si>
    <t>Borden Sub: Line Termination</t>
  </si>
  <si>
    <t>Coppermine 70 kV Reinforcement Sub</t>
  </si>
  <si>
    <t>BORDEN-CASSIDY: LINE TERMINATION</t>
  </si>
  <si>
    <t>Cortina Switch Replacement</t>
  </si>
  <si>
    <t>Dixon Landing: Newark-Dixon Lnding 115kV</t>
  </si>
  <si>
    <t>Piercy: Metcalf-Piercy 115kV Line Upgra</t>
  </si>
  <si>
    <t>McKee: McKee-Piercy 115kV Line Upgra</t>
  </si>
  <si>
    <t>Newark: Newark- Dixon Landing 115 kV Upg</t>
  </si>
  <si>
    <t>Swift: Swift-Metcalf 115 kV Line Upgra</t>
  </si>
  <si>
    <t>Metcalf: Metcalf-Piercy 115kV Line Upgra</t>
  </si>
  <si>
    <t>Newark-Milpitas 115kV Line Upgrade</t>
  </si>
  <si>
    <t>This project proposes to remove the limiting substation equipment on the Newark-Milpitas #1 115kV line at Newark substation.</t>
  </si>
  <si>
    <t>T.0009561</t>
  </si>
  <si>
    <t>NA | EX113212 | NA | NA</t>
  </si>
  <si>
    <t>$1,500 | $2,000</t>
  </si>
  <si>
    <t>Milpitas: Newark-Milpitas Line #1 Upgd</t>
  </si>
  <si>
    <t>Jarvis: Newark-Jarvis #1 115kV Line Upgd</t>
  </si>
  <si>
    <t>Union City, Alameda</t>
  </si>
  <si>
    <t>This project proposes to remove the limiting substation equipment on the Monta Vista-Wolfe 115kV, Metcalf-El Patio #1 and Newark-Jarvis #1 115kV lines at Jarvis, Metcalf and Wolfe substations.
•	At Wolfe substation, upgrade the line termination conductor and any other limiting element to have summer emergency rating of 1104 Amps.
•	At Metcalf Substation, upgrade the line termination conductor and any other limiting element to achieve a summer emergency rating of 1144 Amps.
•	At Jarvis Substation, replace the 600 Amps line switch and any other limiting element to achieve a summer emergency rating of 802 Amps.</t>
  </si>
  <si>
    <t>T.0009571</t>
  </si>
  <si>
    <t>South Bay Area Limiting Element Upgrade</t>
  </si>
  <si>
    <t>Metcalf-El Patio #1 115kV Line Upgd</t>
  </si>
  <si>
    <t>Momentum: Upgrade Rio Oso remote end</t>
  </si>
  <si>
    <t>Momentum: Upgrade Gold Hill Remote end</t>
  </si>
  <si>
    <t>Mercy Springs SW STA: Connect 70kV Line</t>
  </si>
  <si>
    <t>NA | EX113343 | NA | NA</t>
  </si>
  <si>
    <t>Northeast Kern - Rio Bravo Sub</t>
  </si>
  <si>
    <t>Cortina #1 Sub Upgrades</t>
  </si>
  <si>
    <t>NA | EX113344 | NA | NA</t>
  </si>
  <si>
    <t>SAN RAFAEL SUB UPGRADES</t>
  </si>
  <si>
    <t>Manteca: Repl SWs 163 and 173</t>
  </si>
  <si>
    <t xml:space="preserve">This project proposes to replace four (4) 115kV switches  that are currently limiting the line rating on Manteca-Vierra 115kV line. 
•	Replace four (4) 115kV Switches 163 &amp; 173 with higher continuous current (CC) rating (currently 600 Amps; 1949-vintage A.B. Chance)
(Note that existing switch 163 has one set of switch on each side of CB 164 and will be renumbered as 161 and 163 respectively, existing switch 173 has one set of switch on each side of CB 174 and will be renumbered as 171 and 173 respectively)
•	Foundation and structure might require modification. </t>
  </si>
  <si>
    <t>T.0009928</t>
  </si>
  <si>
    <t>Manteca: Repl Switches 163 and 173</t>
  </si>
  <si>
    <t>Menlo: Jefferson-Stanford UG Cable Rplc</t>
  </si>
  <si>
    <t>West Menlo Park CDP, San Mateo</t>
  </si>
  <si>
    <t>CLEARLAKE SUBSTATION TERMINAL UPGRADE</t>
  </si>
  <si>
    <t>Middletown Substation Terminal Upgrade</t>
  </si>
  <si>
    <t>Hopland Substation Terminal Upgrade</t>
  </si>
  <si>
    <t>TESLA SUBSTATION TERMINAL UPGRADE</t>
  </si>
  <si>
    <t>Newark Substation Terminal Upgrade</t>
  </si>
  <si>
    <t>SNEATH LANE SUBSTATION TERMINAL UPGRADE</t>
  </si>
  <si>
    <t>San Bruno, San Mateo</t>
  </si>
  <si>
    <t>Martin Substation Terminal Upgrade</t>
  </si>
  <si>
    <t>Millbrae Substation Terminal Upgrade</t>
  </si>
  <si>
    <t>CORTINA #3 MERIDIAN SUB LINE TERM</t>
  </si>
  <si>
    <t>San Jose B Sub Terminal Upgrade</t>
  </si>
  <si>
    <t>Silverado: Eagle Rock-Fulton-Slvrdo 115</t>
  </si>
  <si>
    <t>Saint Helena, Napa</t>
  </si>
  <si>
    <t>STOCKDALE SUB 230KV UPGRADES</t>
  </si>
  <si>
    <t>BAKERSFIELD SUB 230KV UPGRADES</t>
  </si>
  <si>
    <t>WHEELER RIDGE: Inst 75 MVAR Capacitor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MIDWAY: INSTALL TEMP RELAYS</t>
  </si>
  <si>
    <t>Wheeler Ridge: Votlage Support Phase 2</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COTTONWOOD: Replace Bank</t>
  </si>
  <si>
    <t>LOS ESTEROS: Install Shunt Reactors</t>
  </si>
  <si>
    <t>Install three 85 MVar shunt reactors on the 230kV buses at Los Esteros Substation to help control system voltages.</t>
  </si>
  <si>
    <t>T.0001130</t>
  </si>
  <si>
    <t>Los Esteros Shunt Reactor Project</t>
  </si>
  <si>
    <t>$24,000 | $36,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E NOC, PTC or CPCN requirements</t>
  </si>
  <si>
    <t>Wilson 115kV STATCOM</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E NOC, PTC or CPCN requirements</t>
  </si>
  <si>
    <t>RIO OSO: SVC</t>
  </si>
  <si>
    <t xml:space="preserve">Install a 230kV +200/-260 Mega Volt-Ampere reactive (MVAR) SVC at Rio Oso Substation </t>
  </si>
  <si>
    <t>T.0001739</t>
  </si>
  <si>
    <t>RIO OSO Substation 230kV SVC</t>
  </si>
  <si>
    <t>NA | 5725553 | NA | NA</t>
  </si>
  <si>
    <t>DELEVAN: Install 200 MVAR Shunt Reactor</t>
  </si>
  <si>
    <t>Install three steps for a total of 202 MVar shunt reactors1 at Delevan 230kV Substation to help control system voltages</t>
  </si>
  <si>
    <t>T.0001991</t>
  </si>
  <si>
    <t>DELEVAN Substation 230kV Shunt Reactor</t>
  </si>
  <si>
    <t>NA | 5768472 | NA | NA</t>
  </si>
  <si>
    <t>$19,000 | $28,000</t>
  </si>
  <si>
    <t>LIVE OAK: Upgrade 115 KV Line</t>
  </si>
  <si>
    <t>KERN OIL: Upgrade 115 KV Line</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56,000 | $76,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E NOC, PTC or CPCN requirements</t>
  </si>
  <si>
    <t>OCEI Moraga Bank 3 Switch Repl</t>
  </si>
  <si>
    <t xml:space="preserve">The project will replace Bank 3 115kV switches 771, 773, 777, 779, 791, 793, &amp; 795 which will improve the reliability and operational flexibility of the buses. </t>
  </si>
  <si>
    <t>T.0004650</t>
  </si>
  <si>
    <t>OCEI-MORAGA 115KV BUS UPGRADE &amp; BK 3 SWI</t>
  </si>
  <si>
    <t>OCEI - Moraga 115kV Bus Upgrade</t>
  </si>
  <si>
    <t xml:space="preserve">The project will install two bus-sectionalizing circuit breakers and one bus-tie breaker on the 115 kV buses at Moraga Substation, which will improve the reliability and operational flexibility of the buses. </t>
  </si>
  <si>
    <t>Materials</t>
  </si>
  <si>
    <t>Gates 500kV DRS- LB-Gates #3 Conver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Gates 500kV DRS-  LB-Gates #3 Convert t</t>
  </si>
  <si>
    <t>Gates:500kV  Dynamic Voltage Support</t>
  </si>
  <si>
    <t>TESLA: 230KV BUS REACTORS D - E</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4673</t>
  </si>
  <si>
    <t>Tesla 230 kV Series Reactor Replacement</t>
  </si>
  <si>
    <t>$24,000 | $29,000</t>
  </si>
  <si>
    <t>TESLA: 230KV BUS REACTORS C - D</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South of Mesa Upgrade - Sub Voltage Sup</t>
  </si>
  <si>
    <t>Lompoc, Santa Barbara</t>
  </si>
  <si>
    <t>San Ardo: Install 60kV Voltage Support</t>
  </si>
  <si>
    <t>LSPower Round Mtn:Modify SC4</t>
  </si>
  <si>
    <t>LSPOWER TABLE MTN:MODIFY 500KV SERIES CAPS</t>
  </si>
  <si>
    <t>LSPOWER TABLE MTN MODIFY SC2</t>
  </si>
  <si>
    <t>LSPower Table Mtn: Modify 500kV CB722</t>
  </si>
  <si>
    <t>LOS ESTEROS-NORTECH 115KV SERIES REACTOR</t>
  </si>
  <si>
    <t>NA | Ex112231 | NA | NA</t>
  </si>
  <si>
    <t>Nortech Los Esteros Line Upgrade</t>
  </si>
  <si>
    <t>Coppermine 70 kV Reinforcement Caps</t>
  </si>
  <si>
    <t>Moss Landing-Las Aguilas Series Reactor</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T.0009559</t>
  </si>
  <si>
    <t>NA | EX112240 | NA | NA</t>
  </si>
  <si>
    <t>$30,000 | $40,000</t>
  </si>
  <si>
    <t>Lone Tree-Cayetano-Newark Series Reactor</t>
  </si>
  <si>
    <t>Add 6 SmartValve units (2 SmartValve 10-1800 units per phase) to the Cayetano – Lone Tree 230 kV line
Add 6 SmartValves units (2 SmartValve 10-1800 units per phase) to the Las Positas - Newark 230 kV Line</t>
  </si>
  <si>
    <t>T.0009573</t>
  </si>
  <si>
    <t>Lone Tree_Cayetano-Newark Series Reactor</t>
  </si>
  <si>
    <t>NA | EX113233 | NA | NA</t>
  </si>
  <si>
    <t>IGNACIO AREA UPGRADE_ GRENBRAE SUB</t>
  </si>
  <si>
    <t>Larkspur, Marin</t>
  </si>
  <si>
    <t>Mesa: Install 115kV Shunt Reactors</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T.0010474</t>
  </si>
  <si>
    <t>NA | EX113677 | NA | NA</t>
  </si>
  <si>
    <t>$35,000 | $70,000</t>
  </si>
  <si>
    <t>SALINAS AREA REINF BUENA VISTA SUB</t>
  </si>
  <si>
    <t>SALINAS AREA REINF  INDUSTRIAL ACRE</t>
  </si>
  <si>
    <t>SALINAS AREA REINF  FIRESTONE SUB</t>
  </si>
  <si>
    <t>Camden: Install 30MVAR Voltage Support</t>
  </si>
  <si>
    <t>Reconductor Camden-Kingsburg 70 kV and add 30 MVAR voltage support at Comden substation.</t>
  </si>
  <si>
    <t>KINGSBURG SUB: VOLTAGE SUPPORT</t>
  </si>
  <si>
    <t>CORTINA #3 MERIDIAN SUB VOLTAGE SUPPORT</t>
  </si>
  <si>
    <t>Meridian CDP, Sutter</t>
  </si>
  <si>
    <t>COVELO: INSTALL 60KV VOLTAGE SUPPORT</t>
  </si>
  <si>
    <t>Covelo CDP, Mendocino</t>
  </si>
  <si>
    <t>Install a 10 MVAR Shunt Capacitor at Covelo 60 kV due to P1 low voltages starting 2025 at Covelo 60 kV substation.</t>
  </si>
  <si>
    <t>T.0011512</t>
  </si>
  <si>
    <t>NA | EX113675 | NA | NA</t>
  </si>
  <si>
    <t>$11,000 | $22,000</t>
  </si>
  <si>
    <t>PEASE: Install BK 5</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E NOC, PTC or CPCN requirements</t>
  </si>
  <si>
    <t>PEASE: Reconfigure 115 KV Bus to BAAH</t>
  </si>
  <si>
    <t>RIO OSO: Install BK 1 and BK 2</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CASCADE: Install BK 2 Phase 1</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Install BK 2 Phase 2</t>
  </si>
  <si>
    <t>GLENN: Replace BK 1</t>
  </si>
  <si>
    <t>This project will replace GLENN Bank 1 with a new 230/60 kV, 200 MVA transformer with a Load Tap Changer (LTC) and parallel scheme under MWC-61</t>
  </si>
  <si>
    <t>T.0000817</t>
  </si>
  <si>
    <t>Glenn: Replace 230/60kV Bank 1</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E NOC, PTC or CPCN requirements</t>
  </si>
  <si>
    <t>PITTSBURG: Install 230/115KV BK14 Phase3</t>
  </si>
  <si>
    <t>PITTSBURG: Install 230/115KV BK14 Phase2</t>
  </si>
  <si>
    <t>NA | 5738798 | NA | NA</t>
  </si>
  <si>
    <t>GATES: Repl 500/230 KV BAAH #2</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T.0000960</t>
  </si>
  <si>
    <t>Gates 230kV Bus Upgrade</t>
  </si>
  <si>
    <t>NA | 5751202 | NA | NA</t>
  </si>
  <si>
    <t>Bridgeville: Inst Relays for Cottonwood</t>
  </si>
  <si>
    <t>GATES REPL BK 12 500/230 KV TRANSFORMER</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E NOC, PTC or CPCN requirements</t>
  </si>
  <si>
    <t>GATES BK 12 500/230KV TRANSFORMER</t>
  </si>
  <si>
    <t>2021 | 2024 | 2026</t>
  </si>
  <si>
    <t>WILSON: Install 115 KV Transformer</t>
  </si>
  <si>
    <t>East Marysville: Inst Transformer</t>
  </si>
  <si>
    <t>Gold Hill: Add 230/115 kV Transformer</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Mountain View: Repl SW 157 &amp; 159 w/CBs</t>
  </si>
  <si>
    <t>GV INSTALL HIGH SIDE BREAKER &amp; SW</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4</t>
  </si>
  <si>
    <t>Metcalf: Install 230/115kV Bank CBs</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Metcalf Install 230 115kV Bank CBs</t>
  </si>
  <si>
    <t>NA | EX113230 | NA | NA</t>
  </si>
  <si>
    <t>$900 | $1,350</t>
  </si>
  <si>
    <t>Atlantic: Install 230/60 kV Bank</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NA | EX113210 | NA | NA</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NA | EX112236 | NA | NA</t>
  </si>
  <si>
    <t>$38,400 | $76,800</t>
  </si>
  <si>
    <t>Cortina: Replace Bank 1 with 2 banks</t>
  </si>
  <si>
    <t>230 | 115 | 60 kV</t>
  </si>
  <si>
    <t>NA | EX112148 | NA | NA</t>
  </si>
  <si>
    <t>CORTINA REPLACE BANK 1 230/115kV</t>
  </si>
  <si>
    <t>Henrietta: Henrietta BK 3 Replacement</t>
  </si>
  <si>
    <t>Replace Henrietta 230/115 kV Bank 3</t>
  </si>
  <si>
    <t>T.0009553</t>
  </si>
  <si>
    <t>Henrietta_Henrietta BK 3 Replacement</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Mesa_230_15kV Spare Transformer</t>
  </si>
  <si>
    <t>NA | EX113238 | NA | NA</t>
  </si>
  <si>
    <t>Pole Line: Inst BK1</t>
  </si>
  <si>
    <t>Redwd City Area Reinf: Ravenswood Sub</t>
  </si>
  <si>
    <t>Reedley Txfmer #4</t>
  </si>
  <si>
    <t>Gates: Install New 230/70kV Bank</t>
  </si>
  <si>
    <t xml:space="preserve">This project proposes to Install a new 3phase 230/70kV 200MVA transformer at Gates substation.  
1.	Install new 3 phase 230/70kV 200MVA transformer and connect it to the 230kV bus section D at Gates substation.
2.	 Install New breaker on the Gates 230kV bus section D. 
3.	Install New breaker on the Gates 70kV bus. </t>
  </si>
  <si>
    <t>T.0010700</t>
  </si>
  <si>
    <t>$36,000 | $72,000</t>
  </si>
  <si>
    <t>[Primary Purpose] Cybersecurity
[NERC/WECC/CAISO Standard/Requirement/Contingency] NERC CIP 2
[CPUC Status] CPUC Permit Status Exempt: Non-electric work; not subject to GO 131-E NOC, PTC or CPCN requirements</t>
  </si>
  <si>
    <t>[Primary Purpose] Cybersecurity
[NERC/WECC/CAISO Standard/Requirement/Contingency] NERC CIP 6
[CPUC Status] CPUC Permit Status Exempt: Non-electric work; not subject to GO 131-E NOC, PTC or CPCN requirements</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SP&amp;P Data ET - CAP</t>
  </si>
  <si>
    <t>Bucket for ET PI Data Analytics</t>
  </si>
  <si>
    <t>T-SCADA/Congruitive</t>
  </si>
  <si>
    <t>Bucket for Transmission SCADA</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P.11210</t>
  </si>
  <si>
    <t>T.0004406</t>
  </si>
  <si>
    <t>[Primary Purpose] Operations Support
[Types of Analyses] For all Analyses listed, results of these analyses are include in the AAs &amp; BCs.
[CPUC Status] CPUC Permit Status Exempt: Non-electric work; not subject to GO 131-E NOC, PTC or CPCN requirements</t>
  </si>
  <si>
    <t>[Primary Purpose] Operations Support</t>
  </si>
  <si>
    <t>T.0009554 | 5531415</t>
  </si>
  <si>
    <t>2025 | 2026 | 2027 | 2028 | 2029 | 2030</t>
  </si>
  <si>
    <t>[Primary Purpose] Operations Support
[Alternative Solutions and Costs - Solutions] Other - Status Quo | Non-Wires | Non-Wires
[Alternative Solutions and Costs - Costs] $250 Mil – $300 Mil | $200 Mil - $250 Mil | $200 Mil - $250 Mil
[CPUC Status] CPUC Permit Status Exempt: Non-electric work; not subject to GO 131-E NOC, PTC or CPCN requirements</t>
  </si>
  <si>
    <t>TSRP-NORTH BAY SIERRA ET NEW CO</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3414</t>
  </si>
  <si>
    <t>EMS/SCADA COMMUNICATION SEPERATION</t>
  </si>
  <si>
    <t>TSRP-NORTH BAY SIERRA ET COMM-</t>
  </si>
  <si>
    <t>TSRP-NORTH BAY SIERRA ET MPAC/H</t>
  </si>
  <si>
    <t>TSRP NBS IT T-Line Switches</t>
  </si>
  <si>
    <t>TSRP NBS IT Cross Connects</t>
  </si>
  <si>
    <t>TSRP NBS IT VSAT</t>
  </si>
  <si>
    <t>TSRP NBS IT Other Sites</t>
  </si>
  <si>
    <t>TSRP NS - IT OTHER SITES</t>
  </si>
  <si>
    <t>TSRP NS - IT CROSS CONNECTS</t>
  </si>
  <si>
    <t>TSRP NS - IT NEW MPLS</t>
  </si>
  <si>
    <t>TSRP NS - IT VSAT</t>
  </si>
  <si>
    <t>TSRP NBS IT New MPLS</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_NS_SUB_CORTIN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033</t>
  </si>
  <si>
    <t>TSRP_NS _SUB_CORTINA</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_SV_SUB_TIVY VALLEY</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Tivy Valley Substation is a 70KV looped station with two (2) transmission circuit breakers, one distribution transformer Tx1115/12KV, TB 1 3-phase regulator and two (2) 12KV circuit breakers. 
Tivy Valley substation currently reports to RTSCADA on PGE protocol via modem on 4-wire lease line. Existing
D20M++ RTU is not LAN capable. TSRP will replace the RTU with EATON SG-4260 so the planned IT solution
which is LAN based is a viable solution.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  </t>
  </si>
  <si>
    <t>T.0005258</t>
  </si>
  <si>
    <t>Video Wall Controller Upgrade</t>
  </si>
  <si>
    <t>Bucket for Video Wall Controller Upgrade</t>
  </si>
  <si>
    <t>T.0005299</t>
  </si>
  <si>
    <t>TSRP_SV_SUB_KERN OIL</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NBS_SUB_VACA DIXON</t>
  </si>
  <si>
    <t>500 | 230 | 115 | 60 kV</t>
  </si>
  <si>
    <t>T.0005544</t>
  </si>
  <si>
    <t>TSRP_NBS_SUB_LAKEVILLE</t>
  </si>
  <si>
    <t>T.0005547</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CV_IT NEW MPLS</t>
  </si>
  <si>
    <t>Upgrade communications infrastructure in Central Valley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6074</t>
  </si>
  <si>
    <t>TSRP_CV_SUB_TESLA</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s telecommunication circuits connections to EMS via SCADA RTU. Once completed, Electric Transmission Ops will then be able to fully operate EMS exclusively for its supervisory control and data acquisition. 
Scope items cover the installation of new IT equipment, EMS database development, and testing.  The scope does not cover the removal of existing legacy lease circuit connections to RTSCADA; as some circuits will remain in service to provide SCADA visibility to Distribution equipment assets; whereas other circuits will be removed. Any design requiring a change to this premise will require a scope change request.  </t>
  </si>
  <si>
    <t>T.0006305</t>
  </si>
  <si>
    <t>TSRP_SV_T-LINE_AUBERRY</t>
  </si>
  <si>
    <t>Auberry CDP, Fresno | Fresno</t>
  </si>
  <si>
    <t>T.0006703</t>
  </si>
  <si>
    <t>CAISO Control Return</t>
  </si>
  <si>
    <t>The main driver for this project is to meet our obligations to CAISO and support their compliance with NERC standard BAL-003-1.1, however there are benefits to PG&amp;E such as situational awareness improvements that can be made for PG&amp;E’s Grid Operations team. The PMU data must be brought into the Energy Management System (EMS) where it can be utilized for situational awareness displays, state estimation, and as backups to existing real-time data that can improve PG&amp;E’s compliance to TOP-001-5 and TOP-010-1(i).</t>
  </si>
  <si>
    <t xml:space="preserve">NERC BAL Compliance </t>
  </si>
  <si>
    <t>[Primary Purpose] Operations Support
[NERC/WECC/CAISO Standard/Requirement/Contingency] BAL-003-1.1
[CPUC Status] CPUC Permit Status Exempt: Non-electric work; not subject to GO 131-E NOC, PTC or CPCN requirements</t>
  </si>
  <si>
    <t>FERC 881 Phase 2A</t>
  </si>
  <si>
    <t>The project will provide the initial engineering scoping for EMS software enhancements and capability expansion. Mission critical emergent work/real-time needs for Control Center assets and support associated with compliance, safety, PSPS, grid reliability, wildfire safety support and situational awareness</t>
  </si>
  <si>
    <t>[Primary Purpose] Operations Support
[NERC/WECC/CAISO Standard/Requirement/Contingency] FERC 881
[CPUC Status] CPUC Permit Status Exempt: Non-electric work; not subject to GO 131-E NOC, PTC or CPCN requirements</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Enterprise FERC 881</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PMU_CAISO_BELLOTA</t>
  </si>
  <si>
    <t xml:space="preserve">The scope of the project includes installation of PMUs at Bellota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57</t>
  </si>
  <si>
    <t>[NERC/WECC/CAISO Standard/Requirement/Contingency] BAL-003-1.1
[CPUC Status] CPUC Permit Status Exempt: Non-electric work; not subject to GO 131-E NOC, PTC or CPCN requirements</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T.0008264</t>
  </si>
  <si>
    <t>[NERC/WECC/CAISO Standard/Requirement/Contingency] NERC BAL-003  
[CPUC Status] CPUC Permit Status Exempt: Non-electric work; not subject to GO 131-E NOC, PTC or CPCN requirements</t>
  </si>
  <si>
    <t>T.0009554</t>
  </si>
  <si>
    <t>2021 | 2027</t>
  </si>
  <si>
    <t>[Primary Purpose] Operations Support
[CPUC Status] CPUC Permit Status Exempt: Non-electric work; not subject to GO 131-E NOC, PTC or CPCN requirements
[Project Status] Project is On Hold due to prioritization and is not accuring AFUDC due to the automated AFUDC process</t>
  </si>
  <si>
    <t>2023-2033 Equipment for RAS</t>
  </si>
  <si>
    <t>Forecast placeholder for 2023-2033 Equipment for RAS</t>
  </si>
  <si>
    <t>Ex112750</t>
  </si>
  <si>
    <t>Rocklin PACI RAS Ph 3</t>
  </si>
  <si>
    <t>Rocklin, Placer</t>
  </si>
  <si>
    <t>This project is part of the SFGO RAS Lifecycle and Relocation Project - Phase 1 and is for the associated commissioning/testing at various remote sites.</t>
  </si>
  <si>
    <t>SFGO RAS LifeCycle and Relocation</t>
  </si>
  <si>
    <t>[Primary Purpose] Operations Support
[Alternative Solutions and Costs - Solutions] Wires - Location/Route Alternative | Wires - Location/Route Alternative
[Alternative Solutions and Costs - Costs] $125 Mil - $150 Mil | $125 Mil - $150 Mil
[CPUC Status] CPUC Permit Status Exempt: Non-electric work; not subject to GO 131-E NOC, PTC or CPCN requirements</t>
  </si>
  <si>
    <t>T.0007421</t>
  </si>
  <si>
    <t>Transmission Circuit Breaker Online Monitoring</t>
  </si>
  <si>
    <t>Forecast placeholder for Transmission Circuit Breaker Online Monitoring. Install 8 transmission circuit breaker online monitors in 2025, 10 in 2026, 12 in 2027-2035 (unit cost $60k)</t>
  </si>
  <si>
    <t>Age/Condition - Replace Other Substation Equipment</t>
  </si>
  <si>
    <t>EX113190</t>
  </si>
  <si>
    <t>Oakland K: Replace CB172</t>
  </si>
  <si>
    <t>Replacement of the existing 12kV Switchgear at Oakland K (Claremont) Substation</t>
  </si>
  <si>
    <t>Age/Condition - Replace Breakers</t>
  </si>
  <si>
    <t>T.0000513</t>
  </si>
  <si>
    <t>OAKLAND "K" (CLAREMONT): REPLACE 12KV SW</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T.0000810</t>
  </si>
  <si>
    <t>GATES: REPLACE BK3</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Purchase two 115kV 63kA mobile CBs</t>
  </si>
  <si>
    <t xml:space="preserve">This project will purchase two new mobile circuit breakers rated 115kV 63kA with interrupting capacity and 2000 amps continuous current (CC). The </t>
  </si>
  <si>
    <t>T.0009457</t>
  </si>
  <si>
    <t>Purchase 115kV 63kA mobile CBs</t>
  </si>
  <si>
    <t>2024</t>
  </si>
  <si>
    <t>MOSS LANDING: Replace 500 KV Breakers</t>
  </si>
  <si>
    <t>Age/Condition - Replace 500 kV Breakers</t>
  </si>
  <si>
    <t>CEM breakers - Purchase 6- 230kV and 4- 115kV CBs</t>
  </si>
  <si>
    <t>This project increases PG&amp;E's Transmision Breakers CEM inventory in acticipation for higher number of failures in future years. The project proposes to purchase a total of six (6) 230kV and four (4) 115kV CEM breakers.</t>
  </si>
  <si>
    <t>Age/Condition - Replace 230/115/70/60 kV Breakers</t>
  </si>
  <si>
    <t>IGP</t>
  </si>
  <si>
    <t>Ex112782</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Oakland D Replace Sub CB112, CB132</t>
  </si>
  <si>
    <t>LODI: Replace CB 12 22 32</t>
  </si>
  <si>
    <t>Lodi, San Joaquin</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GOLD HILL: REPL 230KV CB 252, 212</t>
  </si>
  <si>
    <t>This project will replace 230kV circuit breakers 212, 222, 242, 252, 712 and associated equipment at Gold Hill Substation.</t>
  </si>
  <si>
    <t>T.0000466</t>
  </si>
  <si>
    <t>GOLD HILL: REPL CBS 252,212,222,242,712</t>
  </si>
  <si>
    <t>GOLD HILL: REPL 230kV CB 222</t>
  </si>
  <si>
    <t>GOLD HILL: REPL 230KV CB 242, 712</t>
  </si>
  <si>
    <t>CASCADE: Repl 60 KV Phase 2 CBS</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Replace 60 KV CB 42 52 62 72</t>
  </si>
  <si>
    <t>MONTAGUE: Replace 115 KV CB 132 142</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740</t>
  </si>
  <si>
    <t>WESTPARK SUB 115KV CB 11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T.0000760</t>
  </si>
  <si>
    <t>KERN OIL 115 KV CB 162</t>
  </si>
  <si>
    <t>MORGAN HILL: Replace 115 KV CB 172</t>
  </si>
  <si>
    <t>Replace Morgan Hill 115 kV CB 172 as identified in the 2017-2018 Transmission Deteriorated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t>
  </si>
  <si>
    <t>T.0000802</t>
  </si>
  <si>
    <t>MORGAN HILL SUB 115 KV CB 172</t>
  </si>
  <si>
    <t>COTTONWOOD: Repl CB 152/192</t>
  </si>
  <si>
    <t>COTTONWOOD: Replace Various CBs</t>
  </si>
  <si>
    <t>NA | 5758737 | NA | NA</t>
  </si>
  <si>
    <t>GOLD HILL: REPL 60KV CB 12 &amp; UPGRADE 60K</t>
  </si>
  <si>
    <t>This project will replace 60kV and 115kV circuit breakers 12, 122, 142 and associated equipment at Gold Hill Substation as part of PG&amp;E’s Deteriorated Breakers Replacement Program.</t>
  </si>
  <si>
    <t>T.0004920</t>
  </si>
  <si>
    <t>T.0001157</t>
  </si>
  <si>
    <t>Gold Hill: Replace 60kV CB 12</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
[Project Status] Project is On Hold due to prioritization and is not accuring AFUDC due to the automated AFUDC process</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EL PATIO: Replace CB 122 142</t>
  </si>
  <si>
    <t>Campbell, Santa Clara</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1497</t>
  </si>
  <si>
    <t>El Patio CB 122 and 142 Planned Repl.</t>
  </si>
  <si>
    <t>RAVENSWOOD: Replace CB 152 162 312 322</t>
  </si>
  <si>
    <t>Replace RAVENSWOOD CB 152, 162, 312, &amp; 322 oil circuit breakers under the 2019 transmission breakers replacement program</t>
  </si>
  <si>
    <t>T.0001608</t>
  </si>
  <si>
    <t>RAVENSWOOD SUB CB 152,162,312,322</t>
  </si>
  <si>
    <t>VACA DIXON - INST CB 402</t>
  </si>
  <si>
    <t>Replace overstressed 230kV CB 442, 452, 462 with 3000A CC, 63kA IC breakers and add new bus paralleling substitute breaker CB 402 as part of PG&amp;E’s Deteriorated Breakers Replacement Program.</t>
  </si>
  <si>
    <t>T.0001609</t>
  </si>
  <si>
    <t>Vaca Dixon - REPL 442, 452, 462 INST 402</t>
  </si>
  <si>
    <t>Vaca Dixon: Repl OS CB 442</t>
  </si>
  <si>
    <t>NA | 5761196 | NA | NA</t>
  </si>
  <si>
    <t>Vaca Dixon: Repl OS CB 462</t>
  </si>
  <si>
    <t>Vaca Dixon: Repl OS CB 452</t>
  </si>
  <si>
    <t>SANTA ROSA A: Replace CB 132</t>
  </si>
  <si>
    <t>This project will replace deteriorating oil filled circuit breakers 132, 142 and 162 with non-SF6 breakers at Santa Rosa A Substation.</t>
  </si>
  <si>
    <t>T.0002317</t>
  </si>
  <si>
    <t>Santa Rosa A: Replace CB 132,142,162</t>
  </si>
  <si>
    <t>SANTA ROSA: Repl CB 162</t>
  </si>
  <si>
    <t>SANTA ROSA: Repl CB 142</t>
  </si>
  <si>
    <t>SAN LEANDRO U: Repl CB 182- 372- 382</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T.0002361</t>
  </si>
  <si>
    <t>Newark Sub Replace CB 180</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BALCH PH #2: Replace CB 232</t>
  </si>
  <si>
    <t>Replace BALCH PH #2 CB 232 oil circuit breakers under the 2021 transmission breakers replacement program</t>
  </si>
  <si>
    <t>T.0002634</t>
  </si>
  <si>
    <t>Balch PH #2: Replace CB 322</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E NOC, PTC or CPCN requirements</t>
  </si>
  <si>
    <t>EL PATIO: Replace CB 312 332</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3435</t>
  </si>
  <si>
    <t>EL PATIO CB312 and CB332</t>
  </si>
  <si>
    <t>Salinas Sub: Repl 60kV CB 2, 32</t>
  </si>
  <si>
    <t>Replace SALINAS 60KV CB 2 &amp; 32 oil circuit breakers under the 2023 transmission breakers replacement program</t>
  </si>
  <si>
    <t>T.0005977</t>
  </si>
  <si>
    <t>T.0003464</t>
  </si>
  <si>
    <t>OAKLAND K: CB 162, 132, 152</t>
  </si>
  <si>
    <t>Replace OAKLAND K CB 162, 132, &amp; 152 oil circuit breakers under the 2023 transmission breakers replacement program</t>
  </si>
  <si>
    <t>T.0003466</t>
  </si>
  <si>
    <t>Oakland K: CB 162,132,152</t>
  </si>
  <si>
    <t>OAKLAND L: Replace CB 312 and  412</t>
  </si>
  <si>
    <t>SWIFT SUB: REPLACE CB 412</t>
  </si>
  <si>
    <t>Replace and upgrade the existing MPAC buildings and equipment on the 230kV and 115kV system at Metcalf Substation and associated remote terminals</t>
  </si>
  <si>
    <t>Metcalf 230kV &amp; 115kV MPACs</t>
  </si>
  <si>
    <t>Mountain View CB 112 &amp; 122 Planned Repl</t>
  </si>
  <si>
    <t>Gold Hill: Repl 115kV CB 14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6348</t>
  </si>
  <si>
    <t>Gold Hill: Repl 115kV CB 142, 172</t>
  </si>
  <si>
    <t>CEM breakers - purchase four 115kV CBs +</t>
  </si>
  <si>
    <t>This project will procure four (4) 115kV and two (2) 230kV circuit breakers (CBs) to increase Capitalized Emergency Material (CEM) inventory.
PG&amp;E maintains a stock of CEMs, which is equipment of long lead time and is kept on hand for emergency replacements.
PG&amp;E's Emergency Transmission Substation Replacement Program replaces transmission substation equipment which has failed while in service or is expected to fail in service due to rapidly deteriorating condition. Transmission breakers are among such equipment. The breakers would be taken out of service and replaced under emergency (MWC 65), using breakers from CEM stock.
In 2019, an evaluation of the CEM breaker inventory showed a rapid depletion of CEM breakers due to increased number of emergency and just-in-time breaker replacements in recent years-a trend that is anticipated to continue for several years, which would exhaust the CEM breaker inventory. In order to provide emergency support and to improve emergency response time, it is recommended to purchase four 115kV and two 230kV circuit breakers for CEM stock.</t>
  </si>
  <si>
    <t>T.0006374</t>
  </si>
  <si>
    <t>842</t>
  </si>
  <si>
    <t>Metcalf: Repl CBs 654,664,674,684</t>
  </si>
  <si>
    <t xml:space="preserve">Replace overstressed CB 492, CB 502, &amp; CB 632 at Metcalf 115 kV substation. </t>
  </si>
  <si>
    <t>T.0007467 | T.0007032 | T.0007981</t>
  </si>
  <si>
    <t>T.0007291</t>
  </si>
  <si>
    <t>Metcalf: Replace Overstressed CBs</t>
  </si>
  <si>
    <t>METCALF REPL (interim)</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WESTWOOD SW STA: Replace CBs 22, 52</t>
  </si>
  <si>
    <t>T.0007886</t>
  </si>
  <si>
    <t>Westwood - Replace CB 22 &amp; 52</t>
  </si>
  <si>
    <t>CARIBOU PH #1: Repl CB 22,42, 62,92,122</t>
  </si>
  <si>
    <t>T.0010888 | EX112246 | T.0003628 | T.0007507</t>
  </si>
  <si>
    <t>T.0007887</t>
  </si>
  <si>
    <t>Caribou - Repl CB 22, 42, 62, 92, 122</t>
  </si>
  <si>
    <t>Los Banos: Replace 70 kV_ 5 CBs</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Los Banos_Replace 70 kV_ 5 CBs</t>
  </si>
  <si>
    <t>LOS BANOS: REPLACE 70 KV_ 5 CBS PH2</t>
  </si>
  <si>
    <t>Tesla: Replace  CB 612</t>
  </si>
  <si>
    <t>Overstressed Breaker replacement. Tesla Replace 500 kV breakers</t>
  </si>
  <si>
    <t>EX139133</t>
  </si>
  <si>
    <t>Oakland D: Replace CB 162, 172</t>
  </si>
  <si>
    <t>Replace aging/deteriorated Oakland D C B162/172</t>
  </si>
  <si>
    <t>EX139158</t>
  </si>
  <si>
    <t>Tesla: Uprate CB 622, 632</t>
  </si>
  <si>
    <t>Overstressed T-Breakers, Uprating OS breakers at Tesla substation</t>
  </si>
  <si>
    <t>EX139155</t>
  </si>
  <si>
    <t>Tesla: Rep CB 112</t>
  </si>
  <si>
    <t>Replace aging/deteriorated Tesla CB 112</t>
  </si>
  <si>
    <t>EX139154</t>
  </si>
  <si>
    <t>Pittsburg: Replace 15-230 kV OS breakers</t>
  </si>
  <si>
    <t>Overstressed T-Breakers Replacement, Pittsburg 230 kV breakers</t>
  </si>
  <si>
    <t>T.0010880</t>
  </si>
  <si>
    <t>EX139157</t>
  </si>
  <si>
    <t>Mesa 132, 142 115 kV</t>
  </si>
  <si>
    <t>Replace aging/deteriorated Mesa CB 132/142</t>
  </si>
  <si>
    <t>EX113759</t>
  </si>
  <si>
    <t>Brighton 112, 132, 152</t>
  </si>
  <si>
    <t>Sacramento, Sacramento</t>
  </si>
  <si>
    <t>Replace aging/deteriorated Brighton CB 112/132/152</t>
  </si>
  <si>
    <t>T.0010289</t>
  </si>
  <si>
    <t>EX113764</t>
  </si>
  <si>
    <t>Manteca 114, 124,174, 134, 144, 154, 164, 194 115 kV breakers</t>
  </si>
  <si>
    <t>Replace aging/deteriorated Manteca CB 114, 124,174, 134, 144, 154, 164, 194</t>
  </si>
  <si>
    <t>T.0010898</t>
  </si>
  <si>
    <t>EX113762</t>
  </si>
  <si>
    <t>CEM Forecast failure 2025, 3 Phase, 500/230kV, 374 MVA,  2 tanks</t>
  </si>
  <si>
    <t>Transmission Transformer CEM inventory will meet compliance requirements and will maintain system reliability, with limited impact to major emergency replacement projects.</t>
  </si>
  <si>
    <t>Replace Transformer</t>
  </si>
  <si>
    <t>EX113709</t>
  </si>
  <si>
    <t>CEM Forecast failure 2025, 3 Phase, 230/115kV, 420 MVA</t>
  </si>
  <si>
    <t>EX113710</t>
  </si>
  <si>
    <t>CEM Forecast failure 2025, 3 Phase, 230/(60x70)kV, 200 MVA</t>
  </si>
  <si>
    <t>230 | 70 | 60 kV</t>
  </si>
  <si>
    <t>EX113711</t>
  </si>
  <si>
    <t>CEM Forecast failure 2027, 3 Phase, 500/230kV, 374 MVA,  2 tanks</t>
  </si>
  <si>
    <t>EX113713</t>
  </si>
  <si>
    <t>CEM Forecast failure 2027, 3 Phase, 230/115kV, 420 MVA</t>
  </si>
  <si>
    <t>EX113714</t>
  </si>
  <si>
    <t>CEM Forecast failure 2027, 3 Phase, 230/(60x70)kV, 200 MVA</t>
  </si>
  <si>
    <t>EX113715</t>
  </si>
  <si>
    <t>CEM Forecast failure 2027, 3 Phase, 115/(60x70)kV, 200 MVA</t>
  </si>
  <si>
    <t>115 | 70 | 60 kV</t>
  </si>
  <si>
    <t>EX113716</t>
  </si>
  <si>
    <t>CEM Forecast failure 2026, 3 Phase, 500/230kV, 374 MVA,  2 tanks</t>
  </si>
  <si>
    <t>EX113768</t>
  </si>
  <si>
    <t>CEM Forecast failure 2026, 3 Phase, 230/115kV, 420 MVA</t>
  </si>
  <si>
    <t>EX113769</t>
  </si>
  <si>
    <t>CEM Forecast failure 2026, 3 Phase, 115/(60x70)kV, 200 MVA</t>
  </si>
  <si>
    <t>EX113770</t>
  </si>
  <si>
    <t>CEM Forecast failure 2026, 3 Phase, 230/(60x70)kV, 200 MVA</t>
  </si>
  <si>
    <t>EX113774</t>
  </si>
  <si>
    <t>CEM Forecast failure 2029 3 Phase, 500/230kV, 374 MVA,  2 tanks</t>
  </si>
  <si>
    <t>Forecast placeholder for 2029 CEM 500/230 kV 3 phase transformers</t>
  </si>
  <si>
    <t>EX114013</t>
  </si>
  <si>
    <t>Emergency Transmission Xfmr non-500kV Banks Replacement</t>
  </si>
  <si>
    <t>Forecast placeholder for emergnecy tranmission non-500 kV transformer replacements</t>
  </si>
  <si>
    <t>EX139130</t>
  </si>
  <si>
    <t>CEM 500/230kV, 374 MVA, 1PH T-500-230-01</t>
  </si>
  <si>
    <t>EX139159</t>
  </si>
  <si>
    <t>CEM 500/230kV, 374 MVA, 1PH T-500-230-03</t>
  </si>
  <si>
    <t>EX139160</t>
  </si>
  <si>
    <t>CEM 500/230kV, 374 MVA, 1PH T-500-230-02</t>
  </si>
  <si>
    <t>EX139161</t>
  </si>
  <si>
    <t>Emergency Transmission Xfmr 500kV Banks Replacement</t>
  </si>
  <si>
    <t>Forecast placeholder for emergnecy tranmission 500 kV transformer replacements</t>
  </si>
  <si>
    <t>EX139162</t>
  </si>
  <si>
    <t>KASSON: EM Replace BK 1</t>
  </si>
  <si>
    <t>Due to the aThis project proposes to replace the deteriorated 115/60kV Transformer Bank 1, 60kV three-phase regulator, and associated equipment at Kasson Substation.</t>
  </si>
  <si>
    <t>T.0002471</t>
  </si>
  <si>
    <t>Kasson: EM Replace Bank 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T.0005466</t>
  </si>
  <si>
    <t>Vaca Dixon - Replace Bank 2 &amp; 2A</t>
  </si>
  <si>
    <t>Kerman: SW41 Tline work</t>
  </si>
  <si>
    <t>Install 1200AMPS center side break (V Type) switches for 41, 43 and 45 on existing northern structure at Kerman sub</t>
  </si>
  <si>
    <t>Replace Other Substation Equipment</t>
  </si>
  <si>
    <t>T.0005924</t>
  </si>
  <si>
    <t>KERMAN:REP EM SW 41</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PALERMO: JIT REPL BK 1 w/ 2 BANKS</t>
  </si>
  <si>
    <t>230/115x60kV Bank 1 has developed a leak and will be replaced on JIT Emergency project.</t>
  </si>
  <si>
    <t>T.0007127</t>
  </si>
  <si>
    <t>Palermo: Em Repl Bk 1</t>
  </si>
  <si>
    <t>Metcalf: Repl Bk 11B &amp; 11C</t>
  </si>
  <si>
    <t>Emergency replacement of failed Bk 11B &amp; 11C at Metcalf substation;</t>
  </si>
  <si>
    <t>T.0009586</t>
  </si>
  <si>
    <t>Metcalf: EM Repl Bk 11B &amp; 11C 74056286</t>
  </si>
  <si>
    <t>Midway: Replace Bk 13 Spare Phase</t>
  </si>
  <si>
    <t>Emergency replacement of Miday Bank 13 spare transformer.</t>
  </si>
  <si>
    <t>T.0009605</t>
  </si>
  <si>
    <t>Helm:Replace Bank 1</t>
  </si>
  <si>
    <t>Emergency replacement of failed Helm 230/70 kV Bank 1</t>
  </si>
  <si>
    <t>T.0009930</t>
  </si>
  <si>
    <t>HELM: TXFR BK1 REP ETS51</t>
  </si>
  <si>
    <t>NA | 5769943 | T.0001589 | 68</t>
  </si>
  <si>
    <t>Cottonwood EM Replace BK1 230/115KV</t>
  </si>
  <si>
    <t>Replace exisitng failed Cottonwood Transformer Bank 1 with one new 3 PH, 420MVA, 230/120/13.2kV transformer with LTC.</t>
  </si>
  <si>
    <t>T.0010126</t>
  </si>
  <si>
    <t>Cottonwood: EM Replace BK1 230/115KV</t>
  </si>
  <si>
    <t>Gold Hill: EM Repl BK 5</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T.0010612</t>
  </si>
  <si>
    <t>GOLD HILL: EM REPLACE BANK 5</t>
  </si>
  <si>
    <t>NA | 5786799 | T.0000952 | 68</t>
  </si>
  <si>
    <t>HOPLAND: EM REPLACE BANK 2</t>
  </si>
  <si>
    <t xml:space="preserve">This project will replace the 115/60kV Bank 2 at Hopland Substation with a new three-phase, 100MVA, 115/60kV transformer bank with load tap-changer (LTC) </t>
  </si>
  <si>
    <t>T.0010865</t>
  </si>
  <si>
    <t>NA | 5748000 | T.0000830 | 68</t>
  </si>
  <si>
    <t>Caribou PH#2 EM Replace Bk 11</t>
  </si>
  <si>
    <t>Emergency Replacement of the Caribou PH 2 230/115/60kV Bank 11.</t>
  </si>
  <si>
    <t>T.0007887 | EX112246 | T.0003628 | T.0007507</t>
  </si>
  <si>
    <t>T.0010888</t>
  </si>
  <si>
    <t>Caribou PH: Em Repl BK 11</t>
  </si>
  <si>
    <t>Taft: Replace Bank 2</t>
  </si>
  <si>
    <t xml:space="preserve">Replacement of the failed 115/70kV Transformer Bank #2 at Taft Substation. Taft Substation is located in the vicinity of the City of Taft, within Kern County, California. Bank #2 is comprised of three single-phase 1955-vintage 20 MVA 115/70 kV Westinghouse transformers.  </t>
  </si>
  <si>
    <t>T.0011207</t>
  </si>
  <si>
    <t>TAFT: Replace Bank 2</t>
  </si>
  <si>
    <t>NA | 5777284 | T.0003469 | 68</t>
  </si>
  <si>
    <t>Moss Landing: Repl Bk 9</t>
  </si>
  <si>
    <t>Emergency Replacement of Moss Landing substation Transformer Bank #9</t>
  </si>
  <si>
    <t>T.0011404</t>
  </si>
  <si>
    <t>MOSS LANDING PP :EM RPL BK9</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Moraga Sub-EM Replace Reg 3</t>
  </si>
  <si>
    <t>Emergency Replacement of 115kV Bank #3 Regulator at Moraga sub</t>
  </si>
  <si>
    <t>T.0007197</t>
  </si>
  <si>
    <t>Moraga Bank #3 Regulator</t>
  </si>
  <si>
    <t>MIDWAY:  EM REG 11A-C/B-C PCB</t>
  </si>
  <si>
    <t>Emergency replacement of Midway Bank 11 regulator</t>
  </si>
  <si>
    <t>T.0007263</t>
  </si>
  <si>
    <t>Purchase CEM breakers for anticipated failures</t>
  </si>
  <si>
    <t>Increase CEM inventory for anticipated failures, 56 breakers in 70 - 500kV, each year in 2027 - 2029</t>
  </si>
  <si>
    <t>EX113779</t>
  </si>
  <si>
    <t>Emergency Transmission Circuit Breaker Replacement of Failed and JIT</t>
  </si>
  <si>
    <t>Forecast plavceholder for Emergency Transmission Circuit Breaker Replacement of Failed and JIT</t>
  </si>
  <si>
    <t>EX139131</t>
  </si>
  <si>
    <t>LAKEVILLE: EM Rep CB 232 and SWes</t>
  </si>
  <si>
    <t xml:space="preserve">Replace HVCB 232 and associated SW's. </t>
  </si>
  <si>
    <t>T.0003355</t>
  </si>
  <si>
    <t>LAKEVILLE: EM Replace CB 232</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MORRO BAY: EM Repl CB 622</t>
  </si>
  <si>
    <t>Replacement of 230KV HVCB 622. Existing 50+ year old 230KV OCB 622 to be replaced along with 230kV SW 621.
relocated on new foundations.</t>
  </si>
  <si>
    <t>T.0004257</t>
  </si>
  <si>
    <t>MORRO BAY EM REP CB 622</t>
  </si>
  <si>
    <t>WOODWARD: EM Repl CB 122</t>
  </si>
  <si>
    <t xml:space="preserve">Emergency replacement of 115 KV HVCB 122 Woodward. </t>
  </si>
  <si>
    <t>T.0004262</t>
  </si>
  <si>
    <t>WOODWARD: REPL CB 122 (JIT)</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SARATOGA: EM REP: CB232 230KV</t>
  </si>
  <si>
    <t>EM CLAYTON SUB - REPL. CB 112</t>
  </si>
  <si>
    <t xml:space="preserve">Emergency replacement of circuit breakers at EM Clayton Sub. </t>
  </si>
  <si>
    <t>T.0004363</t>
  </si>
  <si>
    <t>Clayton Sub CB 112</t>
  </si>
  <si>
    <t>ROSSMOOR INSTALL 230KV BUS TIE BREAKER</t>
  </si>
  <si>
    <t>Walnut Creek, Contra Costa</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HUMBOLDT - EM REPL CB 112, 172, 182, 201</t>
  </si>
  <si>
    <t>Kerman: REP EM  SW 41</t>
  </si>
  <si>
    <t>METCALF: EM REPLACE CB 694</t>
  </si>
  <si>
    <t>Replace 230kV Cap Bank Step 5 High Voltage Circuit Breaker 694.</t>
  </si>
  <si>
    <t>T.0005958</t>
  </si>
  <si>
    <t>METCALF: EM Replace CB 694 74033781</t>
  </si>
  <si>
    <t>Newark: Replace CB 994</t>
  </si>
  <si>
    <t>Emergency replacement of  230kV CB 974 &amp; 994 at Newark Sub</t>
  </si>
  <si>
    <t>T.0006049</t>
  </si>
  <si>
    <t>NEWARK: REPL CAP BREAKER 994 EMER</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Kern PP: Emerg Repl CB 112</t>
  </si>
  <si>
    <t>Emergency replacement of failed Kern PP 115 kV CB 112</t>
  </si>
  <si>
    <t>T.0006913</t>
  </si>
  <si>
    <t>KERN PP:  EM CB 112 FAIL</t>
  </si>
  <si>
    <t>Morro Bay: Emerg Repl CB 532</t>
  </si>
  <si>
    <t>Emergency replacement of Morro Bay 230 kV CB 532 (Diablo 230 kV line) due to a SF6 leak.</t>
  </si>
  <si>
    <t>T.0006917</t>
  </si>
  <si>
    <t>MORRO BAY: EM REP CB 532</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Alternative Solutions and Costs - Solutions] Wires - Minimum Required Scope (spot repair) Alternative | Other - Deferral
[Alternative Solutions and Costs - Costs] $1 Mil - $2 Mil | NA
[CPUC Status] CPUC Permit Status Exempt: Substation modifications, not subject to GO 131-E NOC, PTC or CPCN requirements</t>
  </si>
  <si>
    <t>Oakland L: Replace CB322 &amp; CB422</t>
  </si>
  <si>
    <t>Emergency replacement failed 115 kV oil HVCB 322 and 422 at Oakland L sub. Install 3 CCVTs and pull all new control cables.</t>
  </si>
  <si>
    <t>T.0007256</t>
  </si>
  <si>
    <t>Oak L: EM Repl CB322 &amp; CB422</t>
  </si>
  <si>
    <t>Famoso: Emerg Repl CB 22</t>
  </si>
  <si>
    <t xml:space="preserve">Based on the ageing factor, non-standard wooden pole installations &amp; maintenance challenges, replace existing CB 22 and associated switches, structures and PT's with a new CB 22, switches &amp; PT's to match standards. </t>
  </si>
  <si>
    <t>T.0007371</t>
  </si>
  <si>
    <t>FAMOSO:  EM REPL CB 22</t>
  </si>
  <si>
    <t>JEFFERSON SUB: EM REPL CB2612 &amp; CB2712</t>
  </si>
  <si>
    <t xml:space="preserve">Emergency replacement of Jefferson 230 kV CB 2712 and 2612, along with the Protection relays for the CBs and shunt reactors. </t>
  </si>
  <si>
    <t>T.0007616</t>
  </si>
  <si>
    <t>JEFFERSON SUB: EM REPL CB2712</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HARDING: EM INST 60KV CBS 12, 22</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Newark: Repl CB 470</t>
  </si>
  <si>
    <t>The emergency replacement of circuit breaker 470 at Newark substation</t>
  </si>
  <si>
    <t>T.0008739</t>
  </si>
  <si>
    <t>NEWARK: EM Replace CB 470</t>
  </si>
  <si>
    <t>Sisquoc: Repl CB 112 (EM)</t>
  </si>
  <si>
    <t>Emergency replacement of Sisquoc CB 112</t>
  </si>
  <si>
    <t>T.0008971</t>
  </si>
  <si>
    <t>SISQUOC: EM REP CB 112</t>
  </si>
  <si>
    <t>Moraga: Repl OCBs 612 &amp; 622</t>
  </si>
  <si>
    <t>The emergency replacement of oil circuit breakers 612 and 622 at Moraga substation</t>
  </si>
  <si>
    <t>T.0009053</t>
  </si>
  <si>
    <t>PLACER - EMER REPL CB 142</t>
  </si>
  <si>
    <t>Emergency Replacement of Placer substation Circuit Breaker 142</t>
  </si>
  <si>
    <t>T.0009175</t>
  </si>
  <si>
    <t>PLACER: EM REPLACE CB 142</t>
  </si>
  <si>
    <t>Brighton: EM Repl OCB 112</t>
  </si>
  <si>
    <t>Emergency replacement of Brighton OCB 112</t>
  </si>
  <si>
    <t>BRIGHTON - EM REPLACE OCB 112 - 74060801</t>
  </si>
  <si>
    <t>Contra Costa PP: Repl CB 600</t>
  </si>
  <si>
    <t>CB 600 at CoCo PP failed and will be replaced on an emergency basis. A new breaker will be released 
from CEM stock (230kV, 3000A, 63kA S/N: SG000129760001; Model #: 200SFMT-63F1 MEPPI). 
Substation Engineering to order the replacement breaker. The existing foundation will also be replaced. 
Breaker failure/reclosing relay and set B relay will be replaced. The CT wires were megger and did not 
pass the megger test; therefore, this project will be installing new wiring. 
Additionally, the scope will also include de-terminating all the wires and drops from the currently 
abandoned CB 670. If construction resources are available in 2024, CB 670 will also be demolished and 
removed from the station</t>
  </si>
  <si>
    <t>T.0010535</t>
  </si>
  <si>
    <t>CoCo PP: EM Repl CB 600</t>
  </si>
  <si>
    <t>Gold Hill: EM Repl CB 172</t>
  </si>
  <si>
    <t>MORAGA: EM REPL CB 642 &amp; 712</t>
  </si>
  <si>
    <t>The emergency replacement of oil circuit breakers 712 and 642 at Moraga substation</t>
  </si>
  <si>
    <t>T.0010949</t>
  </si>
  <si>
    <t>Moraga: EM Repl CB 642 &amp; 712</t>
  </si>
  <si>
    <t>NA | 5770156 | T.0001635 | 64</t>
  </si>
  <si>
    <t>McKee: Repl CB 152</t>
  </si>
  <si>
    <t>Emergency Replacement of McKee substation Circuit Breaker 152</t>
  </si>
  <si>
    <t>T.0011049</t>
  </si>
  <si>
    <t>Mc KEE SUB: EM RPL CB 152</t>
  </si>
  <si>
    <t>Lawrence: Repl CB 142</t>
  </si>
  <si>
    <t>Emergency Replacement of Lawrence substation Circuit Breaker 142</t>
  </si>
  <si>
    <t>T.0011124</t>
  </si>
  <si>
    <t>LAWRENCE SUB:EM RPL CB 142</t>
  </si>
  <si>
    <t>Lawrence: Repl CB 132</t>
  </si>
  <si>
    <t>Emergency Replacement of Lawrence substation Circuit Breaker 132</t>
  </si>
  <si>
    <t>T.0011126</t>
  </si>
  <si>
    <t>LAWRENCE SUB:EM RPL CB 132</t>
  </si>
  <si>
    <t>Santa Rosa A: EM REPL CB 132</t>
  </si>
  <si>
    <t>This project will replace failed oil filled circuit breakers 132  with non-SF6 breakers at Santa Rosa A Substation.</t>
  </si>
  <si>
    <t>T.0011269</t>
  </si>
  <si>
    <t>Santa Rosa A: Replace CB 132</t>
  </si>
  <si>
    <t>NA | 5772481 | T.0002317 | 64</t>
  </si>
  <si>
    <t>Santa Rosa A: EM REPL CB 142</t>
  </si>
  <si>
    <t>T.0011270</t>
  </si>
  <si>
    <t>Santa Rosa A: Replace CB 142</t>
  </si>
  <si>
    <t>Santa Rosa A: EM REPL CB 162</t>
  </si>
  <si>
    <t>T.0011271</t>
  </si>
  <si>
    <t>Santa Rosa A: Replace CB 162</t>
  </si>
  <si>
    <t>Emergency Replacement , Overall Budget</t>
  </si>
  <si>
    <t>Bucket for Substation Emergency replacement</t>
  </si>
  <si>
    <t>MWC 65 Emergency Preparedness, mobile T-Sub</t>
  </si>
  <si>
    <t>Forecast placeholder for substation emergency mobile equipment</t>
  </si>
  <si>
    <t>EX130199</t>
  </si>
  <si>
    <t>Emergency Transmission Other/Minor Equipment Replacement</t>
  </si>
  <si>
    <t>Forecast placeholder for Emergency Transmission Other/Minor Equipment Replacement</t>
  </si>
  <si>
    <t>EX139129</t>
  </si>
  <si>
    <t>High Risk Targeted Minor Critical Electrical Equipment Replacements</t>
  </si>
  <si>
    <t>Replace minor critical electrical equipment in protection zone; high risk being addressed under 65F as JIT initiated</t>
  </si>
  <si>
    <t>EX139166</t>
  </si>
  <si>
    <t>METCALF: EM Replace AC Panel BK 11</t>
  </si>
  <si>
    <t>Emergency replacement of Metcalf AC Panel BK 11</t>
  </si>
  <si>
    <t>T.0001870</t>
  </si>
  <si>
    <t>METCALF BK11 AC PANEL 74005700 EM</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ROUND MOUNTAIN: Repl Backup Generator</t>
  </si>
  <si>
    <t>Replace under sized backup generator with larger backup generator with minimum size of 450VA.</t>
  </si>
  <si>
    <t>T.0004226</t>
  </si>
  <si>
    <t>ROUND MTN: EM REPL BACKUP GEN</t>
  </si>
  <si>
    <t>ROUND MOUNT: EM Repl MOAS 821- 823- 825</t>
  </si>
  <si>
    <t>Install approximately 300ft of 30" trench North of MOAS's 821, 825, 831, and 835 to route MOAS's 821, 825, 831, and 835 control, power, alarm and fiber conductors.</t>
  </si>
  <si>
    <t>T.0004266</t>
  </si>
  <si>
    <t>ROUND MOUNTAIN: EM Rep MOAS 821,823,825,</t>
  </si>
  <si>
    <t>Round Mountain Install Interlock at 500k</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Drum PH: EM Repl 115 kV Structures</t>
  </si>
  <si>
    <t xml:space="preserve">Replace 115kV SW 363’s (2), 357, 353’s (2), 347, 343’s (2) and related structures. </t>
  </si>
  <si>
    <t>T.0004814</t>
  </si>
  <si>
    <t>Drum PH 1: Replace SW 333 Structure-WSIP</t>
  </si>
  <si>
    <t>Drum PH 1:Replace SW363 Structure-WSIP</t>
  </si>
  <si>
    <t>[Wildfire Related] WSIP
[CPUC Status] CPUC Permit Status Exempt: Substation modifications, not subject to GO 131-E NOC, PTC or CPCN requirements</t>
  </si>
  <si>
    <t>MORRO BAY SWSTA: EM FLOOD MITIGATION TRN</t>
  </si>
  <si>
    <t>Minimize or reduce impact of flooding on the Transmission Switching Station.</t>
  </si>
  <si>
    <t>T.0004816</t>
  </si>
  <si>
    <t>Placer: Repair/Refurbish Bank 1_WSIP</t>
  </si>
  <si>
    <t>Refurbish bank #1 bushings at Placer sub</t>
  </si>
  <si>
    <t>T.0005806</t>
  </si>
  <si>
    <t>Placer: Replace BK1 Bushings - WSIP</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T.0005956</t>
  </si>
  <si>
    <t>ROUND MOUNTAIN: EM REPL FENCE</t>
  </si>
  <si>
    <t>Trinity Sub: Em Repl Fence-WSIP</t>
  </si>
  <si>
    <t>PG&amp;E proposes to replace the entire existing fence with both chain link and non-conductive fencing at the Trinity Substation</t>
  </si>
  <si>
    <t>T.0006200</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Vaca Dixon: Replace 230 kV Shunt Caps</t>
  </si>
  <si>
    <t>Emergency replacement of 230 kV Shunt Caps at Vaca-Dixon substation</t>
  </si>
  <si>
    <t>T.0006308</t>
  </si>
  <si>
    <t>Vaca Dixon: Em Repl 230kV Shunt Caps</t>
  </si>
  <si>
    <t>PITTSBURG PP: EM REPL 230KV SW 419</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Carbona: EM T L Shoofly</t>
  </si>
  <si>
    <t>T.0007057</t>
  </si>
  <si>
    <t>CARBONA: EM REPL BANK 2A AND 2B</t>
  </si>
  <si>
    <t>Midway: Repl 500kV Bk Tert Insul</t>
  </si>
  <si>
    <t>Emergency replacement of Midway 500 kV Bank 11 Tertiary Reactor</t>
  </si>
  <si>
    <t>T.0007084</t>
  </si>
  <si>
    <t>MIDWAY:  EM BK 11 TERT REACTOR FDN-INSUL</t>
  </si>
  <si>
    <t>GARBERVILLE: EM Repl 33,35,43,45</t>
  </si>
  <si>
    <t>Emergency replacement of  60kV SW 33, 35, 43, &amp; 45 at Garberville Sub</t>
  </si>
  <si>
    <t>T.0007086</t>
  </si>
  <si>
    <t>GARBERVILE:EMRPL SW33,35,43,45, 74038748</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IGNACIO: EM Repl SW 183 &amp; 185</t>
  </si>
  <si>
    <t>Emergency replacement of deteriorating 115 kV SW 183,185 at Ignacio substation</t>
  </si>
  <si>
    <t>T.0007170</t>
  </si>
  <si>
    <t>Ignacio: Repl Sw 183 &amp; 185</t>
  </si>
  <si>
    <t>[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Humboldt: EM Relocate Card Reader</t>
  </si>
  <si>
    <t>Remove and replace 20ft main sliding gate. Replace approximiately 50ft of chain-link fence with 8ft non-conductive fence with “V” shaped non-conductive panels to the north of sliding gate and approximiately 10ft of chain-link fence to the south. Relocate entrance and exit card reader.</t>
  </si>
  <si>
    <t>T.0007484</t>
  </si>
  <si>
    <t>HUMBOLDT: EM REPL CARD READER, 74042403</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BELL-EM REPL OPT MTR CT ADD 3 PH.CCVT</t>
  </si>
  <si>
    <t>Clovis sub:EM Repl CS 387</t>
  </si>
  <si>
    <t>Emergency Replacement of Clovis substation SW 87</t>
  </si>
  <si>
    <t>T.0008473</t>
  </si>
  <si>
    <t>CLOVIS: EM Repl SW 387</t>
  </si>
  <si>
    <t>COBURN: EM REP SW 11 &amp; OB INS 60KV</t>
  </si>
  <si>
    <t>Emergency replacement of Coburn 60 kV SW 11 and OB insulators</t>
  </si>
  <si>
    <t>T.0008562</t>
  </si>
  <si>
    <t>COBURN: EM REP SW 11 &amp; OB INS</t>
  </si>
  <si>
    <t>2022 | 2023 | 2024 | 2025 | 2026 | 2027</t>
  </si>
  <si>
    <t>VACA DIXON: EM REPLACE 1306 ABC REACTORS</t>
  </si>
  <si>
    <t>Emergency replacement of Shunt Reactor 1306 reactor at Vaca-Dixon substation due to failure</t>
  </si>
  <si>
    <t>T.0008591</t>
  </si>
  <si>
    <t>Vaca Dixon: Em Repl 1306 Reactors</t>
  </si>
  <si>
    <t>Bellota: EM Replace SW 233</t>
  </si>
  <si>
    <t>Emergency replacement of failed SW 233 at Bellota substation</t>
  </si>
  <si>
    <t>T.0008848</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Brighton: EM Replace Sub fence</t>
  </si>
  <si>
    <t>Emergency replacement of fence at Brighton substation.</t>
  </si>
  <si>
    <t>T.0009142</t>
  </si>
  <si>
    <t>BRIGHTON: EM REPLACE FENCE</t>
  </si>
  <si>
    <t>CHESTER EM REPL WOOD POLE</t>
  </si>
  <si>
    <t>Chester CDP, Plumas</t>
  </si>
  <si>
    <t>Emergency replacement of Chester Bank 1 and wood poles</t>
  </si>
  <si>
    <t>T.0009421</t>
  </si>
  <si>
    <t>Chester: Em Repl Wood Pole</t>
  </si>
  <si>
    <t>Midway: Replace Midway BK13 C  Bushings</t>
  </si>
  <si>
    <t>Emergency replacement of  Midway BK13 C Bushings</t>
  </si>
  <si>
    <t>T.0009469</t>
  </si>
  <si>
    <t>MIDWAY:  EM BK 13 C PHASE BUSHING REPLC</t>
  </si>
  <si>
    <t>Midway: Replace Midway BK13 A  Bushings</t>
  </si>
  <si>
    <t>Emergency replacement of failed BK13 A  Bushings at Midway substation;</t>
  </si>
  <si>
    <t>T.0009471</t>
  </si>
  <si>
    <t>MIDWAY:  EM BK 13 A PHASE BUSHING REPLC</t>
  </si>
  <si>
    <t>Vaca Dixon: EM Repl old Bank 5 bushings</t>
  </si>
  <si>
    <t xml:space="preserve">This project replaced the old Vaca Dixon 230/115kV Bank 5 single-phase transformer bushings, including the spare transformer, relocated them to the emergency stock yard and removed the old foundations and grounds </t>
  </si>
  <si>
    <t>T.0009711</t>
  </si>
  <si>
    <t>Vaca Dixon: Em Repl BK5 Bushings</t>
  </si>
  <si>
    <t>Placer: EM Replace Batteries</t>
  </si>
  <si>
    <t>Emergency replacement of failed station batteries at Placer sub</t>
  </si>
  <si>
    <t>T.0009798</t>
  </si>
  <si>
    <t>PLACER: EM REPLACE BATTERIES-74057153</t>
  </si>
  <si>
    <t>SUISUN: JIT REPLACE CKT SW 177</t>
  </si>
  <si>
    <t>Fairfield, Solano</t>
  </si>
  <si>
    <t>Emergency replacement of Circuit Switcher 177 at Suisun 115 kV substation.</t>
  </si>
  <si>
    <t>T.0010117</t>
  </si>
  <si>
    <t>Suisun: Em Replace MOAS 177</t>
  </si>
  <si>
    <t>Taft-Cuyama #1 70kv</t>
  </si>
  <si>
    <t>Cuyama CDP, Santa Barbara | Kern | San Luis Obispo | Santa Barbara | Taft, Kern</t>
  </si>
  <si>
    <t>Failure of switches 35 and 45 outlined the need for an updated 70kV bus section at Cuyama substation. The goal of this project is to greenfield three new 70kV breakers in a “loop” configuration to allow much greater operational flexibility and fault clearing capabilities. This project will also install 3 breaker SMP packages for the new breakers, 2 line SMP packages for the Taft-Cuyama #1 and #2 70kV lines, and a GARD8000 DTT package to trip nearby Cuyama Solar. There will be transmission line work required to relocate the existing 70kV Taft-Cuyama #1 and #2 lines to their new locations.</t>
  </si>
  <si>
    <t>T.0010146</t>
  </si>
  <si>
    <t>CUYAMA:  EM SW 35 &amp; 45 REPLACEMENT</t>
  </si>
  <si>
    <t>Taft-Cuyama #2 70kv</t>
  </si>
  <si>
    <t>Cuyama: Replace SW 35 &amp; 45</t>
  </si>
  <si>
    <t>Cuyama CDP, Santa Barbara</t>
  </si>
  <si>
    <t>Midway: Replace Bank 12 C PH Bushings</t>
  </si>
  <si>
    <t>Emergency replacement of  Midway BK12 C PH Bushings</t>
  </si>
  <si>
    <t>T.0010339</t>
  </si>
  <si>
    <t>Midway: Replace Bank 12 C PH bushings</t>
  </si>
  <si>
    <t>Tesla: EM Repl BK2 A ph Bushings</t>
  </si>
  <si>
    <t>Emergency replacement of Tesla BK2 ABC &amp; Spare Bushings</t>
  </si>
  <si>
    <t>T.0010370</t>
  </si>
  <si>
    <t>TESLA: EM REPL BK2 A PH BUSHS</t>
  </si>
  <si>
    <t>CAMP EVERS SUB:EM RPL MOAS 177</t>
  </si>
  <si>
    <t>Scotts Valley, Santa Cruz</t>
  </si>
  <si>
    <t>Emergency Replacement of Camp Evers substation MOAS 177</t>
  </si>
  <si>
    <t>T.0010472</t>
  </si>
  <si>
    <t>Westpark: Replace CKSW 187</t>
  </si>
  <si>
    <t>Emergency replacement of Westpark Circuit Switcher 187</t>
  </si>
  <si>
    <t>T.0010488</t>
  </si>
  <si>
    <t>WESTPARK: EM CKSW 187 REPLACEMENT</t>
  </si>
  <si>
    <t>MERCED: REPL SW 185 WITH CB</t>
  </si>
  <si>
    <t>Emergency replacement of Merced SW 185 with CB</t>
  </si>
  <si>
    <t>T.0010671</t>
  </si>
  <si>
    <t>Merced: EM Replace SW 185 with CB 185</t>
  </si>
  <si>
    <t>Oakland D CB172 Replacement</t>
  </si>
  <si>
    <t>Emergency Replacement of Oakland D substation Circuit Breaker 172</t>
  </si>
  <si>
    <t>T.0010813</t>
  </si>
  <si>
    <t>Oak D: EM Repl CB172</t>
  </si>
  <si>
    <t>Moraga: Replace CB 712 &amp; 642 Transmissio</t>
  </si>
  <si>
    <t>Contra Costa | Oakland, Alameda | Orinda, Contra Costa | Piedmont, Alameda</t>
  </si>
  <si>
    <t>NA | 5770156 | T.0001635 | NA</t>
  </si>
  <si>
    <t>Humboldt: Repl SVC Control</t>
  </si>
  <si>
    <t>Emergency replacement of Humboldt SVC controller</t>
  </si>
  <si>
    <t>T.0009741</t>
  </si>
  <si>
    <t>T.0011162</t>
  </si>
  <si>
    <t>HUMBOLDT: EM REPL SVC CNTRLLR</t>
  </si>
  <si>
    <t>Tesla: EM Repl BK 4 Bushing</t>
  </si>
  <si>
    <t>Emergency replacement of Tesla Transformer Bank 4 bushings</t>
  </si>
  <si>
    <t>T.0011377</t>
  </si>
  <si>
    <t>TESLA: EM REPL BK4 A-B-C BUSHINGS</t>
  </si>
  <si>
    <t>Tesla: EM Repl BK 6 Bushing</t>
  </si>
  <si>
    <t>Emergency replacement of Tesla Transformer Bank 6 bushings</t>
  </si>
  <si>
    <t>T.0011526</t>
  </si>
  <si>
    <t>TESLA EM RELP BK6 A-B-C BUSHS</t>
  </si>
  <si>
    <t>Vaca Dixon: EM Replace BK 11A Bushings</t>
  </si>
  <si>
    <t>Emergency replacement of Vaca Dixon Bank 11A bushings</t>
  </si>
  <si>
    <t>T.0011636</t>
  </si>
  <si>
    <t>Vaca Dixon: Em Repl BK11 Bushings</t>
  </si>
  <si>
    <t>2025 | 2026 | 2028</t>
  </si>
  <si>
    <t>Vaca Dixon: EM Repl BK 12 A,B,C Bushings</t>
  </si>
  <si>
    <t>Emergency Replacement of Vaca-Dixon substation Transformer Bank #12 Bushings</t>
  </si>
  <si>
    <t>T.0011773</t>
  </si>
  <si>
    <t>Vaca Dixon: Em Repl BK12 Bushings</t>
  </si>
  <si>
    <t>Evergreen: Repl Perimeter Fence</t>
  </si>
  <si>
    <t>Emergency Replacement of Evergreen substation security fence</t>
  </si>
  <si>
    <t>T.0011892</t>
  </si>
  <si>
    <t>EVERGREEN SUB:EM RPL FENCE</t>
  </si>
  <si>
    <t>Replace Minor Critical Electrical Equipment</t>
  </si>
  <si>
    <t>Forecast placeholder for replacement of minor critical electrical equipment in bus protection zone</t>
  </si>
  <si>
    <t>EX113776</t>
  </si>
  <si>
    <t>Misc Replacements</t>
  </si>
  <si>
    <t>Replacement of deteriorating "minor" equipment, including but not limited to CT/PT, CCVT, Lightning Arresters, bushings. Failures of these minor equipment have significant impact to reliability.</t>
  </si>
  <si>
    <t>Transmission Mobile Transformer Purchase 2027</t>
  </si>
  <si>
    <t>Forecast placeholder for Transmission Mobile Transformer Purchase 2027 to prepare for Emergency transformer failures</t>
  </si>
  <si>
    <t>Ex112789</t>
  </si>
  <si>
    <t>MAT 66A - ET Sub Repl Miscellaneous Civil Assets</t>
  </si>
  <si>
    <t>Placeholder for replacing miscellaneous civil assets, such as buildings, roofs, fence, and roadways</t>
  </si>
  <si>
    <t>Ex112796</t>
  </si>
  <si>
    <t>new storage facility for CEM equipment and Mobiles</t>
  </si>
  <si>
    <t>Build a new storage facility for CEMs and mobiles for emergency response. Potential location is in Stockton/Modesto/Tracy areas</t>
  </si>
  <si>
    <t>EX139262</t>
  </si>
  <si>
    <t>Grand Island Sub Steel Pole Replacement</t>
  </si>
  <si>
    <t>Sacramento</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T.0000070</t>
  </si>
  <si>
    <t>BRIGHTON-GRAND ISLAND #1 &amp; #2 115KV NERC</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E NOC, PTC or CPCN requirements</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T.0000495</t>
  </si>
  <si>
    <t>Table Mountain Cap Bank No. 4</t>
  </si>
  <si>
    <t>Potrero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Types of Analyses] For all Analyses listed, results of these analyses are include in the AAs &amp; BCs.
[Alternative Solutions and Costs - Solutions] Wires - Bus Upgrade Alternative | Other - Deferral
[Alternative Solutions and Costs - Costs] $200 Mil - $250 Mil | $200 Mil - $250 Mil
[CPUC Status] CPUC Permit Status Exempt: Substation modifications, not subject to GO 131-E NOC, PTC or CPCN requirements</t>
  </si>
  <si>
    <t>Mission Sub. - Hunters Point 115 kV MPAC</t>
  </si>
  <si>
    <t>Martin Sub. - Hunters Point 115 kV MPAC</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T.0001516</t>
  </si>
  <si>
    <t>Cordelia: Remove Control Building</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2438</t>
  </si>
  <si>
    <t>POTRERO SUB: REPLACE SVC CONTROLLER</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T.0002639</t>
  </si>
  <si>
    <t>PAUL SWEET: Replace Statcom</t>
  </si>
  <si>
    <t>The project scope of work includes following:
•	Replace the existing 1998 vintage StatCom with a modern StatCom
•	Re-use existing 115 kV interconnection equipment and shunt capacitors 
•	Replace StatCom transformers</t>
  </si>
  <si>
    <t>T.0003455</t>
  </si>
  <si>
    <t>PAUL SWEET SUB: Replace STATCOM</t>
  </si>
  <si>
    <t>Oak K: Replace CB 152</t>
  </si>
  <si>
    <t>Kensington CDP, Contra Costa</t>
  </si>
  <si>
    <t>Moraga: Repl Relay on Moraga-Claremont</t>
  </si>
  <si>
    <t>STANISLAUS PWR HOUSE SUB UPGRADE</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T.0004301</t>
  </si>
  <si>
    <t>Stanislaus Manteca T-Line Rebuild-PH2</t>
  </si>
  <si>
    <t>NOC: AL 6382-E</t>
  </si>
  <si>
    <t>Melones Switching Station Upgrade</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T.0004515</t>
  </si>
  <si>
    <t>Stan-Melones Tap Lines: Repl CU cond</t>
  </si>
  <si>
    <t>NOC: AL 7445-E</t>
  </si>
  <si>
    <t>T.0006452</t>
  </si>
  <si>
    <t>[Alternative Solutions and Costs - Solutions] Wires - Bus Upgrade Alternative | Other - Deferral
[Alternative Solutions and Costs - Costs] $125 Mil - $150 Mil | NA
[CPUC Status] CPUC Permit Status Exempt: Substation modifications, not subject to GO 131-E NOC, PTC or CPCN requirements</t>
  </si>
  <si>
    <t>Geysers 3 &amp; 4: Decommission sub</t>
  </si>
  <si>
    <t>This planned project will convert Eagle Rock 115 kV bus to DBSB, decommission Geysers 3 &amp; 4, and build 1.5 miles between Eagle Rock and Cloverdale Substations</t>
  </si>
  <si>
    <t>EAGLE ROCK: CONVERT 115kV BUS</t>
  </si>
  <si>
    <t>Vaca Dixon: Reloc Trai T Gas Pipeline</t>
  </si>
  <si>
    <t>After reviewing the drivers for the Replacement, it was determined that eliminating the High Consequence Area, HCA, driver would be the less impactful &amp; most cost-effective approach. The driver for the HCA is an identified site within the potential impact radius, PIR. This Identified-Site, ID-Site, is within Vacaville Substation, which is a PG&amp;E facility. The ID-Site is a 3-wide mobile trailer office that the substation supervisor &amp; his crew occupy. The existing trailer is rented from Pacific Mobile Structure, costing PG&amp;E approximately $3266 monthly, roughly $40k annually. After consulting with stakeholders, including the HCA Team, we decided that the relocation/removal of the existing trailer outside of the PIR, is the best approach to eliminating risk while achieving the objective of this project. The project team has identified a new site for the trailer outside the PIR. The HCA Team has performed its preliminary review and confirmed that the new location will be outside the PIR. The removal of the existing trailer, purchase of a 4-wide trailer &amp; site improvements are expected to cost approximately 2 million, which yields 1.8 million of savings from the original cost for the replacement/DE (3.8 million).</t>
  </si>
  <si>
    <t>T.0010141</t>
  </si>
  <si>
    <t>Vaca Dixon Reloc Trai T Gas Pipeline</t>
  </si>
  <si>
    <t>Contra Costa: Remove Wave Trap</t>
  </si>
  <si>
    <t xml:space="preserve">Substation - Switch </t>
  </si>
  <si>
    <t>Age/Condition - Replace Switches</t>
  </si>
  <si>
    <t>LAS POSITAS: 230KV RING CONV &amp; BLDG INST</t>
  </si>
  <si>
    <t>2021 | 2023 | 2024 | 2025 | 2026</t>
  </si>
  <si>
    <t>LAS POSITAS: 230KV RING CONV Phase 2</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T.0006463</t>
  </si>
  <si>
    <t>COTTONWOOD SUB REPL 115kV SW133,135,163</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Bellota: Repl 230 kV SWs 417,419,477,479</t>
  </si>
  <si>
    <t>Bellota (4) 23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Stagg sub - repl (14) 60 kV vintage SWs 11, 13, 15, 23, 25, 31, 33, 35, 41, 42, 45, 51, 52 and 55</t>
  </si>
  <si>
    <t>Stagg sub (14) 60kV SWs have been targeted for replacement as part of the PG&amp;E Transmission Proactive Disconnect Air Swithches Replacement Program. The prioritization criteria for this program is primarily based on maintenence condition assessment. The predominant factors include operating condition, age, safety, and impact of consequence of an in-service failure, availability of spare parts.</t>
  </si>
  <si>
    <t>EX112115</t>
  </si>
  <si>
    <t>Metcalf - Switches identified by Maintenance personnel 500KV Switches</t>
  </si>
  <si>
    <t>Metcalf 500kV Switches (711,713,723,771,781,811,813,821,823,921,923,931)  have been identified for replacement as part of the PG&amp;E transmission equipment replacent</t>
  </si>
  <si>
    <t>Ex112771</t>
  </si>
  <si>
    <t>SYSPLN - 66E - Climate Change</t>
  </si>
  <si>
    <t>Forecast placeholder for  to address climate issues such as flooding mitigations. Mitigations may include walls, substation grading, etc.</t>
  </si>
  <si>
    <t>Age/Condition - Replace Civil Structures</t>
  </si>
  <si>
    <t>EX113778</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T.0000028</t>
  </si>
  <si>
    <t>Martin Sub: 230kV Bus Retrofit</t>
  </si>
  <si>
    <t>Biola New Structures&amp;Switches: CB12 &amp; 22</t>
  </si>
  <si>
    <t>This equipment is nominated for replacement based on an assessment study performed by PG&amp;E’s Civil Engineering team on transmission class structures in substations.</t>
  </si>
  <si>
    <t>T.0000910</t>
  </si>
  <si>
    <t>BIOLA: INSTALL T-SCADA ON CB12 &amp; 22</t>
  </si>
  <si>
    <t>VACA DION: Mitigate ENV Comp</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T.0002609</t>
  </si>
  <si>
    <t>VACA DIXON SUB:500KV ENV COMP MITIGAT</t>
  </si>
  <si>
    <t>New Pad for CEM Banks</t>
  </si>
  <si>
    <t>Extend the existing CEM transformer foundation at the southwest corner of the sub</t>
  </si>
  <si>
    <t>T.0007412</t>
  </si>
  <si>
    <t>Herndon: Build New Transformer Pad</t>
  </si>
  <si>
    <t xml:space="preserve">Increase CEM stock for 500/230kV 374MVA single-phase transformer and install a new storage pad at Herndon substation.  </t>
  </si>
  <si>
    <t>T.0009784</t>
  </si>
  <si>
    <t>500/230kV 1-ph 374MVA New CEM Bank</t>
  </si>
  <si>
    <t>Laureles: repl 60kV lattice steel pole &amp; foundation</t>
  </si>
  <si>
    <t>Carmel Valley Village CDP, Monterey</t>
  </si>
  <si>
    <t>EX111071</t>
  </si>
  <si>
    <t>Palermo: repl 60kV lattice steel pole &amp; foundation</t>
  </si>
  <si>
    <t>EX111072</t>
  </si>
  <si>
    <t>Rocklin: repl 2-70kV lattice steel pole &amp; foundation</t>
  </si>
  <si>
    <t>EX111074</t>
  </si>
  <si>
    <t>Oakland K: Replace 115kV Lattice Structure</t>
  </si>
  <si>
    <t>In 2015, a temporary solution of adding cross bars to address buckling of the 115kV lattice structures was completed. This was only a temporary solution to a permanent fix. Replacement of 115 kV lattic structures is needed</t>
  </si>
  <si>
    <t>Ex112785</t>
  </si>
  <si>
    <t>EO-SYSPLN 66E - ET Sub Repl Other Equip</t>
  </si>
  <si>
    <t>Forecast placeholder for civil structure replacements</t>
  </si>
  <si>
    <t>66I placeholder-replace cement/glass insulators</t>
  </si>
  <si>
    <t>Insulators have been targeted for replacement as part of the PG&amp;E Transmission Insulators Replacement Program. The prioritization criteria for this program is primarily based on maintenence condition assessment. The predominant factors include weathered, age, safety, and impact of consequence of an in-service failure, availability of spare parts.</t>
  </si>
  <si>
    <t>Age/Condition - Replace Insulators</t>
  </si>
  <si>
    <t>Tx001554</t>
  </si>
  <si>
    <t>North Tower Sub: Replace OB Insulators</t>
  </si>
  <si>
    <t>This project will replace the 115kV OB insulators at North Tower Substation. Improve safety and human performance. Improves employee safety by eliminating aging and deteriorated equipment that have high risk of catastrophic failure.</t>
  </si>
  <si>
    <t>T.0001823</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MWC 66 Fire Protection Upgrades</t>
  </si>
  <si>
    <t>Bucket for Fire Protection Upgrades. Fire protection projects are nominated considering  life-safety issues, and business considerations (resource allocation, asset preservation and continuity of operations).  Substation Asset Strategy then prioritizes the substations considering such factors as safety hazard to personnel, substation criticality, customer and system impact, facility condition and environmental issues.</t>
  </si>
  <si>
    <t>SF MARTIN: Repl Shunt Reactor HZ2</t>
  </si>
  <si>
    <t xml:space="preserve">Replace existing 230kV three (3) single phase reactors on HZ-2 line with three (3) new 230 kV reactors and make provisions for a spare in the future. </t>
  </si>
  <si>
    <t>Age/Condition - Replace Reactors</t>
  </si>
  <si>
    <t>T.0000894</t>
  </si>
  <si>
    <t>SF H (MARTIN)-REPL SHUNT REACTOR BK HZ-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EX112766 | EX112765</t>
  </si>
  <si>
    <t>T.0007862</t>
  </si>
  <si>
    <t>Round Mountain: Repl 500kV SCB #1</t>
  </si>
  <si>
    <t>Round Mountain 500kV SCB #1 have been targetted for replacement as part of the PG&amp;E Reactive Equipment Replacement Program. Special reactive equipment gets replace on 30-year interval.</t>
  </si>
  <si>
    <t>EX112766 | T.0007862</t>
  </si>
  <si>
    <t>Ex112765</t>
  </si>
  <si>
    <t>Round Mountain: Repl 500kV SCB #2</t>
  </si>
  <si>
    <t>Round Mountain 500kV SCB #2 have been targetted for replacement as part of the PG&amp;E Reactive Equipment Replacement Program. Special reactive equipment gets replace on 30-year interval.</t>
  </si>
  <si>
    <t>EX112765 | T.0007862</t>
  </si>
  <si>
    <t>Ex112766</t>
  </si>
  <si>
    <t>EX113339</t>
  </si>
  <si>
    <t>T.0002572</t>
  </si>
  <si>
    <t>T.0002574</t>
  </si>
  <si>
    <t>T.0002579</t>
  </si>
  <si>
    <t>T.0002580</t>
  </si>
  <si>
    <t>T.0002584</t>
  </si>
  <si>
    <t>T.0002586</t>
  </si>
  <si>
    <t>T.0002589</t>
  </si>
  <si>
    <t>T.0002590</t>
  </si>
  <si>
    <t>T.0002591</t>
  </si>
  <si>
    <t>T.0002592</t>
  </si>
  <si>
    <t>230 | 115 | 70 kV</t>
  </si>
  <si>
    <t>T.0003350</t>
  </si>
  <si>
    <t>T.0005697</t>
  </si>
  <si>
    <t>T.0006787</t>
  </si>
  <si>
    <t>T.0006889</t>
  </si>
  <si>
    <t>T.0007753</t>
  </si>
  <si>
    <t>500 | 230 | 70  kV</t>
  </si>
  <si>
    <t>T.0007755</t>
  </si>
  <si>
    <t>T.0007756</t>
  </si>
  <si>
    <t>T.0007757</t>
  </si>
  <si>
    <t>T.0007758</t>
  </si>
  <si>
    <t>T.0007759</t>
  </si>
  <si>
    <t>T.0009655</t>
  </si>
  <si>
    <t>T.0009656</t>
  </si>
  <si>
    <t>T.0009657</t>
  </si>
  <si>
    <t>T.0009658</t>
  </si>
  <si>
    <t>T.0009659</t>
  </si>
  <si>
    <t>T.0009660</t>
  </si>
  <si>
    <t>T.0009661</t>
  </si>
  <si>
    <t>T.0009663</t>
  </si>
  <si>
    <t>T.0009664</t>
  </si>
  <si>
    <t>T.0009665</t>
  </si>
  <si>
    <t>T.0009666</t>
  </si>
  <si>
    <t>T.0009667</t>
  </si>
  <si>
    <t>T.0009668</t>
  </si>
  <si>
    <t>T.0009669</t>
  </si>
  <si>
    <t>T.0009670</t>
  </si>
  <si>
    <t>T.0009671</t>
  </si>
  <si>
    <t>T.0009672</t>
  </si>
  <si>
    <t>T.0009673</t>
  </si>
  <si>
    <t>T.0009674</t>
  </si>
  <si>
    <t>T.0009675</t>
  </si>
  <si>
    <t>T.0009676</t>
  </si>
  <si>
    <t>EX139132</t>
  </si>
  <si>
    <t>[NERC/WECC/CAISO Standard/Requirement/Contingency] NERC CIP 14</t>
  </si>
  <si>
    <t>EX139144</t>
  </si>
  <si>
    <t>EX139145</t>
  </si>
  <si>
    <t>EX139148</t>
  </si>
  <si>
    <t>EX139149</t>
  </si>
  <si>
    <t>EX139146</t>
  </si>
  <si>
    <t>EX139147</t>
  </si>
  <si>
    <t>EX139150</t>
  </si>
  <si>
    <t>EX139151</t>
  </si>
  <si>
    <t>MPAC Buildings</t>
  </si>
  <si>
    <t>Bucket for Modular Protection and Automation Control Buildings</t>
  </si>
  <si>
    <t>Modular Protection and Automation Control</t>
  </si>
  <si>
    <t>[Primary Purpose] Infrastructure Enhancement
[CPUC Status] CPUC Permit Status Exempt: Substation modifications, not subject to GO 131-E NOC, PTC or CPCN requirements</t>
  </si>
  <si>
    <t>TEMPLETON: Replace 230/70 KV MPAC</t>
  </si>
  <si>
    <t>This project proposes to install one modular protection, automation and control (MPAC) equipment enclosure at 230 / 70 kV Templeton substation</t>
  </si>
  <si>
    <t>T.0000089</t>
  </si>
  <si>
    <t>Templeton 230kV and 70kV MPAC</t>
  </si>
  <si>
    <t>NA | 5759808 | NA | NA</t>
  </si>
  <si>
    <t>KERN: Inst 230 KV MPAC Building</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T.0000563</t>
  </si>
  <si>
    <t>ORO LOMA: INSTALL 115 KV MPAC</t>
  </si>
  <si>
    <t>MANTECA: Upgrade Vierra MPAC Remote End</t>
  </si>
  <si>
    <t>[Primary Purpose] Infrastructure Enhancement</t>
  </si>
  <si>
    <t>TESLA: Upgrade Vierra MPAC Remote End</t>
  </si>
  <si>
    <t>TRACY: Upgrade Vierra MPAC Remote End</t>
  </si>
  <si>
    <t>KASSON: Upgrade Vierra MPAC Remote End</t>
  </si>
  <si>
    <t>RIPON: Upgrade Vierra MPAC Remote End</t>
  </si>
  <si>
    <t>Vierra MPAC</t>
  </si>
  <si>
    <t>SANGER: Install 115 KV MPAC</t>
  </si>
  <si>
    <t>MCCALL: Upgrades for Remote Ends</t>
  </si>
  <si>
    <t>DRUM PH 1: Inst Rio Oso 115KV Remote End</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BRIGHTON: Inst Rio Oso 230KV Remote End</t>
  </si>
  <si>
    <t>WOODLAND: Inst Rio Oso 115 KV Remote End</t>
  </si>
  <si>
    <t>RIO OSO: Install 230 KV MPAC</t>
  </si>
  <si>
    <t>RIO OSO: Install 115 KV MPAC</t>
  </si>
  <si>
    <t>TABLE MOUNTAIN: Inst Rio Oso Remote End</t>
  </si>
  <si>
    <t>ATLANTIC: Inst Rio Oso 230KV Remote End</t>
  </si>
  <si>
    <t>GREEN VALLEY: Install 115 KV MPAC</t>
  </si>
  <si>
    <t>CASCADE: Install MPAC</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CASCADE: Repl PACI RAS @ VGCC</t>
  </si>
  <si>
    <t>CASCADE: Repl PACI RAS @ SFCC</t>
  </si>
  <si>
    <t>MONTA VISTA: Inst Jefferson Remote End</t>
  </si>
  <si>
    <t>MONTA VISTA: Repl Saratoga RE RLY</t>
  </si>
  <si>
    <t>MONTA VISTA: Inst Metcalf Remote End</t>
  </si>
  <si>
    <t>MONTA VISTA: Install 230KV MPAC</t>
  </si>
  <si>
    <t>2021 | 2022 | 2025 | 2026 | 2027 | 2028</t>
  </si>
  <si>
    <t>MONTA VISTA: Repl Coyote RE RLY</t>
  </si>
  <si>
    <t>MONTA VISTA: Upgd SLAC RE RLY</t>
  </si>
  <si>
    <t>WESTPARK: INSTALL MPAC BUILDING</t>
  </si>
  <si>
    <t>Upgrade the existing Kern PP Substation 115kV bus to a breaker-and-a-half (BAAH) configuration</t>
  </si>
  <si>
    <t>T.0000980</t>
  </si>
  <si>
    <t>KERN PP 115kV BAAH &amp; MPAC</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KERN OIL: Repl CB 132 RFL Gard</t>
  </si>
  <si>
    <t>LIVE OAK: Repl CB 172 RFL Gard</t>
  </si>
  <si>
    <t>KERN PP: INSTALL 115KV MPAC BLDG</t>
  </si>
  <si>
    <t>Cottonwood MPAC_Remote End Round Mtn</t>
  </si>
  <si>
    <t>Cottonwood MPAC_Remote End Delevan</t>
  </si>
  <si>
    <t>Cottonwood MPAC_Remote End Glenn</t>
  </si>
  <si>
    <t>Cottonwood Sub: Install 230kV MPAC</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T.0001406</t>
  </si>
  <si>
    <t>Moss Landing 115kV BAAH</t>
  </si>
  <si>
    <t>PALO ALTO SS: Install MPAC</t>
  </si>
  <si>
    <t>[Primary Purpose] Infrastructure Enhancement
[CPUC Status] CPUC Permit Status Exempt: Substation modifications, not subject to GO 131-E NOC, PTC or CPCN requirements
[Project Status] Project is On Hold due to prioritization and is not accuring AFUDC due to the automated AFUDC process</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T.0001600</t>
  </si>
  <si>
    <t>HICKS SUB: 230 KV BUS REL IMPROV</t>
  </si>
  <si>
    <t>HICKS to METCLAF: Upgrade 230 KV Relay</t>
  </si>
  <si>
    <t>MIDWAY SUB: INSTALL 230kV MPAC</t>
  </si>
  <si>
    <t>Install seven bays (four full and three partial) of 230kV systems (new Bus Section D) and its connection to the existing 230kV bus at Midway Substation.</t>
  </si>
  <si>
    <t>T.0001650</t>
  </si>
  <si>
    <t>Midway 230kV Bus Upgrade Section D</t>
  </si>
  <si>
    <t>ASHLAN: Install MPAC Building &amp; OPGW</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NOC: AL 5310-E</t>
  </si>
  <si>
    <t>TESLA - INSTALL 230KV MPAC (SECTION C)</t>
  </si>
  <si>
    <t>The scope associated with the Tesla 230kV MPAC Buildings and Remote Ends project includes installing two 230 kV MPAC buildings and two battery buildings at Tesla Substation and upgrading all identified remote end locations to match the new relays that will be installed at Tesla Substation:
•	Install a new 98’-0” X 15’-4” MPAC Enclosure for the 230 kV Bus Section “C” elements.
•	Install a new 98’-0” X 15’-4” MPAC Enclosure for the 230 kV Bus Section “D” and “E” elements.
•	Install a new 34’-0” X 15’-4” Battery Enclosure for the 230 kV Bus Section “C” elements.
•	Install a new 34’-0” X 15’-4” Battery Enclosure for the 230 kV Bus Section “D” and “E” elements
Installation of automation and control equipment will increase the operational visibility, provide remote control capabilities that improve system reliability, and upgrade the aging protection and control equipment in the existing control buildings.</t>
  </si>
  <si>
    <t>T.0003456</t>
  </si>
  <si>
    <t>Tesla 230kV MPAC</t>
  </si>
  <si>
    <t>Tesla - Tracy: 230kV Remote End</t>
  </si>
  <si>
    <t>Transformer Bank #6 Relay Replacement</t>
  </si>
  <si>
    <t>[Primary Purpose] Infrastructure Enhancement
[Types of Analyses] For all Analyses listed, results of these analyses are include in the AAs &amp; BCs.
[CPUC Status] CPUC Permit Status Exempt: Substation modifications, not subject to GO 131-E NOC, PTC or CPCN requirements</t>
  </si>
  <si>
    <t>Tesla - Newark: 230kV Remote End</t>
  </si>
  <si>
    <t>TESLA - INSTALL 230KV MPAC (SECT D &amp; E)</t>
  </si>
  <si>
    <t>Tesla - Kelso: 230kV Remote End</t>
  </si>
  <si>
    <t>Tesla - Delta SW YD (CDWR): 230kV Rm End</t>
  </si>
  <si>
    <t>Brentwood, Alameda</t>
  </si>
  <si>
    <t>Tesla - Kelso Ralph Greenridge WndPwr4</t>
  </si>
  <si>
    <t>Transformer Bank #4 Relay Replacement</t>
  </si>
  <si>
    <t>Tesla - Ravenswood: 230kV Remote End</t>
  </si>
  <si>
    <t>Tesla - Eight Mile Road: 230kV Remote En</t>
  </si>
  <si>
    <t>TESLA: 230kV MPAC - 500kV Building Telecom</t>
  </si>
  <si>
    <t>Tesla - Stag: 230kV Remote End</t>
  </si>
  <si>
    <t>Tesla - Weber: 230kV Remote End</t>
  </si>
  <si>
    <t>VASONA SUB CB 212 RELAY UPGRADE</t>
  </si>
  <si>
    <t>Los Gatos, Santa Clara</t>
  </si>
  <si>
    <t>METCALF: INSTALL 115 KV MPAC</t>
  </si>
  <si>
    <t>EDENVALE SUB CB 472 RELAY UPGRADE</t>
  </si>
  <si>
    <t>EL PATIO SUB: CB 452&amp;462 RELAY UPGRADE</t>
  </si>
  <si>
    <t>PIERCY SUB CB 422 RELAY UPGRADE</t>
  </si>
  <si>
    <t>LOS ESTEROS SUB CB 362&amp;462 RELAY UPGRADE</t>
  </si>
  <si>
    <t>IBM-BAILEY SUB UPGRADE TAP</t>
  </si>
  <si>
    <t>SWIFT_INSTALL 115KV RELAY PACKAGE</t>
  </si>
  <si>
    <t>METCALF: INSTALL 230KV MPAC</t>
  </si>
  <si>
    <t>MOSS LANDING: RELAY WORK - METCALF MPAC</t>
  </si>
  <si>
    <t>COYOTE CB 382 RELAY UPGRADE</t>
  </si>
  <si>
    <t>WILSON: Install 115 KV MPAC</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Wilson: Install 230KV MPAC</t>
  </si>
  <si>
    <t>[Primary Purpose] Infrastructure Enhancement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Pittsburg PP: Install 230kV Bus E MPAC</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SAN RAMON_UPGRADE PITTS MPAC REMOTE END</t>
  </si>
  <si>
    <t>TASSAJARA_UPGRADE PITTS MPAC REMOTE END</t>
  </si>
  <si>
    <t>Blackhawk CDP, Contra Costa</t>
  </si>
  <si>
    <t>PITTSBURG TBC SFRAS_PITTSBURG MPAC UPGRA</t>
  </si>
  <si>
    <t>TESORO_UPGRADE PITTS MPAC REMOTE END</t>
  </si>
  <si>
    <t>PITTSBURG PP INSTALL 230KV BUS F MPAC</t>
  </si>
  <si>
    <t>TIDEWATER_UPGRADE PITTS MPAC REMOTE END</t>
  </si>
  <si>
    <t>PITTSBURG PP: INSTALL 115KV BUS E MPAC</t>
  </si>
  <si>
    <t>ELWORTHY_UPGRADE PITTS MPAC REMOTE END</t>
  </si>
  <si>
    <t>TES_UPGRADE PITTS MPAC REMOTE END</t>
  </si>
  <si>
    <t>SAN MATEO_UPGRADE PITTS MPAC REMOTE END</t>
  </si>
  <si>
    <t>EASTSHORE_UPGRADE PITTS MPAC REMOTE END</t>
  </si>
  <si>
    <t>LAKEWOOD_UPGRADE PITTS MPAC REMOTE END</t>
  </si>
  <si>
    <t>Pittsburg PP: Install 115kV Bus D MPAC</t>
  </si>
  <si>
    <t>CLAYTON_UPGRADE PITTS MPAC REMOTE END</t>
  </si>
  <si>
    <t>VGCC PACI RAS_PITTSBURG MPAC UPGRADE</t>
  </si>
  <si>
    <t>SFCC PACI RAS_PITTSBURG MPAC UPGRADE</t>
  </si>
  <si>
    <t>CCCSD_IMHOFF_UPGRADE PITTS MPAC REMOTE E</t>
  </si>
  <si>
    <t>WILLOW PASS_UPGD_PITTSBURG_REMOTE E</t>
  </si>
  <si>
    <t>Bay Point CDP, Contra Costa</t>
  </si>
  <si>
    <t>PITTSBURG PP: INSTALL 230KV BUS D MPAC</t>
  </si>
  <si>
    <t>GOLD HILL 115_60kV - PACI RAS @ VGC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T.0004950 | EX138973</t>
  </si>
  <si>
    <t>Gold Hill: Install 115/60kV MPAC</t>
  </si>
  <si>
    <t>GOLD HILL: Install 115/60kV MPAC</t>
  </si>
  <si>
    <t>GOLD HILL: Install 230kV MPAC</t>
  </si>
  <si>
    <t>RELAY REPL 230KV FULTON - LAKEVILLE LINE</t>
  </si>
  <si>
    <t>T.0007811 | T.0007660 | T.0005942</t>
  </si>
  <si>
    <t>115KV RELAY REPL FULTON - EAGLE ROCK</t>
  </si>
  <si>
    <t>FULTON_INSTALL 230KV MPAC</t>
  </si>
  <si>
    <t>FULTON_INSTALL 115KV MPAC</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FULTON SUB - INSTALL 60KV MPAC</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RELAY REPL 230KV FULTON - IGNACIO LINE</t>
  </si>
  <si>
    <t>RELAY REPL 115KV FULTON - SANTA ROSA A</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6004</t>
  </si>
  <si>
    <t>Placer: Install 115/60kV MPAC</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Lawrence_Install 115kV MPAC</t>
  </si>
  <si>
    <t>RAVENSWOOD SUB: INSTALL 115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T.0006509</t>
  </si>
  <si>
    <t>RAVENSWOOD SUB_INSTALL 230KV MPAC</t>
  </si>
  <si>
    <t>RAVENSWOOD SUB: INSTALL 230KV MPAC</t>
  </si>
  <si>
    <t>SMARTVILLE SUB: INSTALL 60KV MPAC</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T.0006510</t>
  </si>
  <si>
    <t>SMARTVILLE SUB_INSTALL 60KV MPAC</t>
  </si>
  <si>
    <t>Banta 115kV Conversion - MPAC Building</t>
  </si>
  <si>
    <t>BANTA: UPGRADE TRACY REMOTE END</t>
  </si>
  <si>
    <t>BANTA: UPGRADE KASSON REMOTE END</t>
  </si>
  <si>
    <t>BANTA: UPGRADE VIERRA REMOTE END</t>
  </si>
  <si>
    <t>2025 | 2026 | 2028 | 2029</t>
  </si>
  <si>
    <t>MT VIEW SUB - INSTALL 115KV MPAC</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onta Vista: Upgrade Mt View MPAC Remote</t>
  </si>
  <si>
    <t>LOCKEFORD: INSTALL 115KV MPAC</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2193</t>
  </si>
  <si>
    <t>T.0008354</t>
  </si>
  <si>
    <t>Lockeford: Convert 115 kV Bus to BAAH</t>
  </si>
  <si>
    <t>Digital Sub Phase 2 French Camp</t>
  </si>
  <si>
    <t>This project proposes to develop DSS training infrastructure and related training materials and replace the current substation PAC scheme at French Camp with a PAC scheme deployed to the IEC 61850 standard in order to: 
•	Improve PG&amp;Es understanding and proficiency with IEC 61850 to help define PG&amp;E specific standards, processes, and roles and responsibilities.  
•	Provide a live substation where IEC 61850 based protection schemes and communication networks can be operated and maintained to prepare PG&amp;E for large scale deployment of IEC 61850.  
•	Document deployment cost and schedule benefits/challenges relative to PG&amp;Es current SMP standard for PAC</t>
  </si>
  <si>
    <t>T.0011115</t>
  </si>
  <si>
    <t>Digital Sub Phase 2 Jarvis</t>
  </si>
  <si>
    <t xml:space="preserve">This project proposes upgrading the current substation PAC scheme at Jarvis with a PAC scheme deployed to the IEC 61850 standard in order to: 
•	Improve PG&amp;Es understanding and proficiency with IEC 61850 to help define PG&amp;E specific standards, processes, and roles and responsibilities.  
•	Provide a live substation where IEC 61850 based protection schemes and communication networks can be operated and maintained to prepare PG&amp;E for large scale deployment of IEC 61850.  
•	Document deployment cost and schedule benefits/challenges relative to PG&amp;Es current SMP standard for PAC
PG&amp;E hypothesizes that deploying Digital Substation (DSS) technology in accordance with the IEC 61850 standard will reduce overall asset management costs relative to the deployment of PG&amp;E’s current Protection, Automation, and Control (PAC) scheme standards and processes.  Transitioning to IEC 61850 will also reduce duration for the design, procure, construct, and commission of PAC schemes.  
DSS will support the upcoming demand for upgrades and capacity increases to the Electrical T&amp;D system.  DSS benefits customers with long term cost savings, future system flexibility, increased safety and increased deployment speed for new electrical capacity.  
To confirm this hypothesis, phase 2 of the DSS program will deploy new PAC schemes based upon the IEC 61850 standard at two Proof of Concept (PoC) sites.  French Camp was the first of these two PoC substations.  Jarvis will be the second.  </t>
  </si>
  <si>
    <t>T.0011116</t>
  </si>
  <si>
    <t>MONTA VISTA UPGRADE RELAYS</t>
  </si>
  <si>
    <t>Install protection, automation, and control equipment on the 115kV system at Monta Vist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11178</t>
  </si>
  <si>
    <t>Monta Vista: Install 115kV MPAC</t>
  </si>
  <si>
    <t>[Primary Purpose] Infrastructure Enhancement
[Types of Analyses] For all Analyses listed, results of these analyses are include in the AAs &amp; BCs.</t>
  </si>
  <si>
    <t>STELLING: Upgrade Monta Vista 115kV MPAC</t>
  </si>
  <si>
    <t>LOS GATOS UPGRADE REM END</t>
  </si>
  <si>
    <t>WHISMAN UPGRADE  REMOTE END</t>
  </si>
  <si>
    <t>WOLFE: Upgrade Monta Vista 115kV MPAC Re</t>
  </si>
  <si>
    <t>NA | Ex112742 | NA | NA</t>
  </si>
  <si>
    <t>Bahia: Install 230kV MPAC</t>
  </si>
  <si>
    <t>Install protection, automation, and control equipment on the 230kV system at Bahia Substation. Installation of automation and control equipment will increase the operational visibility, provide remote control capabilities that improve system reliability, and upgrade the aging protection and control equipment in the existing control buildings. Bahia has one-of-a-kind BF SBF protection, oil refinary, odd bus configuration &amp; MCGG bus protection and lots of old relays but with single relay upgraded historically, and Valero SPS-anti-island scheme.  The 230kV side has four CB and two Dist-Transformers.  The existing building has 12 panel spaces, which is insufficent for future substation upgrade. Using the latest standards,  estimated* need 9 panels for bus diff for three bus sections, 4 breaker panels, 2 line panels, 2 circuit switcher panels, 2 bank panels, 1 SPS panel, 1 annunciator panel, and 1 comm panel. This makes 22 spaces.  MPAC program recommend to proceed with MPAC deployment based on relay vintage, non-standard bus protection, and congested control building with no room for growth.</t>
  </si>
  <si>
    <t>T.0011299</t>
  </si>
  <si>
    <t>NA | EX113423 | NA | NA</t>
  </si>
  <si>
    <t>Vaca Dixon: Install 230kV MPAC</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NA | Ex112723 | NA | NA</t>
  </si>
  <si>
    <t>TESLA: Install 115 KV MPAC</t>
  </si>
  <si>
    <t>EX139402</t>
  </si>
  <si>
    <t>VARIOUS: IEC-61850 DIGITAL MPAC PILOT</t>
  </si>
  <si>
    <t>Digital MPAC - IEC 61850 Pilot:  MPAC has gone through multiple phases of design changes from MPAC-IPAC to MPAC-SMP.  Implement the "Digital Substation" solution IEC-61850 will achieve financial benefits by converting copper-wiring to fiber-optics cables from the field equipment into control enclosures, digitalizing relaying equipments to achieve smaller enclosure size an and standardization will result in significant reduction in engineering, testing and project duration.  PG&amp;E will evaluate different IEC 61850 vendors at pilot locations before identifying the solution for the substation environment.  Without the pilot project, implementing IEC-61850 will just be a table-top exercise. The pilot project will involve different functional groups: MPAC Core Team-Automation/Protection/Telecom, Test, Standard, Engineering, Sourcing, etc.  Project scope include, engineering, procurement, construction, testing, and training.</t>
  </si>
  <si>
    <t>Kern Oil: Install 115kV MPAC</t>
  </si>
  <si>
    <t>Install protection, automation, and control equipment on the 115kV system at Kern Oil Substation, where Kern Oil is with historical building.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PO 5777344 - Kern Oil 115kV convertt bus to BAAH (MAT 94D) - Y2030 FISD w/ 2027 KO.</t>
  </si>
  <si>
    <t>Vaca Dixon: Install 60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Vaca Dixon  MPAC project is part of the overall Vaca Dixon bus upgrade project, and both jobs must be executed concurrently.</t>
  </si>
  <si>
    <t>5811108 | T.0001609 | T.0003461</t>
  </si>
  <si>
    <t>NA | EX113422 | NA | NA</t>
  </si>
  <si>
    <t>Stagg: Install 230kV MPAC</t>
  </si>
  <si>
    <t>Install protection, automation, and control equipment on the 230kV system at Stag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18</t>
  </si>
  <si>
    <t>Reedley: Install 115kV MPAC</t>
  </si>
  <si>
    <t>Install protection, automation, and control equipment on the 115kV system at Reedle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2</t>
  </si>
  <si>
    <t>Palermo: Install 230kV MPAC</t>
  </si>
  <si>
    <t>Install protection, automation, and control equipment on the 230kV system at Palerm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3</t>
  </si>
  <si>
    <t>Lone Tree: Install 230kV MPAC</t>
  </si>
  <si>
    <t>Install protection, automation, and control equipment on the 230kV system at Lone Tre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5</t>
  </si>
  <si>
    <t>Salinas: Install 115kV MPAC</t>
  </si>
  <si>
    <t>Install protection, automation, and control equipment on the 115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6</t>
  </si>
  <si>
    <t>Birds Landing: Install 230kV MPAC</t>
  </si>
  <si>
    <t>Install protection, automation, and control equipment on the 230kV system at Birds Landin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5</t>
  </si>
  <si>
    <t>Claremont: Install 115kV MPAC</t>
  </si>
  <si>
    <t>Install protection, automation, and control equipment on the 115kV system at Claremont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8</t>
  </si>
  <si>
    <t>Salinas: Install 60kV MPAC</t>
  </si>
  <si>
    <t>Install protection, automation, and control equipment on the 60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7</t>
  </si>
  <si>
    <t>Divide: Install 115kV MPAC</t>
  </si>
  <si>
    <t>Install protection, automation, and control equipment on the 115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to convert the existing bus to DBSB.  Y2030 FISD w/ 2027 KO.</t>
  </si>
  <si>
    <t>Ex112743</t>
  </si>
  <si>
    <t>Ignacio: Install 115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115kV MPAC project is planned to be executed concurrently with the Ignacio 60kV MPAC project.</t>
  </si>
  <si>
    <t>Ex112726</t>
  </si>
  <si>
    <t>Ignacio: Install 60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60kV MPAC project is planned to be executed concurrently with the Ignacio 115kV MPAC project.</t>
  </si>
  <si>
    <t>Ex112727</t>
  </si>
  <si>
    <t>LLAGAS SUB: INSTALL 115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Llagas MPAC project is part of the overall Llagas bus upgrade project, and both jobs must be executed concurrently.</t>
  </si>
  <si>
    <t>McCall: Install 115kV MPAC</t>
  </si>
  <si>
    <t>Install protection, automation, and control equipment on the 115kV system at McCall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09584 | T.0003305 | EX112724</t>
  </si>
  <si>
    <t>Ex112724</t>
  </si>
  <si>
    <t>Schindler: Install 115/70kV MPAC</t>
  </si>
  <si>
    <t>Westside CDP, Fresno</t>
  </si>
  <si>
    <t>Install protection, automation, and control equipment on the 115kV system at Schindler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115 | 70 kV</t>
  </si>
  <si>
    <t>Ex112730</t>
  </si>
  <si>
    <t>Tulucay: Install 230/60kV MPAC</t>
  </si>
  <si>
    <t>Install protection, automation, and control equipment on the 230kV system at Tuluca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1</t>
  </si>
  <si>
    <t>Tesoro: Install 230kV MPAC</t>
  </si>
  <si>
    <t>Install protection, automation, and control equipment on the 230kV system at Tesor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2</t>
  </si>
  <si>
    <t>Cottonwood: Install 60kV MPAC</t>
  </si>
  <si>
    <t>Install protection, automation, and control equipment on the 60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60kV MPAC project is planned to be executed concurrently with the Cottonwood 115kV MPAC project.</t>
  </si>
  <si>
    <t>Ex112719</t>
  </si>
  <si>
    <t>Ex112720</t>
  </si>
  <si>
    <t>Cottonwood: Install 115kV MPAC</t>
  </si>
  <si>
    <t>Install protection, automation, and control equipment on the 115kV system at Cottonwood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Cottonwood 115kV MPAC project is planned to be executed concurrently with the Cottonwood 60kV MPAC project.</t>
  </si>
  <si>
    <t>Trans SCADA Replacement Bucket</t>
  </si>
  <si>
    <t>Bucket for SCADA/RTU replacements</t>
  </si>
  <si>
    <t>Age/Condition - Replace SCADA/RTU</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T.0001172</t>
  </si>
  <si>
    <t>BIG RIVER: REPLACE T-RTU</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2015 T-SCADA IT Decoupling</t>
  </si>
  <si>
    <t>Bucket for 2015 T-SCADA IT Decoupling</t>
  </si>
  <si>
    <t>Install SCADA/RTU</t>
  </si>
  <si>
    <t>Trans SCADA Installation Bucket</t>
  </si>
  <si>
    <t>Bucket for Transmission SCADA installation</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T.0000324</t>
  </si>
  <si>
    <t>OROVILLE: T-SCADA CBs 12,22,32 &amp;TSRP</t>
  </si>
  <si>
    <t>NA | 5769051 | NA | NA</t>
  </si>
  <si>
    <t>CUYAMA: Install T-SCADA</t>
  </si>
  <si>
    <t xml:space="preserve">This job is to install SCADA on all the transmission equipment in Cuyama </t>
  </si>
  <si>
    <t>T.0000771</t>
  </si>
  <si>
    <t>INSTALL SCADA - CUYAMA</t>
  </si>
  <si>
    <t>HYAMPOM JCT: Install T-SCADA CB 62</t>
  </si>
  <si>
    <t>Trinity</t>
  </si>
  <si>
    <t>This job is to install SCADA on all the transmission equipment in Hyampom Jct Substation.</t>
  </si>
  <si>
    <t>T.0000813</t>
  </si>
  <si>
    <t>HYAMPOM JCT: INSTALL T-SCADA CB 62</t>
  </si>
  <si>
    <t>KILARC PH: Install T-SCADA</t>
  </si>
  <si>
    <t>This job is to install SCADA on all the transmission equipment in Kilarc PH Substation.</t>
  </si>
  <si>
    <t>T.0000814</t>
  </si>
  <si>
    <t>KILARC PH: INSTALL T-SCADA</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HERDLYN SUB: INSTALL: T-SCADA</t>
  </si>
  <si>
    <t>CARIBOU PH 1 UPGRADE T SCADA</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Trans SCADA Emergency Replacement Bucket</t>
  </si>
  <si>
    <t>Bucket for Emergency Transmission SCADA replacement</t>
  </si>
  <si>
    <t>Table Mountain: EM Repl Fail D20 Comm</t>
  </si>
  <si>
    <t>The scope of work is to upgrade the SCADA system at Table Mountain Substation.  There has been reliability issues with the SCADA system due to the high number of peripheral boards connected to the existing annunciator.</t>
  </si>
  <si>
    <t>SCADA Emergency Replacement</t>
  </si>
  <si>
    <t>T.0009180</t>
  </si>
  <si>
    <t>Table Mountain: Em Repl Failed D20 Board</t>
  </si>
  <si>
    <t>Pit 1 PH: Inst 2411 Relays at Cottonwood</t>
  </si>
  <si>
    <t>Replace the 230/11kV Banks 1 and 2 at Pit PH No. 1 Substation</t>
  </si>
  <si>
    <t>Age/Condition - Replace 230/115/70/60 kV Transformers</t>
  </si>
  <si>
    <t>T.0002123</t>
  </si>
  <si>
    <t>Pit Powerhouse No1 Substation Replace Ba</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E NOC, PTC or CPCN requirements</t>
  </si>
  <si>
    <t>Pit 1 PH: Inst 2411 Relays at Pit 3 PH</t>
  </si>
  <si>
    <t>Transmission Xfmr 500kV Banks Placeholder Planned Replacement</t>
  </si>
  <si>
    <t>Forecast placeholder for planned tranmission non-500 kV transformer replacements</t>
  </si>
  <si>
    <t>Age/Condition - Replace 500 kV Transformers</t>
  </si>
  <si>
    <t>EX139252</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T.0000250</t>
  </si>
  <si>
    <t>Table Mountain 500/230kV Transformer Rep</t>
  </si>
  <si>
    <t>NA | 5767179 | NA | NA</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T.0001373</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Transmission Mobile Transformer Purchase 2025</t>
  </si>
  <si>
    <t>Forecast placeholder for Transmission Mobile Transformer Purchase 2025 to prepare for Emergency transformer failures</t>
  </si>
  <si>
    <t>Ex112788</t>
  </si>
  <si>
    <t>Transmission Xfmr Non 500kV Banks (6 Banks) Planned Replacement</t>
  </si>
  <si>
    <t>EX139253</t>
  </si>
  <si>
    <t>MARTIN: Replace 230/115 KV BK 7</t>
  </si>
  <si>
    <t>Replacement of the 230/115 kV Bank 7 spare at Martin Substation.This project proposes to replace the spare phase.</t>
  </si>
  <si>
    <t>T.0000025</t>
  </si>
  <si>
    <t>SF H (Martin)-Replace 230/115KV Bank 7</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E NOC, PTC or CPCN requirements</t>
  </si>
  <si>
    <t>PIT PH 1: Add BK 5</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T.0000623</t>
  </si>
  <si>
    <t>Pit No. 1 PH Transformer Upgrade</t>
  </si>
  <si>
    <t>Cascade - Repl 115/60kV Bk1</t>
  </si>
  <si>
    <t>HOPLAND: REPLACE BK 2</t>
  </si>
  <si>
    <t>T.0000830</t>
  </si>
  <si>
    <t>HOPLAND: REPL 115/60 KV BANK 2</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PEASE: Repl BK 2</t>
  </si>
  <si>
    <t>This project will replace the 115/60kV Bank 2 at Pease Substation with a three-phase, 200 MVA, 115/60kV transformer bank with load tap-changer (LTC).</t>
  </si>
  <si>
    <t>T.0001649</t>
  </si>
  <si>
    <t>PEASE: REPLACE 115/60KV BK2</t>
  </si>
  <si>
    <t>NA | 5760984 | NA | NA</t>
  </si>
  <si>
    <t>CEM: Purch 115-60/70 KV 30MVA 1-Ph Mob</t>
  </si>
  <si>
    <t>This project will add a new single-phasetransmission mobile transformer 115-70/60 kV 30 MVA in our mobile fleet</t>
  </si>
  <si>
    <t>T.0001727</t>
  </si>
  <si>
    <t>MOBILE PROGRAM 2017-2018</t>
  </si>
  <si>
    <t>LOCKEFORD: Remove BK 1</t>
  </si>
  <si>
    <t>This project will remove the deteriorated 115/60 kV Transformer Bank 1 at Lockeford Substation</t>
  </si>
  <si>
    <t>LOCKEFORD SUB: REPLACE BANK 1</t>
  </si>
  <si>
    <t>2021 | 2022</t>
  </si>
  <si>
    <t>Replace Sobrante Bank 1 (230/115 kV)</t>
  </si>
  <si>
    <t xml:space="preserve">This project proposes to replace Sobrante Bank 1 (230/115 kV, 403MVA)with a new bank as part of the "Deteriorated Transmission Transformer Replaement Program". </t>
  </si>
  <si>
    <t>T.0002845</t>
  </si>
  <si>
    <t>Sobrante: Replace Bank 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Placer: Rebuild Substation</t>
  </si>
  <si>
    <t>Placer  Install 115/60 kV TXFMR 4</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T.0006112</t>
  </si>
  <si>
    <t>Tesla_Purchase Three-Phase Trans Mobile</t>
  </si>
  <si>
    <t>CEM: xfmr 115/70x60 kV 100 MVA 3-ph w/ L</t>
  </si>
  <si>
    <t>Purchase a CEM 115/70 x 60 kV 100 MVA Transformer with load tap changer (LTC) to increase CEM transformer stock</t>
  </si>
  <si>
    <t>T.0006347</t>
  </si>
  <si>
    <t>CEM_xfmr 115_70x60 kV 100 MVA 3-ph w_LTC</t>
  </si>
  <si>
    <t>230/115kV 420MVA New CEM Bank 3</t>
  </si>
  <si>
    <t>This project will procure three 230/115kV, 420MVA 3-phase transformer with LTC to support failure of existing three phase 230/115kV transmission transformers.</t>
  </si>
  <si>
    <t>T.0007409</t>
  </si>
  <si>
    <t>230 115kV 420MVA New CEM Bank 3</t>
  </si>
  <si>
    <t>230/115kV 420MVA New CEM Bank 2</t>
  </si>
  <si>
    <t>This project will procure three 230/115kV, 420MVA 3-phase transformers with LTC to support failure of existing three phase 230/115kV transmission transformers.</t>
  </si>
  <si>
    <t>T.0007410</t>
  </si>
  <si>
    <t>230 115kV 420MVA New CEM Bank 2</t>
  </si>
  <si>
    <t>230/115kV 420MVA New CEM Bank 1</t>
  </si>
  <si>
    <t xml:space="preserve">This project will procure three (3) 230/115 kV 420 MVA three-phase transformers with load tap changer (LTC) </t>
  </si>
  <si>
    <t>T.0007411</t>
  </si>
  <si>
    <t>115/60x70kV 100MVA New CEM Bank</t>
  </si>
  <si>
    <t xml:space="preserve">This project proposes to procure one 115/70x60kV 100MVA 3 phase transformer to increase the CEM stock.  Additional CEM is required due to the increase in failures and lack of planned replacement of the aging transformer fleet.   </t>
  </si>
  <si>
    <t>T.0009786</t>
  </si>
  <si>
    <t>Transformer Refurbishments</t>
  </si>
  <si>
    <t>Forecast placeholder for transformer refurbishments. Refurbish tranformers to extend their service life, decrease operating costs, improve safety</t>
  </si>
  <si>
    <t>EX113775</t>
  </si>
  <si>
    <t>Transmission Transformer online monitoring</t>
  </si>
  <si>
    <t>Forecast placeholder for Transmission Transformer online monitoring. Install 9 transmission transformer online monitors in 2025 and 10 per year for 2026-2035 (unit cost $120k)</t>
  </si>
  <si>
    <t>EX113192</t>
  </si>
  <si>
    <t>System Inspections TPTT</t>
  </si>
  <si>
    <t>Bucket for transmission pole test and treat inspections. These are intrusive wood pole inspections, conducted on a 10 year cycle.</t>
  </si>
  <si>
    <t>Age/Condition - Replace Steel Poles</t>
  </si>
  <si>
    <t>[Types of Analyses] For all Analyses listed, results of these analyses are include in the AAs &amp; BCs.
[CPUC Status] CPUC Permit Status Exempt: Non-electric work; not subject to GO 131-E NOC, PTC or CPCN requirements</t>
  </si>
  <si>
    <t>Fiber Replacement/Support</t>
  </si>
  <si>
    <t>Forecast placeholder for Replacement of structures as required to support fiber asset replacement. Allows for reliability of telecom assets by facilitating degraded asset replacement by replacement of supporting structures</t>
  </si>
  <si>
    <t>Ex112916</t>
  </si>
  <si>
    <t>[CPUC Status] CPUC Permit Status Exempt: Non-electric work; not subject to GO 131-E NOC, PTC or CPCN requirements</t>
  </si>
  <si>
    <t>Pole Replacement Engineered</t>
  </si>
  <si>
    <t>Bucket for Pole Replacements</t>
  </si>
  <si>
    <t>2021 | 2024 | 2025 | 2026</t>
  </si>
  <si>
    <t>[CPUC Status] CPUC Permit Status Exempt: T-line maintenance or minor alteration activity, not subject to GO 131-E NOC, PTC or CPCN requirements</t>
  </si>
  <si>
    <t>System-Wide Generator Support - 70P</t>
  </si>
  <si>
    <t>Bucket for replacement of steel towers and wood poles based on asset health</t>
  </si>
  <si>
    <t>Bucket for steel structure repairs</t>
  </si>
  <si>
    <t>Bucket created for steel structure repairs with high cost intended to extend the life of the structure 20+ years without having to replace it at a much higher cost</t>
  </si>
  <si>
    <t>EX113552</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P.07116</t>
  </si>
  <si>
    <t>CARIBOU-PALERMO RPLC 6 DMGD TWR</t>
  </si>
  <si>
    <t>NOC: AL 4256-E</t>
  </si>
  <si>
    <t>West Sac Brighton 115kV Twr Repl</t>
  </si>
  <si>
    <t>Arden-Arcade CDP, Sacramento | Sacramento | Sacramento, Sacramento | West Sacramento, Yolo</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2. Overhead With Strong Safety Link</t>
  </si>
  <si>
    <t>T.0003593</t>
  </si>
  <si>
    <t>West Sac - Brighton 115kV Twr Repl</t>
  </si>
  <si>
    <t>10.67% | Electric Operations Risk Management</t>
  </si>
  <si>
    <t>Metcalf-Edenvale</t>
  </si>
  <si>
    <t>Age/Condition - Replace Other T-Line Equipment</t>
  </si>
  <si>
    <t>NA | Ex112916 | NA | NA</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Castro Valley-Newark 3/22 Retain Wall</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T.0008997</t>
  </si>
  <si>
    <t>2023</t>
  </si>
  <si>
    <t>17.21% | Electric Operations Risk Management</t>
  </si>
  <si>
    <t>Monta Vista - Los Gatos</t>
  </si>
  <si>
    <t>Cupertino, Santa Clara | Los Gatos, Santa Clara | Monte Sereno, Santa Clara | Santa Clara | Saratoga, Santa Clara</t>
  </si>
  <si>
    <t>Replacing total of 12 overloaded transmission poles to install ADSS fiber on them.
Monta Vista-Los Gatos line: Poles to be replaced: 003, 004, 005, 006 and 009
Monta Vista-Los Alto Line: Poles to be replaced: 016, 017, 018, 020, 020A, 021(reframe only) and 022.</t>
  </si>
  <si>
    <t>FALSE | TRUE | False</t>
  </si>
  <si>
    <t>T.0009333</t>
  </si>
  <si>
    <t>Monta Vista-Los Altos/Gatos ADSS Install</t>
  </si>
  <si>
    <t>Cupertino, Santa Clara | Los Altos, Santa Clara | Loyola CDP, Santa Clara | Santa Clara</t>
  </si>
  <si>
    <t>Palo Alto- Wood Pole - Ravenswood</t>
  </si>
  <si>
    <t>East Palo Alto, San Mateo | Menlo Park, San Mateo | Palo Alto, Santa Clara</t>
  </si>
  <si>
    <t xml:space="preserve">Wood pole replacement in support of installation of fiber optics cable.  Planning, engineering and ordering of materials. </t>
  </si>
  <si>
    <t>T.0010750</t>
  </si>
  <si>
    <t>Palo Alto- Wood Pole- Cooley - Ravenwood</t>
  </si>
  <si>
    <t>Palo Alto- TSP - Ravenswood</t>
  </si>
  <si>
    <t>Palo Alto- Wood Pole - Cooley</t>
  </si>
  <si>
    <t>Sac SC to Sac BP (W Sac-Brighton)</t>
  </si>
  <si>
    <t>The project involves stringing in several spans of new OPGW on our existing transmission tower line (West Sac-Brighton). In addition to the new overhead fiber, several of the t-line towers will have foundation modifications and/or top cage extensions added. There will also be a new fiber vault installed on one end of the project where the fiber transitions from overhead back to underground.</t>
  </si>
  <si>
    <t>T.0010756</t>
  </si>
  <si>
    <t>Moss-SLO Fiber Salinas Fiber Lateral</t>
  </si>
  <si>
    <t>Boronda CDP, Monterey | Elkhorn CDP, Monterey | Monterey | Prunedale CDP, Monterey | Salinas, Monterey</t>
  </si>
  <si>
    <t>This project will extend the PG&amp;E IT ROADM network from Moss Landing Switchyard South to SLO SC via new ROADM network elements at Coburn Substation and Templeton Substation. SONET and Ethernet connectivity will be established.  Several fiber laterals will be built to connect Lumen and Crown Castle long haul fibers.</t>
  </si>
  <si>
    <t>T.0010758</t>
  </si>
  <si>
    <t>Moss-SLO Fiber Coburn Fiber Lateral</t>
  </si>
  <si>
    <t>Elkhorn CDP, Monterey | Monterey | Prunedale CDP, Monterey | San Benito</t>
  </si>
  <si>
    <t>Pittsburg-San Mateo Bay Towers FOND</t>
  </si>
  <si>
    <t>Alameda | Blackhawk CDP, Contra Costa | Castro Valley CDP, Alameda | Contra Costa | Danville, Contra Costa | Fairview CDP, Alameda | Foster City, San Mateo | Hayward, Alameda | Pittsburg, Contra Costa | San Mateo, San Mateo | San Ramon, Contra Costa</t>
  </si>
  <si>
    <t xml:space="preserve">The pile cap replacement work consists of total of 16 piers at 7 different towers, and the grade beam replacement consists of a total of 21 grade beams at 9 towers to improve the overall safety and reliability of the system due to the condition of the foundations on these towers. Pittsburg-San Mateo 230 kV towers 38/157 to 40/163, 41/165 to 42/168, and 43/171.
This project will address the risk of failure to these structures due to deteriorated existing grade beams. All structures in scope are located in the San Francisco Bay and can only be accessed from water. </t>
  </si>
  <si>
    <t>T.0011527</t>
  </si>
  <si>
    <t>FT - BR/OPGW Replacement in San Bruno</t>
  </si>
  <si>
    <t>Brisbane, San Mateo | Burlingame, San Mateo | Millbrae, San Mateo | San Bruno, San Mateo | San Mateo | San Mateo, San Mateo | South San Francisco, San Mateo</t>
  </si>
  <si>
    <t>Replacement of OPGW on SAN MATEO-MARTIN #6 115 kV line</t>
  </si>
  <si>
    <t>T.0011962</t>
  </si>
  <si>
    <t>Trans Replace Steel Structure - North</t>
  </si>
  <si>
    <t>Bucket for replacement of steel structures (North)</t>
  </si>
  <si>
    <t>2021 | 2022 | 2023 | 2024 | 2025 | 2026 | 2027 | 2028 | 2029 | 2030</t>
  </si>
  <si>
    <t>Trans Replace Steel Structure - South</t>
  </si>
  <si>
    <t>Bucket for replacement of steel structures (South)</t>
  </si>
  <si>
    <t>WMP - T Line Repl Steel Structures</t>
  </si>
  <si>
    <t>Bucket for replacement of transmission steel structures in support of WSIP</t>
  </si>
  <si>
    <t>Tier 3 - Extreme | Tier 2 - Elevated</t>
  </si>
  <si>
    <t>HFTD - 70S - Monthly Forecast Only</t>
  </si>
  <si>
    <t>Bucket for HFTD Steel structure replacements for current year plan</t>
  </si>
  <si>
    <t>Ravenswood Ames #1 Phase 1</t>
  </si>
  <si>
    <t>East Palo Alto, San Mateo | Menlo Park, San Mateo | Mountain View, Santa Clara | Palo Alto, Santa Clara | Santa Clara</t>
  </si>
  <si>
    <t>The project scope of work includes following to eliminate NERC discrepancies over the Bay Waters: Replace eight lattice steel towers with taller towers, install one top cage, and install dampers at 17 locations.</t>
  </si>
  <si>
    <t>T.0000397</t>
  </si>
  <si>
    <t>RAVENSWOOD-AMES#1 TR PROJECT</t>
  </si>
  <si>
    <t>NOC: AL 6599-E</t>
  </si>
  <si>
    <t>RAVENSWOOD-AMES#1</t>
  </si>
  <si>
    <t>3.30% | Electric Operations Risk Management</t>
  </si>
  <si>
    <t>[Types of Analyses] For all Analyses listed, results of these analyses are include in the AAs &amp; BCs.
[Project Status] Project is On Hold due to prioritization and is not accuring AFUDC due to the automated AFUDC process</t>
  </si>
  <si>
    <t>San Bruno Interchange S 115kV Structures</t>
  </si>
  <si>
    <t>San Mateo | South San Francisco, San Mateo</t>
  </si>
  <si>
    <t>This project will replace six corroded structures with three tubular steel poles at the San Bruno Interchange South Transition Station in San Mateo County</t>
  </si>
  <si>
    <t>T.0002114</t>
  </si>
  <si>
    <t>RAVENSWOOD-SAN MATEO 115KV</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T.0002155</t>
  </si>
  <si>
    <t>RAVENSWOOD-BAIR #2 115KV Ph2 TR PROJEC</t>
  </si>
  <si>
    <t>RAVENSWOOD-BAIR #2 115KV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T.0002156</t>
  </si>
  <si>
    <t>RAVENSWOOD-SAN MATEO 115KV Ph2 NERC PROJ</t>
  </si>
  <si>
    <t>SAN MATEO-BAYMDWS #1 &amp; #2 PH2</t>
  </si>
  <si>
    <t>Foster City, San Mateo | San Mateo, San Mateo</t>
  </si>
  <si>
    <t>34.54% | Electric Operations Risk Management</t>
  </si>
  <si>
    <t>RAVENSWOOD-BAIR #1 115KV PH2</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T.0002157</t>
  </si>
  <si>
    <t>SAN MATEO-BAYMDWS #1 &amp; #2 TR Project</t>
  </si>
  <si>
    <t>2.48% | Electric Operations Risk Management</t>
  </si>
  <si>
    <t>Ignacio - Mare Island 115kV Twr Repl</t>
  </si>
  <si>
    <t>American Canyon, Napa | Black Point-Green Point CDP, Marin | Fairfield, Solano | Marin | Napa | Novato, Marin | Solano | Sonoma | Vallejo, Solano</t>
  </si>
  <si>
    <t>Ignacio-Mare Island 115 kV Priority Towers Replacement project. This project proposes to replace three transmission structures, Towers 013/093, 013/094, and 014/105 on the Ignacio – Mare Island 115 kV Lines, which have deteriorated steel components.</t>
  </si>
  <si>
    <t>T.0002886</t>
  </si>
  <si>
    <t>IGNACIO-MARE ISL 115KV - Priority Towers</t>
  </si>
  <si>
    <t>Ignacio-Mare Island #1 115kV NERC</t>
  </si>
  <si>
    <t>Ignacio - Alto - Sausalito 60kV Twr Repl</t>
  </si>
  <si>
    <t>Alto CDP, Marin | Corte Madera, Marin | Larkspur, Marin | Marin | Mill Valley, Marin | Novato, Marin | San Rafael, Marin | Santa Venetia CDP, Marin | Sausalito, Marin | Tamalpais-Homestead Valley CDP, Marin</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1. Work that prevents fire ignition</t>
  </si>
  <si>
    <t>T.0003580</t>
  </si>
  <si>
    <t>Ignacio - Alto - Sausalito 60kV</t>
  </si>
  <si>
    <t>474.23% | Electric Operations Risk Management</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T.0003582</t>
  </si>
  <si>
    <t>Aged Tower Replacement Phase 1</t>
  </si>
  <si>
    <t>Auburn, Placer | North Auburn CDP, Placer | Placer</t>
  </si>
  <si>
    <t>Aged TWR REP_ McCall-Kingsburg #1</t>
  </si>
  <si>
    <t>Fresno | Kingsburg, Fresno | Selma, Fresno</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T.0003583</t>
  </si>
  <si>
    <t>8.58% | Electric Operations Risk Management</t>
  </si>
  <si>
    <t>SAN MATEO - MARTIN #3 115 KV TWR REP</t>
  </si>
  <si>
    <t>Brisbane, San Mateo | Burlingame, San Mateo | Millbrae, San Mateo | San Mateo | San Mateo, San Mateo | South San Francisco, San Mateo</t>
  </si>
  <si>
    <t>This project will address the Bay Waters towers on the San Mateo – Martin #3 and San Mateo – Martin #4 115kV lines located in San Mateo County.  These lines were built in 1937.</t>
  </si>
  <si>
    <t>T.0003589</t>
  </si>
  <si>
    <t>San Mateo - Martin No3 115kV Twr Repl</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T.0003590</t>
  </si>
  <si>
    <t>38.08% | Electric Operations Risk Management</t>
  </si>
  <si>
    <t>Pittsburg - San Mateo 230kV Twr Repl</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T.0003592</t>
  </si>
  <si>
    <t>764.15% | Electric Operations Risk Management</t>
  </si>
  <si>
    <t>MIDDLE RIVER TAP 60KV MAST TRP PH2</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T.0003734</t>
  </si>
  <si>
    <t>Sacramento Delta Area 60kV Mast Twr Repl</t>
  </si>
  <si>
    <t>0.28% | Electric Operations Risk Management</t>
  </si>
  <si>
    <t>Middle River Tap 60kV Mast Twr</t>
  </si>
  <si>
    <t>0.30% | Electric Operations Risk Management</t>
  </si>
  <si>
    <t>Almendra Jct 60k Mast Twr</t>
  </si>
  <si>
    <t>East Nicolaus CDP, Sutter | Nicolaus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T.0003735</t>
  </si>
  <si>
    <t>Yuba Area 60kV Mast Twr Repl</t>
  </si>
  <si>
    <t>193% | Electric Operations Risk Management</t>
  </si>
  <si>
    <t>Colusa Jct No1 60kV Mast Twr</t>
  </si>
  <si>
    <t>Colusa | Grimes CDP, Colusa | Meridian CDP, Sutter | Sutter</t>
  </si>
  <si>
    <t>10% | Electric Operations Risk Management</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5.39% | Electric Operations Risk Management</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T.0004170</t>
  </si>
  <si>
    <t>Lammers-Kasson 115kV Twr Repl</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NOC: AL 6507-E</t>
  </si>
  <si>
    <t>LAMMERS-KASSON 115KV TWR REPL - LAND</t>
  </si>
  <si>
    <t>TESLA-SCHULTE SW STA #2 115KV SHOO-FLY</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T.0004172</t>
  </si>
  <si>
    <t>Tesla-Schulte SW Sta #2 115kV Twr Repl</t>
  </si>
  <si>
    <t>NOC: AL 6508-E</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T.0004173</t>
  </si>
  <si>
    <t>2% | Electric Operations Risk Management</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DUMBARTON-NEWARK 115KV SALT POND TRP</t>
  </si>
  <si>
    <t>Fremont, Alameda | Newark, Alameda</t>
  </si>
  <si>
    <t>The project scope of work includes following: Replace Dumbarton – Newark 115 kV Line aging tower Nos. 3/24, 4/30, 4/34, 4/35, 5/36, 5/37, and 6/43 with degradation issues categorized as high risk with lattice steel towers.</t>
  </si>
  <si>
    <t>T.0004260</t>
  </si>
  <si>
    <t>DUMBARTON-NEWARK 115KV Salt Pond TRP</t>
  </si>
  <si>
    <t>Ravenswood-San Mateo 230kV TWR 1/7 RPL</t>
  </si>
  <si>
    <t>This project will proactively replace Tower 001/007 on the Ravenswood-San Mateo 230 kV Lines, which has deteriorated foundations and steel components</t>
  </si>
  <si>
    <t>T.0005727</t>
  </si>
  <si>
    <t>Potter Valley-Mendocino 60 KV TWR RPL</t>
  </si>
  <si>
    <t>Mendocino | Potter Valley CDP, Mendocino</t>
  </si>
  <si>
    <t>Four lattice steel tower replacements (w/new lattice steel towers), replace conductors, insulators and transmission line from Structures 000/004 to 000/007. Reconductoring approximately 0.42 miles.  The existing 3/0 CU conductor will be replaced with 397 AAC 19 Strands “Canna” between 000/004 and 000/007.  No new access roads will be constructed.  A pull site may be used for reconductoring activities, the location of which is still being determined.</t>
  </si>
  <si>
    <t>T.0006100</t>
  </si>
  <si>
    <t>Potter Valley - Mendocino 60 KV TWR RPL</t>
  </si>
  <si>
    <t>6.10% | Electric Operations Risk Management</t>
  </si>
  <si>
    <t>Potter Valley-Mendocino Land Order</t>
  </si>
  <si>
    <t>[Types of Analyses] For all Analyses listed, results of these analyses are include in the AAs &amp; BCs.
[CPUC Status] CPUC Permit Status Exempt: T-line maintenance or minor alteration activity, not subject to GO 131-E NOC, PTC or CPCN requirements
[Project Status] Project is On Hold due to prioritization and is not accuring AFUDC due to the automated AFUDC process</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T.0006155</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EBMUD 115 kV Tap Pole Replacement</t>
  </si>
  <si>
    <t>2022 | 2023 | 2024 | 2025 | 2026 | 2027 | 2028</t>
  </si>
  <si>
    <t>30.06% | Electric Operations Risk Management</t>
  </si>
  <si>
    <t>IGNACIO - SOBRANTE 230KV TWR RPL</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T.0007002</t>
  </si>
  <si>
    <t>Ignacio-Sobrante Twr 29/133 Replacement</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IGNACIO-MARE ISL 115KV (IGN SUB/HWY SUB)</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7072</t>
  </si>
  <si>
    <t>IGNACIO - MARE ISLAND TWR REPL PHASE 2</t>
  </si>
  <si>
    <t>IGNACIO - MARE ISLAND TWR REPL PHASE 3</t>
  </si>
  <si>
    <t>0% | Electric Operations Risk Management</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Martin_SFAirport_Tower Replacement</t>
  </si>
  <si>
    <t>Brisbane, San Mateo | San Mateo | South San Francisco, San Mateo</t>
  </si>
  <si>
    <t>This project will proactively replace Tower 002/021 on the Martin-SF Airport 115kV Line, which has deteriorated steel components.</t>
  </si>
  <si>
    <t>T.0007173</t>
  </si>
  <si>
    <t>NOC: AL 6683-E</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IAS 4/37 &amp; 4/38 Veg Restoration</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7460</t>
  </si>
  <si>
    <t>Ignacio-Alto-Sausalito B Tag Projects</t>
  </si>
  <si>
    <t>CDFW</t>
  </si>
  <si>
    <t>NOC: AL 6970-E</t>
  </si>
  <si>
    <t>2026 | 2027 | 2028 | 2029</t>
  </si>
  <si>
    <t>Ignacio-Alto-Sausalito 4/37 &amp; 4/38 B Tag</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Newark-Livermore 60 kV Tower Replacement</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Tidewater-Sobrante 230 kV TR</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NOC: AL 6717-E</t>
  </si>
  <si>
    <t>Tidewater-Sobrante 230 kV TR PH2</t>
  </si>
  <si>
    <t>Tidewater-Sobrante 230 kV TR PH3</t>
  </si>
  <si>
    <t>8% | Electric Operations Risk Management</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IGNACIO - SOBRANTE 230KV TRP PH3</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T.0008284</t>
  </si>
  <si>
    <t>IGNACIO - SOBRANTE 230KV TRP PH2 &amp; PH3</t>
  </si>
  <si>
    <t>NOC: AL 7580-E</t>
  </si>
  <si>
    <t>7% | Electric Operations Risk Management</t>
  </si>
  <si>
    <t>IGNACIO - SOBRANTE 230KV TRP PH2</t>
  </si>
  <si>
    <t>Jefferson-Stanford 60kV  Rep Pole 06/157</t>
  </si>
  <si>
    <t>Atherton, San Mateo | Emerald Lake Hills CDP, San Mateo | Menlo Park, San Mateo | Redwood City, San Mateo | San Mateo | Santa Clara | Stanford CDP, Santa Clara | Woodside, San Mateo</t>
  </si>
  <si>
    <t>This project proposes to:
•	Replace wood Pole 006/157 on the Jefferson-Stanford 60kV line that is severely deteriorating due to underbuild tension. 
The Jefferson-Stanford 60kV Line is a Pacfic Gas and Electric (PG&amp;E) owned transmission line in San Mateo County. The line normally provides service to Stanford University and Emerald Lake Substation (1,530 customers), and it provides back-up service to the Stanford Linear Accelerator Center (SLAC) and other distribution substations serving customers in Menlo Park, Atherton and Woodside.
The line is 9.1 miles long, with 7.6 miles of the line overhead and 1.5 miles underground. It is located in a densely populated area, and approximately 2.6 miles of the line runs through a Tier 2 High Fire Threat District (HFTD). 
The line transitions from an overhead section to an underground section at Pole 006/157 on Alameda de las Pulgas near Las Lomitas Elementary School in Menlo Park. Inspections by overhead and underground line inspectors have concluded that the structural integrity of the pole has been severely compromised and requires immediate mitigation. As a result of these inspections, a Notification ‘A’ Tag (#122795422) was completed to stub Pole 006/157. However, a more permanent solution is required to replace the deteriorated pole. 
This project is needed now to meet PG&amp;E’s standard requirement to maintain assets. Mainaining aging assets is not viable. And there is a significant risk of failure on this 60kV transmission line, which could potentially impact electric service and presents a safety hazard to local customers in Menlo Park.</t>
  </si>
  <si>
    <t>Age/Condition - Replace Wood Poles</t>
  </si>
  <si>
    <t>T.0008334</t>
  </si>
  <si>
    <t>0.34% | Electric Operations Risk Management</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Ravenswood - San Mateo 230kV 01/011 TRP</t>
  </si>
  <si>
    <t>10.38% | Electric Operations Risk Management</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T.0008555</t>
  </si>
  <si>
    <t>0.76% | Electric Operations Risk Management</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T.0008563</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99.83% | Electric Operations Risk Management</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8733</t>
  </si>
  <si>
    <t>Ignacio-Alto-Sausalito 60 kV 7/54 TRP</t>
  </si>
  <si>
    <t>NOC: AL 7246-E</t>
  </si>
  <si>
    <t>Cortina-Mendocino 115 kV - Twr 46/225</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175% | Electric Operations Risk Management</t>
  </si>
  <si>
    <t>Rio Dell RPLC 002/001 to 002/004 STRW</t>
  </si>
  <si>
    <t>Humboldt | Hydesville CDP, Humboldt | Rio Dell, Humboldt</t>
  </si>
  <si>
    <t>The proposed project scope of work includes:
•	Replace Rio Dell Tap 002/003 3 pole wood structure with a 3 pole TSP approximately 800 feet from the edge of the Van Duzen River Bank (~ 530’ NE of the existing Rio Dell Tap). 
•	Remove Rio Dell Tap 002/001 (Existing 70Y Not 120823607), 002/002 (Existing 70Y Not 120823604), and 002/003 (Existing 70Y Not 128072140, 128593667, 128593668 DURA notifications)
•	Replace Rio Dell Tap 002/004 3 pole wood structure with with a new H-frame structure to address new tension (Existing 70Y Not 126587773, 126587754, 126587728, WMP 7/14/2024 due date)
•	Secure necessary ROWs, easements, environmental permits
•	Perform necessesary geoscience evaluations as well as hydrology and risk studies
•	Include all open maintenance tags within the project scope where applicable.</t>
  </si>
  <si>
    <t>T.0010353</t>
  </si>
  <si>
    <t>Moraga-Oakland X Twr Repl</t>
  </si>
  <si>
    <t xml:space="preserve">It has been determined by the Transmission and Civil Engineering group that Towers 002/017 and 002/019 on Moraga – Oakland #3 &amp; #4 115 kV must be replaced due to their current condition and structural integrity of the structures. </t>
  </si>
  <si>
    <t>T.0010439</t>
  </si>
  <si>
    <t>IGNACIO - MARE ISLAND TWR REPL PHASE 4</t>
  </si>
  <si>
    <t xml:space="preserve">Replace 15 lattice steel structures, install 1 cage extension, and reconductor 16 spans along the Ignacio-Mare Island #1 and #2 115 kV transmission line. The replacement of the 15 towers and modification of 1 tower in the 2025 scope of this program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00415</t>
  </si>
  <si>
    <t>T.0011035</t>
  </si>
  <si>
    <t>IGNACIO - MARE ISLD TWR REP PHASE 4</t>
  </si>
  <si>
    <t>NA | NA | T.0007072 | NA</t>
  </si>
  <si>
    <t>NOC: AL 7650-E</t>
  </si>
  <si>
    <t>IGNACIO - MARE ISLAND TWR REPL PHASE 5</t>
  </si>
  <si>
    <t xml:space="preserve">Replace 10 lattice steel structures, remove 1 lattice steel pole, and reconductor 1.2 miles. The replacement of 10 lattice steel towers (015/108, 015/110, 015/111, 015/112, 016/113, 016/114, 016/115, 016/116, 016/117, and 016/118), removal of 1 lattice steel pole (015/109) and replacement of approximately 1.2 miles of conductor in the 2026 scope of this program (Phase 5) will address NERC non-compliances from Ignacio Substation to Highway Substation and improve the overall safety and reliability of the system due to the condition of these towers. The greatest positive effect of this program will be mitigating the risk of potential structural failure that would cause sustained, unplanned outages to Substations Skaggs, Highway, Carquinez, Jameson Canyon Pumps, and Mare Island (Solano County, CA). </t>
  </si>
  <si>
    <t>T.0011036</t>
  </si>
  <si>
    <t>IGNACIO - MARE ISLAND TWR REPL PHASE 6</t>
  </si>
  <si>
    <t>T.0011037</t>
  </si>
  <si>
    <t>MONTA VISTA-HICKS 230 KV TRP</t>
  </si>
  <si>
    <t>Campbell, Santa Clara | Cupertino, Santa Clara | Los Gatos, Santa Clara | San Jose, Santa Clara | Santa Clara | Saratoga, Santa Clara</t>
  </si>
  <si>
    <t>This project proposes to replace two hairpin structures, VASONA-METCALF  009/040A (SAP ID 40576207) and MONTA VISTA-HICKS 009/040B (SAP ID 41168961)  with new TSPs to improve the overall safety and reliability of the system due to the condition of these towers.</t>
  </si>
  <si>
    <t>T.0011275</t>
  </si>
  <si>
    <t>T.0011262</t>
  </si>
  <si>
    <t>0.46% | Electric Operations Risk Management</t>
  </si>
  <si>
    <t>DIABLO UNIT #2 - 500 KV #05/004 TRP</t>
  </si>
  <si>
    <t>This project proposes to replace lattice tower 005/004 on the Diablo Unit #2 – 500kV circuit to address the asset’s deteriorating structural health and maintain reliable service on one of two crucial 500 kV transmission circuits out of DCPP.</t>
  </si>
  <si>
    <t>T.0011292</t>
  </si>
  <si>
    <t>MARTIN-SF AIRPORT 115KV 2/19 TRP</t>
  </si>
  <si>
    <t>This project aims to replace tower 002/019 on the Martin-SF Airport 115 kV circuit with a new lattice steel tower to improve the overall safety and reliability of the system due to the condition of this structure. This project will address the risk of asset failure due to advanced corrosion and pack rust at primary and secondary members on Martin-SF Airport 002/019 (SAP ID 40594884), thus increasing the reliability and structural integrity of this structure on the Martin-SF Airport 115 kV circuit.</t>
  </si>
  <si>
    <t>T.0011376</t>
  </si>
  <si>
    <t>94.89% | Electric Operations Risk Management</t>
  </si>
  <si>
    <t>MARTIN-MILLBRAE#1 115 kV 2/19 &amp; 3/28</t>
  </si>
  <si>
    <t>CARUTHERS-LEMOORE NAS 70 KV TRP</t>
  </si>
  <si>
    <t>Replace roughly 13 miles of 1/0-7 Cu conductor along Caruthers-Lemoore NAS-Camden 70 kV with higher ampacity conductor (TBD during design). Replace structures along 13-mile span as needed accordingly per new conductor loading conditions, and transfer/replace distribution underbuild as needed. Reconductoring this transmission line will increase the capacity and reliability of the line and prevent future wire-down events.</t>
  </si>
  <si>
    <t>Age/Condition - Replace Conductor</t>
  </si>
  <si>
    <t>T.0011391</t>
  </si>
  <si>
    <t>VACA-PARKWAY-Structure 023/124 (SAP#40756456)</t>
  </si>
  <si>
    <t>Fairfield, Solano | Green Valley CDP, Solano | Hartley CDP, Solano | Napa | Solano | Vacaville, Solano | Vallejo, Solano</t>
  </si>
  <si>
    <t>Replace degraded VACA-PARKWAY-Structure 023/124</t>
  </si>
  <si>
    <t>EX113556</t>
  </si>
  <si>
    <t>1.16% | Electric Operations Risk Management</t>
  </si>
  <si>
    <t>Newark-Vallecitos Structure Replacement</t>
  </si>
  <si>
    <t>Fremont, Alameda | Sunol CDP, Alameda</t>
  </si>
  <si>
    <t>Replace Degraded structures within 5 years based on Civil Priority 4.  Structures 094/612 and 094/613.</t>
  </si>
  <si>
    <t>EX130532</t>
  </si>
  <si>
    <t>MENDOCINO-PHILO JCT-HOPLAND Multiple Structures</t>
  </si>
  <si>
    <t>Calpella CDP, Mendocino | Mendocino | Talmage CDP, Mendocino | Ukiah, Mendocino</t>
  </si>
  <si>
    <t>Replace 22 structures on MENDOCINO-PHILO JCT-HOPLAND line due to Foundation type is direct embed grillage with a pin head and has no rotational strength and very limited bearing capacity.  Pole leaning and lateral deflection.</t>
  </si>
  <si>
    <t>EX113555</t>
  </si>
  <si>
    <t>VASONA-METCALF-Structure 009/040A (SAP#40576207)</t>
  </si>
  <si>
    <t>Los Gatos, Santa Clara | San Jose, Santa Clara | Santa Clara</t>
  </si>
  <si>
    <t>Replace degraded VASONA-METCALF-Structure 009/040A</t>
  </si>
  <si>
    <t>T.0009169 | T.0003803</t>
  </si>
  <si>
    <t>EX113564</t>
  </si>
  <si>
    <t>1.00% | Electric Operations Risk Management</t>
  </si>
  <si>
    <t>CRAZY HORSE CANYON-SALINAS-SOLEDAD #1-Structure 044/281 (SAP#40593743)</t>
  </si>
  <si>
    <t>CRAZY HORSE CANYON-SALINAS-SOLEDAD #1-Structure 044/281 is recommended to be replaced within 5 years due to the severity of the recent impact from farm equipment that generated an A tag. The tower has an observable, permanent lean as a result of the impact. The tower lean is unable to be corrected. Tower is 94 years old.</t>
  </si>
  <si>
    <t>EX113567</t>
  </si>
  <si>
    <t>73.50% | Electric Operations Risk Management</t>
  </si>
  <si>
    <t>NICOLAUS-CATLETT JCT-Structures 074/547 and 073/544 (SAP#40755067,40904630)</t>
  </si>
  <si>
    <t>East Nicolaus CDP, Sutter | Elverta CDP, Sacramento | Sacramento | Sutter | Trowbridge CDP, Sutter</t>
  </si>
  <si>
    <t>Replace degraded NICOLAUS-CATLETT JCT-Structures 074/547 and 073/544</t>
  </si>
  <si>
    <t>EX113553</t>
  </si>
  <si>
    <t>0.17% | Electric Operations Risk Management</t>
  </si>
  <si>
    <t>STOCKTON-NEWARK-Structures 064/015 and 064/016 (SAP# 44314844, 44314846)</t>
  </si>
  <si>
    <t>Contra Costa | San Joaquin</t>
  </si>
  <si>
    <t>Replace degraded STOCKTON-NEWARK-Structures 064/015 and 064/016</t>
  </si>
  <si>
    <t>EX113566</t>
  </si>
  <si>
    <t>30.15% | Electric Operations Risk Management</t>
  </si>
  <si>
    <t>MAT 70Y: E/F Non-HFTD/HFRA</t>
  </si>
  <si>
    <t>Completion of priority E/F tags (within the 12mo-60mo time frame) to mitigate asset conditions that may pose a safety or wildfire risk. In accordance with ETPM TD-1001M, TD-8123P-101, and TD-8123P-103.</t>
  </si>
  <si>
    <t>EX111042</t>
  </si>
  <si>
    <t>MAT 70Y: E/F HFTD/HFRA</t>
  </si>
  <si>
    <t>Completion of priority E/F tags (within the 12mo-60 mo time frame) to mitigate asset conditions that may pose a safety or wildfire risk. In accordance with ETPM TD-1001M, TD-8123P-101, and TD-8123P-103.</t>
  </si>
  <si>
    <t>EX111043</t>
  </si>
  <si>
    <t>70Y: PTT Forecast for Poles Requiring Replacement due to New TD-2325 Revisions</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t>
  </si>
  <si>
    <t>Ex112925</t>
  </si>
  <si>
    <t>MAT 70Y: Backlog Non-HFTD/HFRA</t>
  </si>
  <si>
    <t>Completion of non-HFTD backlogged tags. This backlog must be cleared in order to reach steady-state compliance with GO-95.</t>
  </si>
  <si>
    <t>Ex112933</t>
  </si>
  <si>
    <t>MAT 70Y: Short Durn E HFTD/HFRA</t>
  </si>
  <si>
    <t>Completion of short duration tags (typically 3 or 6 months priority) to mitigate conditions that may pose urgent risk. In accordance with ETPM TD-1001M, TD-8123P-101, and TD-8123P-103</t>
  </si>
  <si>
    <t>Ex112935</t>
  </si>
  <si>
    <t>MAT 70Y: Short Durn E Non-HFTD/HFRA</t>
  </si>
  <si>
    <t>Ex112936</t>
  </si>
  <si>
    <t>Pole Replacement - South Coast Region</t>
  </si>
  <si>
    <t>Bucket for replacement of wood poles in the south coast region</t>
  </si>
  <si>
    <t>1% | Electric Operations Risk Management</t>
  </si>
  <si>
    <t>Pole Replacement Service Ter - NHFTD</t>
  </si>
  <si>
    <t>Bucket for replacement of wood poles across the service territory</t>
  </si>
  <si>
    <t>Pole Replacement - North Valley - NHFTD</t>
  </si>
  <si>
    <t>Bucket for pole replacements in the North Valley region.</t>
  </si>
  <si>
    <t>Pole Replacement - North Bay/Coast NHFTD</t>
  </si>
  <si>
    <t>Bucket for Pole Replacements in North Bay/Coast</t>
  </si>
  <si>
    <t>TLine Construction Contractor-Eng Poles</t>
  </si>
  <si>
    <t xml:space="preserve">Bucket for contractor replacement of wood poles </t>
  </si>
  <si>
    <t>Pole Replacement - Eureka BL - NHFTD</t>
  </si>
  <si>
    <t>Bucket for replacement of wood poles in Eureka area</t>
  </si>
  <si>
    <t>70Y 2020 Planning and Construction</t>
  </si>
  <si>
    <t>Bucket for replacement of wood poles in 2020</t>
  </si>
  <si>
    <t>WMP - Pole Replacements - NHFTD</t>
  </si>
  <si>
    <t>Bucket for replacement of wood poles in Tier 2 &amp; 3 HFTDs</t>
  </si>
  <si>
    <t>WMP - MWC 70Y Forecast - NHFTD</t>
  </si>
  <si>
    <t>Bucket for MWC 70 WSIP Work</t>
  </si>
  <si>
    <t>HFTD-Pole Replacement-South Coast Region</t>
  </si>
  <si>
    <t>Bucket for HFTD Pole Replacement in South Coast Region</t>
  </si>
  <si>
    <t>HFTD-Pole Replacement Service</t>
  </si>
  <si>
    <t>Bucket for HFTD-Pole Replacement Service</t>
  </si>
  <si>
    <t>HFTD-Pole Replacement-North Valley</t>
  </si>
  <si>
    <t>Bucket for HFTD Pole Replacement in North Valley Region</t>
  </si>
  <si>
    <t>HFTD-Pole Replacement-NBC</t>
  </si>
  <si>
    <t>Bucket for HFTD Pole Replacement in North Bay North Coast Region</t>
  </si>
  <si>
    <t>HFTD 2020 Planning and Construction</t>
  </si>
  <si>
    <t>Bucket for HFTD Wood Pole Replacements - 2020 Planning and Construction</t>
  </si>
  <si>
    <t>HFTD WMP Pole Replacements</t>
  </si>
  <si>
    <t>Bucket for HFTD Wildfire Mitigation Plan Pole Replacement</t>
  </si>
  <si>
    <t>Composite Poles</t>
  </si>
  <si>
    <t>Increase pole replacements from wood to composite.  This line item if for the delta:  unit cost wood pole =96K ,  composite unit cost 100K,  175 poles minimum.   96k-100K=4K    4K x 175=700K  minimum requested but ideally would like to get 1M to allow for more composite units ~250</t>
  </si>
  <si>
    <t>EX130520</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0</t>
  </si>
  <si>
    <t>TRINITY-COTTONWOOD 115kV NERC</t>
  </si>
  <si>
    <t>NOC: AL 6191-E</t>
  </si>
  <si>
    <t>Woodleaf-Palermo 115kV-Structure Replac</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T.0005758</t>
  </si>
  <si>
    <t>Woodleaf-Palermo 115kV-Structure &amp; Insul</t>
  </si>
  <si>
    <t>607% | Electric Operations Risk Management</t>
  </si>
  <si>
    <t>HARDING: REARRANGE 60KV T-LINE</t>
  </si>
  <si>
    <t>T-LINE INDUSTRIAL ACRES RE-BUIL</t>
  </si>
  <si>
    <t>This project proposes to replace Industrial Acres Transformer Bank 1 under the MWC 59 program (emergency), and install a new distribution 12kV switchgear, cutover part of existing 4kV feeders, and install two (2) 12-4kV distribution stepdowns under the MWC 46 and MWC 06 programs (capacity).  The distribution work will support the emergency rebuild of Industrial Acres Substation as well as eliminate a 20 percent normal forecasted overload of Buena Vista Bank 1 and  57 percent normal forecasted overload of Buena Vista 1106 feeder.</t>
  </si>
  <si>
    <t>T.0009160</t>
  </si>
  <si>
    <t>INDUSTRIAL ACRES: EM REBLD SUB</t>
  </si>
  <si>
    <t>LAYTONVILLE-WILLITS Repl Wood Structures</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Ex112932</t>
  </si>
  <si>
    <t>94.52% | Electric Operations Risk Management</t>
  </si>
  <si>
    <t>Contra Costa - Pittsburg Pole Relocation (024/034 to 025/019)</t>
  </si>
  <si>
    <t>Antioch, Contra Costa | Pittsburg, Contra Costa</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EX112653</t>
  </si>
  <si>
    <t>330.50% | Electric Operations Risk Management</t>
  </si>
  <si>
    <t>CHRISTIE-WILLOW PASS Structure REplacement</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Ex112926</t>
  </si>
  <si>
    <t>4575.78% | Electric Operations Risk Management</t>
  </si>
  <si>
    <t>Colgate - Alleghany Wood Structure Repalcement</t>
  </si>
  <si>
    <t>Alleghany CDP, Sierra | Nevada | Pike CDP, Sierra | Sierra | Yuba</t>
  </si>
  <si>
    <t xml:space="preserve">Colgate - Alleghany current has 80 open and 13 recently closed 70Y tags. This is a Tier 2/3 area, so this will be a 2023 requirement. The 80 outstanding tags equates to $6.8 million in work.  This was noted as a worst acting line for North Valley.  </t>
  </si>
  <si>
    <t>Ex112927</t>
  </si>
  <si>
    <t>30% | Electric Operations Risk Management</t>
  </si>
  <si>
    <t>KING CITY-COBURN #1 Wood Structures</t>
  </si>
  <si>
    <t>Greenfield, Monterey | King City, Monterey | Monterey | Soledad, Monterey</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Ex112931</t>
  </si>
  <si>
    <t>7000% | Electric Operations Risk Management</t>
  </si>
  <si>
    <t>70Y COBURN-BASIC ENERGY ETL.6400</t>
  </si>
  <si>
    <t>King City, Monterey | Monterey</t>
  </si>
  <si>
    <t>Reduce risk by replacing wood poles experiencing severe bending &amp; potential hardware failure due to the bundled conductor.  Line has multiple tags 70Y and ICW (repair hardware, guy wire, etc.) it will be beneficial to bundle the tags</t>
  </si>
  <si>
    <t>EX130529</t>
  </si>
  <si>
    <t>Newark Replace Boardwalk 2022 -2023</t>
  </si>
  <si>
    <t>Replace approximately 2.4 miles of existing boardwalk for Newark-Ames #2, Newark-Ames #1, and Newark-Ames #3.</t>
  </si>
  <si>
    <t>Age/Condition - Replace Boardwalks</t>
  </si>
  <si>
    <t>Boardwalks Planning</t>
  </si>
  <si>
    <t>Forecast placeholder for replacement of boardwalks for t-line access</t>
  </si>
  <si>
    <t>Replace Deteriorated Boardwalks - 2018</t>
  </si>
  <si>
    <t>Bucket for replacement of deteriorated boardwalks in 2018 &amp; 2019</t>
  </si>
  <si>
    <t>Salt Pond</t>
  </si>
  <si>
    <t>Replace Deteriorated Boardwalks 2020</t>
  </si>
  <si>
    <t>Bucket for replacement of deteriorated boardwalks in 2020</t>
  </si>
  <si>
    <t>Ravenswood Replace Boardwalk 2022</t>
  </si>
  <si>
    <t>Replace boardwalks on Ravenswood-Ames #1 115 kV line</t>
  </si>
  <si>
    <t>Ignacio Replace Boardwalk 2022</t>
  </si>
  <si>
    <t>Replace boardwalks on Ignacio-Sobrante 230 kV line</t>
  </si>
  <si>
    <t>Pittsburg Replace Boardwalk 2022</t>
  </si>
  <si>
    <t>Bay Point CDP, Contra Costa | Contra Costa | Pittsburg, Contra Costa</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San Mateo #2 - Repl Boardwalk</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Repl Deteriorated Boardwalks - Ignacio</t>
  </si>
  <si>
    <t>Replace deteriorated wooden boardwalk (access) with new plastic lumber based boardwalk.  (Ignacio Sobrante between TWR 16/69 and 23/69.)</t>
  </si>
  <si>
    <t>TLINE Emergent Access Road Capital Support outside of HFTD Areas</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Construct Roads/Gates/Culverts</t>
  </si>
  <si>
    <t>Ex112913</t>
  </si>
  <si>
    <t>[Primary Purpose] Operations Support
[CPUC Status] CPUC Permit Status Exempt: T-line maintenance or minor alteration activity, not subject to GO 131-E NOC, PTC or CPCN requirements</t>
  </si>
  <si>
    <t>TLINE Emergent Access Road Capital Support within HFTD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Ex112914</t>
  </si>
  <si>
    <t>TLine Access Road Work - Base Capital</t>
  </si>
  <si>
    <t>Bucket for T-line access road work</t>
  </si>
  <si>
    <t>TLine Access Road Work</t>
  </si>
  <si>
    <t>Bucket for TLine Access Road Work</t>
  </si>
  <si>
    <t>Improve Cathodic Protection</t>
  </si>
  <si>
    <t>Bucket for cathodic protection improvements for underground transmission circuits</t>
  </si>
  <si>
    <t>Transmission Line - Underground</t>
  </si>
  <si>
    <t>Age/Condition - Replace Underground System</t>
  </si>
  <si>
    <t>4. Underground / Network (Strong Safety Link)</t>
  </si>
  <si>
    <t>ETL UG Replace System_Planning</t>
  </si>
  <si>
    <t>Forecast placeholder for replacement of underground system</t>
  </si>
  <si>
    <t>Transmission Underground  Capital Projects</t>
  </si>
  <si>
    <t>Forecast placeholder for Transmission Underground  Capital Projects</t>
  </si>
  <si>
    <t>EX112180</t>
  </si>
  <si>
    <t>Low Pressure Trip Cabinet replacement</t>
  </si>
  <si>
    <t>Forecast placeholder for Low Pressure Trip Cabinet replacement</t>
  </si>
  <si>
    <t>Tx001999</t>
  </si>
  <si>
    <t>Repl Trans Line UG-ETM (System</t>
  </si>
  <si>
    <t>Forecast placeholder for replacement of underground transmission line</t>
  </si>
  <si>
    <t>External Corrosion Direct Assessment</t>
  </si>
  <si>
    <t>Bucket placeholder for External Corrosion Direct Assessment for underground transmission lines. ECDA for each line will be assigned a specific PM# under this planning order #.</t>
  </si>
  <si>
    <t>Tx001998</t>
  </si>
  <si>
    <t>Los Esteros-Metcalf Cable Rack Work</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T.0005870</t>
  </si>
  <si>
    <t>Los Esteros 230kV Cable Rack Replacement</t>
  </si>
  <si>
    <t>NEWARK-LOS ESTEROS CABLE RACK WORK</t>
  </si>
  <si>
    <t>Jefferson-Las Pulgas Cable Replacement</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East Grand-San Mateo Cable Replacement</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0006739</t>
  </si>
  <si>
    <t>SAN BRUNO INTERCHANGE 115KV UPGRADE</t>
  </si>
  <si>
    <t>San Bruno Interchange 115 kV Land Rights</t>
  </si>
  <si>
    <t>Burlingame, San Mateo | Millbrae, San Mateo | San Mateo | San Mateo, San Mateo | South San Francisco, San Mateo</t>
  </si>
  <si>
    <t>San Mateo-Martin No. 3 Cable Relocation</t>
  </si>
  <si>
    <t>San Mateo-Martin No. 6 Cable Relocation</t>
  </si>
  <si>
    <t>Martin-SF Airport Cable Replacement</t>
  </si>
  <si>
    <t>Martin-Millbrae No. 1 Cable Replacement</t>
  </si>
  <si>
    <t>ETL CEM Stock</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T.0009802</t>
  </si>
  <si>
    <t>CEM for ETU Cables</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Work Requested by Others</t>
  </si>
  <si>
    <t>Facility Relocation</t>
  </si>
  <si>
    <t>T.0003956</t>
  </si>
  <si>
    <t>Pease-Marysville-Harter 60kV Levee 3</t>
  </si>
  <si>
    <t>NOC: AL 6187-E</t>
  </si>
  <si>
    <t>17% | $206</t>
  </si>
  <si>
    <t>ROUGH &amp; READY TAP 60KV: CAPACITY INCREAS</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Load Interconnection</t>
  </si>
  <si>
    <t>Interconnection System Impact/Facilities Studies</t>
  </si>
  <si>
    <t>T.0003979</t>
  </si>
  <si>
    <t>Rough &amp; Ready Tap 60kV: Capacity Increas</t>
  </si>
  <si>
    <t>NOC: AL 5482-E</t>
  </si>
  <si>
    <t>0% | $0</t>
  </si>
  <si>
    <t>Private Load Interconnection Project</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NOC: AL 7349-E</t>
  </si>
  <si>
    <t>2022 | 2023 | 2024 | 2027</t>
  </si>
  <si>
    <t>50% | $4,599</t>
  </si>
  <si>
    <t>Type 2</t>
  </si>
  <si>
    <t xml:space="preserve">Construct new switching station and install additional conductor on the Morgan Hill-Llagas 115 kV tower line to a new switching station at the customer site </t>
  </si>
  <si>
    <t>T.0007676</t>
  </si>
  <si>
    <t>City of Gilroy</t>
  </si>
  <si>
    <t>NOC: AL 7687-E</t>
  </si>
  <si>
    <t>100% | $4,528</t>
  </si>
  <si>
    <t>Type 3</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0009031</t>
  </si>
  <si>
    <t>50% | $1,442</t>
  </si>
  <si>
    <t>The Interconnection Customer (IC), has submitted an application to Pacific Gas and Electric Company (PG&amp;E) to interconnect a data center to PG&amp;E’s transmission system through discrete 230kV service from Egbert Switching Station. The site is currently served from PG&amp;E’s 12kV feeder H1112 from Martin Substation. The IC expects their load to ramp up to 48 MW in 2031, and therefore requested transmission service.</t>
  </si>
  <si>
    <t>T.0009133</t>
  </si>
  <si>
    <t>48% | $5,993 (Subject to change)</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100% | $3,443</t>
  </si>
  <si>
    <t>The Interconnection Customer (IC or Customer), has submitted an application to Pacific Gas and Electric Company (PG&amp;E) to interconnect a data center load to PG&amp;E’s Transmission system. Preliminary Engineering Study report was signed in April 2024
Direct Assignment
•	Review and accept customer design and testing protocols
•	Witness/complete final testing for interconnection
Component 115kV BAAH
•	Two new bays and provision for 3rd bay in new Component Switching Station
•	Install two(2) new 115kV complete BAAH Bay 1 &amp; 2
o	Six 115kV breakers
o	Twelve 115kV disconnects
o	Two 115kV line disconnect switches
o	Two 115kV underground line termination structures
•	Install protective relaying for the new breakers/lines in the existing control enclosure 
•	Install new SMP relay package(s) for the 115kV CBs.
115kV T-Line
•	Install two 115kV underground lines between Component Switching Station and Customer substation
•	Install two fiber communication lines between Component Switching Station and Customer substation
Land Rights
•	Land rights for Component Switching station and transmission line parcels 
Metering
•	Install two CT/PT combo units and metering enclosure equipment at Customer facility</t>
  </si>
  <si>
    <t>T.0010520</t>
  </si>
  <si>
    <t>9% | $4,354</t>
  </si>
  <si>
    <t>SVP Interconnection - POCO Switch</t>
  </si>
  <si>
    <t>San Jose, Santa Clara | Santa Clara, Santa Clara</t>
  </si>
  <si>
    <t>IC has forecasted that their load will double in the upcoming years.  To support the large load growth, IC is pursuing a series of expansion projects.  There are four major projects involved: Scott Receiving Station (SRS), Kifer Receiving Station (KRS), Northern Receiving Station (NRS), and NRS-KRS 115kV Transmission Line.  PG&amp;E is obligated support them in these upgrades to ensure continued safe and reliable transmission from PG&amp;E to IC. 
Project scope is the following:
•	Remote end upgrades at three (3) substations which includes: Newark (Newark – Kifer &amp; Newark - NRS #1 &amp; #2 115 kV lines), Nortech (Nortech - NRS 115 kV line), Zanker (San Jose Regional Water Facility SJRWF tap from Newark - Kifer 115 kV line)
•	Four (4) Point Of Customer Ownership (POCO) outside of the receiving stations (Scott &amp; Northern Receiving Stations)</t>
  </si>
  <si>
    <t>T.0010764</t>
  </si>
  <si>
    <t>Interconnect a 250 MW data center to PG&amp;E's Los Esteros Substation. This project proposes to connect new large load (new data center and / or R&amp;D facilities) to 230kV bay 4 at Los Esteros substation by installing a new breaker.</t>
  </si>
  <si>
    <t>T.0010864</t>
  </si>
  <si>
    <t>Interconnect data center to Garlic 115kV Switching Station on Morgan Hill-Llagas 115kV line
115kV Garlic Switching Station
• Install Three (3) 115kV, 3000A, 63kA Circuit Breakers, associated switches and bus structures for Bay 3
• Install breaker failure and reclosing relays for all new Circuit Breakers
• Install Line Current Differential scheme for Garlic-LC24-1 115kV Line #1 &amp; #2
AWS Site
• Install a PG&amp;E Metering Building to house major PG&amp;E equipment
• Install protective relays for the 115kV line that PG&amp;E will own, operate, and maintain
• Install Remote Terminal Unit(RTU) for PG&amp;E visibility
• Install revenue metering
Transmission Line
• Relocate 115kV Garlic-LC24-24 #2 line terminal to Bay 3 and install LC24-1 115kV Line #2
• Install approximately 1 mile long single circuit 115kV Overhead Transmission Line to customer site from 
Garlic Switching Station</t>
  </si>
  <si>
    <t>T.0010873 | T.0010874 | T.0010875 | T.0010876 | T.0010908</t>
  </si>
  <si>
    <t>T.0010902</t>
  </si>
  <si>
    <t>6% | $1,099 (Subject to change)</t>
  </si>
  <si>
    <t>This project proposes to interconnect a data center and install a new two (2) bay BAAH GIS Switching station and the existing Trimble-Montague 115kV line will be looped through the new switching station.
New 115kV Charcot Switching Station
•	Install a new 115kV two (2) bay Breaker-And-A-Half (BAAH) Gas Insulated Switchgear (GIS) switching station with the land provision for ultimate four (4) bay.
•	Install Breaker failure and Reclosing relays using PG&amp;E protection standards for breakers associated with  Trimble – New Switching Station 115 kV, Montague – New Switching Station 115 kV and New Switching Station – L24-3 115 kV #1 &amp; #2 lines. 
•	Install line current differential relays using PG&amp;E protection standards for breakers associated with  Trimble – New Switching Station 115 kV, Montague – New Switching Station 115 kV and New Switching Station – L24-3 115 kV #1 &amp; #2 lines. 
•	Install SMP High Impedance Bus Differential Scheme on Bus 1 and Bus 2. 
Trimbl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Trimble – New Switching Station 115 kV Line. 
•	Install Breaker Failure and Reclosing relays for breakers 312. 
Montague Substation 
•	Replace existing line and breaker relay schemes to coordinate with the new Current Differential scheme at the New Switching Station. 
•	Install control building extension to accommodate line relay upgrades needed to connect the new Switching Station to the PG&amp;E System. 
•	Install Line Current Differential scheme on Montague – New Switching Station 115 kV Line. 
•	Install Breaker Failure and Reclosing relays for breakers 14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Trimble-Montague 115kV line through the new 115kV Switching Station
•	Install approximately 0.80 mile two line extension using underground cables</t>
  </si>
  <si>
    <t>T.0010902 | T.0010873 | T.0010874 | T.0010875 | T.0010876</t>
  </si>
  <si>
    <t>Caltrain IC - T-Line Site 1 (82)</t>
  </si>
  <si>
    <t>South San Francisco, San Mateo</t>
  </si>
  <si>
    <t>Upgrade East Grand Substation in South San Francisco, CA and FMC Substation in San Jose, CA to provide 115kV interconnections to the Caltrain Traction Power Stations (TPS) for the electrification of the trains’ electrical systems</t>
  </si>
  <si>
    <t>T.0000004</t>
  </si>
  <si>
    <t>Caltrain Interconnections Site 1</t>
  </si>
  <si>
    <t>NA | 5763023 | NA | NA</t>
  </si>
  <si>
    <t>https://www.caiso.com/documents/board-approved_2016-2017transmissionplan.pdf</t>
  </si>
  <si>
    <t>60% | $1,491</t>
  </si>
  <si>
    <t>Caltrain IC - Desgn-Bld Supp Site 1 (82)</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T.0000005</t>
  </si>
  <si>
    <t>CHSR Interconnections, Sites 4-7</t>
  </si>
  <si>
    <t>0% | $0 (Final allocation not yet finalized with CPUC &amp; FERC)</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WRO Generator Network Upgrades</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Generator Interconnection</t>
  </si>
  <si>
    <t>Generation Interconnection</t>
  </si>
  <si>
    <t>T.0001353</t>
  </si>
  <si>
    <t>NOC: AL 6634-E</t>
  </si>
  <si>
    <t>100% | $2,321</t>
  </si>
  <si>
    <t>Caltrain Transition Sta Kifer-FMC</t>
  </si>
  <si>
    <t>T.0002226</t>
  </si>
  <si>
    <t>Caltrain Interconnections Site 3</t>
  </si>
  <si>
    <t>CalTrain</t>
  </si>
  <si>
    <t>NOC: AL 5442-E</t>
  </si>
  <si>
    <t>60% | $121</t>
  </si>
  <si>
    <t>Caltrain Transition Sta Trimble-SanJoseB</t>
  </si>
  <si>
    <t>60% | $97</t>
  </si>
  <si>
    <t>Caltrain IC - Desgn-Bld Supp Site 3 (82)</t>
  </si>
  <si>
    <t>Caltrain IC - T-Line Site 3 (82)</t>
  </si>
  <si>
    <t>60% | $1,497</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Land Rights</t>
  </si>
  <si>
    <t>100% | $58</t>
  </si>
  <si>
    <t>LOS BANOS - PADRE FLAT SS 20266: RECON -</t>
  </si>
  <si>
    <t>100% | $5,221</t>
  </si>
  <si>
    <t xml:space="preserve">The Project proposes to interconnect a 200 megawatt (MW) (net output) wind generation facility to Pacific Gas and Electric Company’s (PG&amp;E’s) Pit #1 – Cottonwood 230 kV Line in Shasta County, California.  </t>
  </si>
  <si>
    <t>T.0009188</t>
  </si>
  <si>
    <t>T.0003035</t>
  </si>
  <si>
    <t>100% | $184</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100% | $3,315</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100% | $13,836</t>
  </si>
  <si>
    <t>Padre Flat - Panoche#1 20074: Recon-Land</t>
  </si>
  <si>
    <t xml:space="preserve">Reconductor 32.59 miles of the Padre Flat Switching Station - Panoche 230 kV Line No. 1 with 795 ACSS conductor. Upgrade associated equipment  and structures to match the new conductor rating, as needed. </t>
  </si>
  <si>
    <t>T.0003792</t>
  </si>
  <si>
    <t>Padre Flat SS - Panoche #1 20267: Recon.</t>
  </si>
  <si>
    <t>NOC: AL 6857-E</t>
  </si>
  <si>
    <t>100% | $1,385</t>
  </si>
  <si>
    <t>PADRE FLAT- PANOCHE#1 20267: RECON - EGI</t>
  </si>
  <si>
    <t>100% | $40,675</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Reliability Network Upgrades Scope of work
•	Install one (1) direct transfer trip (DTT) transmitter at Divide Substation;
•	Modify existing under voltage load shedding (UVLS) protection scheme to include tripping CB142 at Divide Substation;
•	Install one (1) direct transfer trip (DTT) transmitter at Cabrillo Substation;
•	Install new IT T1 infrastructure for the DTT communication circuit at Cabrillo Substation.  </t>
  </si>
  <si>
    <t>T.0004006</t>
  </si>
  <si>
    <t>NOC: AL 5755-E</t>
  </si>
  <si>
    <t>100% | $822</t>
  </si>
  <si>
    <t>100% | $436</t>
  </si>
  <si>
    <t>DOS AMIGOS PP-PANOCHE #3 20232: RECON.</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490 | T.0009329 | T.0008538</t>
  </si>
  <si>
    <t>T.0004255</t>
  </si>
  <si>
    <t>Dos Amigos PP-Panoche #3 230 kV Recondu.</t>
  </si>
  <si>
    <t>NOC: AL 7392-E</t>
  </si>
  <si>
    <t>100% | $24,739</t>
  </si>
  <si>
    <t>Dos Amigos - Panoche T-line Land Acq.</t>
  </si>
  <si>
    <t>100% | $983</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100% | $1,796</t>
  </si>
  <si>
    <t>100% | $680</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100% | $2,677</t>
  </si>
  <si>
    <t xml:space="preserve">Install Solar PV with a maximum gross output of 70.9 MW. This Generating Facility and the associated Interconnection Facilities plan connect to PG&amp;E’s Lakeview Substation in Bakersfield, in Kern County.  </t>
  </si>
  <si>
    <t>T.0006097</t>
  </si>
  <si>
    <t>Kern County</t>
  </si>
  <si>
    <t>NOC: AL 7247-E</t>
  </si>
  <si>
    <t>100% | $1,649</t>
  </si>
  <si>
    <t>GATES BUS SECTION "E" LINE RELOCATIONS</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GATES BUS SECTION "E"</t>
  </si>
  <si>
    <t>100% | $1,506</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E NOC, PTC or CPCN requirements</t>
  </si>
  <si>
    <t>Gates-Panoche 230 Line Relocation</t>
  </si>
  <si>
    <t>100% | $4,648</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E NOC, PTC or CPCN requirements</t>
  </si>
  <si>
    <t>Castanea Line Relocation</t>
  </si>
  <si>
    <t>100% | $2,978</t>
  </si>
  <si>
    <t>Borden - Gregg#1 20009: Recon-Land</t>
  </si>
  <si>
    <t xml:space="preserve">The Project proposes to reconductor 6.25 miles of the Pacific Gas and Electric Company’s (PG&amp;E’s) Borden – Gregg 230 kV Line No. 1 (the existing Borden - Gregg 230 kV Line) with a higher capacity conductor, in Madera County, California. </t>
  </si>
  <si>
    <t>T.0007056</t>
  </si>
  <si>
    <t>Borden-Gregg 230kV Lines 1 &amp; 2 Reconduct</t>
  </si>
  <si>
    <t>NOC: AL 7393-E</t>
  </si>
  <si>
    <t>100% | $3,738</t>
  </si>
  <si>
    <t>BORDEN-GREGG #2 20162: RECON.</t>
  </si>
  <si>
    <t>100% | $13,121</t>
  </si>
  <si>
    <t>BORDEN-GREGG #1 20009: RECON.</t>
  </si>
  <si>
    <t>100% | $24,416</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T.0007591</t>
  </si>
  <si>
    <t>County of Napa</t>
  </si>
  <si>
    <t>NOC: AL 7472-E</t>
  </si>
  <si>
    <t>100% | $1,376</t>
  </si>
  <si>
    <t>FULTON-HOPLAND RECON (HOPLAND-GEYSERS)</t>
  </si>
  <si>
    <t>Fulton CDP, Sonoma | Healdsburg, Sonoma | Larkfield-Wikiup CDP, Sonoma | Mendocino | Sonoma | Windsor, Sonoma</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Fulton-Hopland 60 kV Reconductor (EGI)</t>
  </si>
  <si>
    <t>NOC: AL 7532-E</t>
  </si>
  <si>
    <t>100% | $41,143</t>
  </si>
  <si>
    <t>FULTON-HOPLAND RECON (GEYSERS-FITCH MTN)</t>
  </si>
  <si>
    <t>100% | $12,685</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100% | $24,577</t>
  </si>
  <si>
    <t>The project proposes to reconductor 45 miles of 115kV Line upgrades with a higher capacity conductor and is a Local Delivery Network Upgrade (LDNU) project tied to the Q1557 electric generation interconnection project. The project scope of work includes the following:
•	Ripon-Manteca 115 kV Line Reconductor: Reconductor Ripon-Manteca 115 kV Line 2/0 CU and 4/0 ACSR sections with 715.5 AAC, 126/148 MVA 
•	Stanislaus-Melones Sw Sta-Manteca #1 115 kV Line Reconductor: Reconductor Ripon -Manteca 115 kV Line 2/0 CU and 4/0 ACSR sections with 715.5 AAC, 126/148 MVA
•	Bellota-Riverbank-Melones Sw Sta 115 kV Line 115 kV Line Reconductor: Reconductor 17 miles of Bellota-Riverbank-Melones Sw Sta 115 kV Line (Riverbank Tap to Tulloch Tap) with 477 ACSS 224/224/245/245 MVA. 
•	Stanislaus-Melones Sw Sta-Riverbank Jct Sw Sta 115 kV Line Reconductor: Reconductor 7.49 miles of Stanislaus-Melones Sw Sta-Riverbank Jct Sw Sta 115 kV Line from :000/001 to :007/043 with 715 AAC, 126/148 MVA.</t>
  </si>
  <si>
    <t>T.0007445 | T.0004515 | T.0004301</t>
  </si>
  <si>
    <t>T.0007979</t>
  </si>
  <si>
    <t>NA | NA | T.0007445 | NA</t>
  </si>
  <si>
    <t>NOC: AL 7787-E</t>
  </si>
  <si>
    <t>100% | $25,141</t>
  </si>
  <si>
    <t>100% | $24,265</t>
  </si>
  <si>
    <t>100% | $43,382</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NOC: AL 7236-E</t>
  </si>
  <si>
    <t>100% | $4,759</t>
  </si>
  <si>
    <t>SS Loop-in Dos Amigos-Panoche 230kV</t>
  </si>
  <si>
    <t xml:space="preserve">The high level project scope of work includes following:
•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New SS for Los Banos-Panoche 230kV</t>
  </si>
  <si>
    <t>100% | $7,158</t>
  </si>
  <si>
    <t>SS Loop-in Los Banos-Dos Amigos 230kV</t>
  </si>
  <si>
    <t>100% | $7,542</t>
  </si>
  <si>
    <t>Dos Amigos Line Mod (2 ckts into new SS)</t>
  </si>
  <si>
    <t>100% | $147</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NOC: AL 7656-E</t>
  </si>
  <si>
    <t>2026 | 2027 | 2028 | 2029 | 2030</t>
  </si>
  <si>
    <t>100% | $4,284</t>
  </si>
  <si>
    <t>100% | $8,867</t>
  </si>
  <si>
    <t>The Project is a Battery Energy Storage System (BESS) Large Generating Facility with a net output of 500MW connecting to Pacific Gas and Electric Company’s (PG&amp;E’s) Tesla Substation in Tracy, San Joaquin County, CA. 
The project scope of work includes following:
Interconnection Reliability Network Upgrades (IRNU-A):
Tesla Substation:
Outdoor work:
•	Install 500 kV circuit breaker (CB) and associated equipment to complete existing Bay 4.
•	Modify Bay 3 for Q1922 Terminal
•	Install Wave Trap and Line Tuner for relocated Tesla – Metcalf 500 kV line. 
•	Modify existing 500 kV building to accommodate Set B and D line relays in a different section of the building to comply with PG&amp;E 500 kV building standard (i.e., firewall).
Indoor work：
•	Replace the existing Bay 4 CB 542 &amp; 642 Breaker Failure/Reclosing relays with new SEL-451 relays.
•	Relocate Bay 5 relays to allow Bay 4 expansion.
T-Line work:
•	Relocate the 500 kV Tesla - Metcalf line terminal to the Bay 4 with one (1) single circuit 3-phase structure and conductors
•	Raise Tesla - Tracy 500 kV and Tesla - Los Banos 500 kV lines to allow the Customer’s Gen-Tie line to cross underneath</t>
  </si>
  <si>
    <t>T.0010881 | T.0010880</t>
  </si>
  <si>
    <t>T.0010805</t>
  </si>
  <si>
    <t>100% | $1,549</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T.0010809</t>
  </si>
  <si>
    <t>100% | $23,107</t>
  </si>
  <si>
    <t>100% | $24,774</t>
  </si>
  <si>
    <t xml:space="preserve">The Project is a combination of solar and Battery Energy Storage System (BESS) 250 MW Large Generating Facility connecting to Pacific Gas and Electric Company’s (PG&amp;E’s) new 230kV Switching Station in Linden, San Joaquin County, CA. 
Below is the high-level project scope to loop in a new 230kV switching station on existing 230kV Racho Seco PP - Bellota #1 line and associated work to interconnect a 350MW generation. 
Reliability Network Upgrades (RNU):
New 230kV Switching Station:
•	Two (2) 230kV Breaker-and-a-half (BAAH) bays with ultimate arrangement of five (5) bays.
o	Install five (5) 230kV circuit breakers (CB) with breaker and line disconnects.
o	Install four (4) dead-end structures, bus support structures, foundation, grounding system.
•	Install one (1) 98” Modular Protection Automation and Control (MPAC) building with line, breaker and bus differential relay panels. 
•	Install One (1) stand-alone 34’ battery building including all necessary concrete foundations, rebar and anchor bolts.
•	Clear, Grade, and improve approximately 1 mile of roadway for access road to the switching station. 
•	Install redundant communication paths between the switching stations and remote ends as necessary including the microwave tower. 
Rancho-Seco PP Substation:
•	Install Direct Transfer Trip (DTT) scheme between from Switching Station and Rancho-Seco PP Substation including new IT T1 infrastructure for the communication circuits. 
Bellota Substation:
•	Replace the existing line and breaker relays for the 230kV Switching Station - Bellota line.
•	Install redundant communication paths between the Switching Station and any remote ends as necessary including the microwave tower. 
•	Install a DTT scheme between Switching Station and Bellota Substation including new IT T1 infrastructure for the communication circuits. 
T-Line work:
•	PG&amp;E T-Line to install six (6) TSPs and conductor to route the following two (2) 230 kV lines into Switching Station:
o	Switching Station - Bellota Substation 230 kV. 
o	Switching Station - Rancho-Seco PP Substation 230 kV. </t>
  </si>
  <si>
    <t>T.0010853</t>
  </si>
  <si>
    <t>100% | $2,440</t>
  </si>
  <si>
    <t xml:space="preserve">The Project is a Battery Energy Storage System (BESS) Large Generating Facility with a net output of 300MW connecting to Pacific Gas and Electric Company’s (PG&amp;E’s) Templeton-Gates 230kV line looped into a new Switching Station, Fresno County, CA. </t>
  </si>
  <si>
    <t>T.0010031 | T.0001650 | T.0007722 | T.0010879 | T.0000154</t>
  </si>
  <si>
    <t>T.0010878</t>
  </si>
  <si>
    <t>100% | $94</t>
  </si>
  <si>
    <t>Tesla-Tracy 230kV Line #1 Relocation</t>
  </si>
  <si>
    <t>The project scope of work includes following:
General Reliability Network Upgrades (GRNU):
Tesla Substation:
•	Relocate a Tesla – Tracy #2 230kV line to Bus Section C into BAAH Bay position where Tesla- Newark #2 line resides today and shift Tesla - Newark #2 line to a new BAAH bay. 
•	Install nine (9) 230kV T-line structures (4000 feet of new line). 
•	Install two (2) circuit breakers and associated equipment in the new BAAH bay.
•	Install new relays and revise existing relay schemes as needed.</t>
  </si>
  <si>
    <t>T.0011168</t>
  </si>
  <si>
    <t>T.0010881</t>
  </si>
  <si>
    <t>Tesla 230kV &amp; 500kV Mitigation</t>
  </si>
  <si>
    <t>100% | $6,168</t>
  </si>
  <si>
    <t>The Project is a Solar PV and Battery Energy Storage System (BESS) Large Generating Facility with a net output of 125MW connecting to Pacific Gas and Electric Company’s (PG&amp;E’s) Excelsior 115kV Switching Station in Fresno County, CA.</t>
  </si>
  <si>
    <t>T.0009194 | T.0009177</t>
  </si>
  <si>
    <t>T.0010887</t>
  </si>
  <si>
    <t>100% | $6,674</t>
  </si>
  <si>
    <t>The IC plans to install a Solar PV and Storage generation plant, comprised of 12 Solar PV Inverters each rated at 3.465 MW and a Battery Energy Storage System (“BESS”) comprised of 12 Inverters each rated at 3.465 MW, with a maximum gross output of 37.464 MW.
•	This project will build out a 3rd BAAH bay (Bay 3) at Crescent SW Sta. This bay will include two breakers and one line. This bay will follow the existing PGE Electrical Design Standard drawing 4042040.
•	Reconductor 4.7 miles rated ampacity 1400amp
•	Gentie line design with two TSP
•	Replace CB 22 at Helm Sub to meet 1400amp rating</t>
  </si>
  <si>
    <t>T.0010934</t>
  </si>
  <si>
    <t>100% | $9,280</t>
  </si>
  <si>
    <t>The IC plans to install the Hybrid project, which is a Solar PV and Storage generation plant,  with a net output of 110 MW to the CAISO Controlled Grid. The Large Generating Facility connects to PG&amp;E's New 115kV Switching Station looped into Crazy Horse Canyon Sw Sta —Hollister 115 kV line in San Benito County, California.</t>
  </si>
  <si>
    <t>T.0011010</t>
  </si>
  <si>
    <t>100% | $2,187</t>
  </si>
  <si>
    <t>Partially Reimbursed Elec Trans WRO</t>
  </si>
  <si>
    <t>Bucket for WRO relocation work.</t>
  </si>
  <si>
    <t>82-WRO Partially Reimb - PRJ</t>
  </si>
  <si>
    <t>Bucket for partially reimbursable WRO work</t>
  </si>
  <si>
    <t>Fully Reimbursed ElecTransmission WRO</t>
  </si>
  <si>
    <t>Bucket for fully reimbursable WRO work</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100% | $3,429</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75% | $2,379</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50% | $1,064</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100% | $1,439</t>
  </si>
  <si>
    <t>PEASE-MARYSVILLE-HARTER 60KV LEVEE 2B</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Pease-Marysville-Harter 60kV Levee 2B</t>
  </si>
  <si>
    <t>PEASE-MARYSVILLE-HARTER 60KV LEVEE 3</t>
  </si>
  <si>
    <t>Marysville, Yuba | Sutter | Yuba | Yuba City, Sutter</t>
  </si>
  <si>
    <t>17% | $7,766</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Table Mountain-Peachton 60kV:Relocation</t>
  </si>
  <si>
    <t>100% | $1,138</t>
  </si>
  <si>
    <t>SALINAS_LAURELESS_60kV-RELO-S_DAVIS_RD</t>
  </si>
  <si>
    <t>Boronda CDP, Monterey | Carmel Valley Village CDP, Monterey | Monterey | Monterey, Monterey | Salinas, Monterey</t>
  </si>
  <si>
    <t xml:space="preserve">Relocate transmission poles on the Salinas-Laureles 60 kV Line to facilitate Monterey County’s SR 20 road widening and bridge reconstruction. </t>
  </si>
  <si>
    <t>T.0004279</t>
  </si>
  <si>
    <t>Salinas-Laureles 60kV Pole Relo Davis Rd</t>
  </si>
  <si>
    <t>NOC: AL 7841-E</t>
  </si>
  <si>
    <t>50% | $1,346</t>
  </si>
  <si>
    <t>Lakeville #2 60kV RELO Novato Caltrans</t>
  </si>
  <si>
    <t>The project scope of work addresses Poles A006/126 to A009/167 on the Lakeville #2 60kV line:
•	Relocate and replace forty (40) existing wood transmission poles with new wood transmission poles.
•	Relocate and upgrade two (2) wood transmission poles with new tubular steel poles (TSP).
•	Relocate 13,943 circuit feet of 1/0-7 CU and 397.5-19 AAC 60 kV conductor.
o	Note, no changes to existing conductor size. 
•	Relocate distribution under-build.
•	Relocate and replace four (4) field switches.
Caltrans has initiated the Highway 101 Improvement Project in Marin County, which proposes improvements to a segment of Highway 101, in Novato, CA.  These improvements are in conflict with 42 overhead transmission poles on PG&amp;E’s Lakeville #2 60 kV Line.  This project proposes to relocate PG&amp;E’s transmission infrastructure in conflict</t>
  </si>
  <si>
    <t>T.0004281</t>
  </si>
  <si>
    <t>Lakeville #2 60kV Pole Relo Novato CT</t>
  </si>
  <si>
    <t>6235</t>
  </si>
  <si>
    <t>LAKEVILLE_#2_60kV-RELO-NOVATO_CALTRNS101</t>
  </si>
  <si>
    <t>Lincoln Pleas. Grove - Pole Replace</t>
  </si>
  <si>
    <t>Lincoln, Placer | Placer</t>
  </si>
  <si>
    <t xml:space="preserve">The County of Placer is proposing the Placer Parkway project in Placer County which will construct a new transportation facility connecting State Route (SR) 65 to SR 99.  The alignment of the new transportation facility is in conflict with the height of the existing fiberglass pole 006/132 and Tubular Steel Pole 006/133 on the Lincoln-Pleasant Grove 115 kV Line. To mitigate this conflict, this project proposes to replace Poles 006/132 and 006/133 with Tubular Steel Poles, approximately 10’ from the existing location. 
Pole 006/133 currently supports three transmission line switches (including Switch 117, 119, and 145), which is not allowed under current PG&amp;E transmission line standards (TD-1006S).  To address the non-compliance, Switch 145 will be relocated to Pole 000/001 on the Rio Bravo 115 kV Tap Line and Switch 119 will be relocated to Pole 006/132 on the Lincoln-Pleasant Grove 115kV line.  Switch 117 will remain on Pole 006/133 on the Lincoln-Pleasant Grove 115kV line. All three inline switches will be replaced with SCADA SEECO side-by phase switches per PG&amp;E switch standards (TD-1006S). Furthermore, to support Switch 145, the existing wood transmission Pole 000/001 will be replaced with a new TSP.
The new transportation facility will also affect the grading elevation of the wood transmission Poles impacting Rio Bravo (Rocklin) 115 kV Tap Line (000/002, 000/003, and 000/004) Poles. This will be addressed by rerouting Rio Bravo (Rocklin) 115kv Tap and replacing these poles with three new LDSPs.
Note, as a separate project, the existing distribution underbuilt between Lincoln – Pleasant Grove 115kV Line (006/132, and 006/133) Poles will be relocated underground. </t>
  </si>
  <si>
    <t>T.0004688</t>
  </si>
  <si>
    <t>Lincoln Pleasant Grove &amp; Rio Bravo Relo</t>
  </si>
  <si>
    <t>NOC: AL 7768-E</t>
  </si>
  <si>
    <t>Rio Bravo Tap 115 kV - Poles Repl</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50% | $1,376</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100% | $1,001</t>
  </si>
  <si>
    <t>Atwater - El Capitan 115 kV Relocation</t>
  </si>
  <si>
    <t>Atwater, Merced | Merced | Merced, Merced</t>
  </si>
  <si>
    <t>Merced County is requesting the relocation of the towers 011/080 and 01/081 on the Atwater-El Capitan 115kV line located in Merced, CA as a part of their Atwater-Merced Expressway Project.</t>
  </si>
  <si>
    <t>T.0007496</t>
  </si>
  <si>
    <t>Stockton A-Weber #2 60kV Pole Relo</t>
  </si>
  <si>
    <t>San Joaquin Regional Rail Commission (SJRRC) is shifting 2 railroad lines and will be constructing a flyover bridge for their grade separation project in Stockton, California. Preliminary customer designs indicate that the shifting of the 2 railroad lines and the new flyover bridge will result into insufficient electrical clearances between the existing T-Line and the upcoming infrastructure. To mitigate clearance issues, the T-Line poles 000/019, 000/020, 000/021 and 000/027, 000/028 of Stockton A-Weber #3 and Stockton A-Weber #2 lines respectively are required to be relocated, replaced, and raised. The relocation of distribution facilities will be addressed on a separate order number. 
Project Scope:
The project scope of work includes following:
•	Relocate poles 000/028 and 000/027 on the Stockton A-Weber #2 line
•	Relocate poles 000/019, 000/020, and 000/021 on the Stockton A-Weber #3 line
•	Additional poles may need to be raised or relocated based on engineering review</t>
  </si>
  <si>
    <t>T.0008287</t>
  </si>
  <si>
    <t>100% | $1,670</t>
  </si>
  <si>
    <t>Stockton A-Weber #2 Hazelton Crossing</t>
  </si>
  <si>
    <t>Stockton A-Weber #2 Shoo Fly</t>
  </si>
  <si>
    <t>2025 | 2027</t>
  </si>
  <si>
    <t>Martin-Hunters Point Shoofly Project</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BCDC</t>
  </si>
  <si>
    <t>NOC: AL 7127-E</t>
  </si>
  <si>
    <t>100% | $18,163</t>
  </si>
  <si>
    <t>Dixon - Vaca #1 60kV Pole Relo</t>
  </si>
  <si>
    <t>Dixon, Solano | Elmira CDP, Solano | Fairfield, Solano | Solano | Vacaville, Solano</t>
  </si>
  <si>
    <t>Relocate, replace and/or raise four poles, 006/154 thru 007/157, on the Dixon – Vaca #1 60 kV transmission line and four poles, 006/156 thru 007/159, on the Dixon – Vaca #2 60 kV transmission line located in Solano County, CA.  The work is needed to accommodate a proposed overpass along, Porter Road between Pitt School Road and South Lincoln Street in the City of Dixon.</t>
  </si>
  <si>
    <t>T.0008895</t>
  </si>
  <si>
    <t>NOC: AL 7154-E</t>
  </si>
  <si>
    <t>100% | $1,261</t>
  </si>
  <si>
    <t>BORDEN-COPPERMINE 70KV POLE RELO AV12</t>
  </si>
  <si>
    <t xml:space="preserve">The Borden-Coppermine 70kV Pole Relo AV12 project is located on Avenue 12, from Riverwalk Blvd to Road 39-1/2.  This project plans to relocate existing poles on the Borden-Coppermine 70kV line at the request of the County of Madera as a part of the Avenue 12 widening effort. The scope will include relocating 30 wood poles on the Borden-Coppermine 70kV Transmission Line. </t>
  </si>
  <si>
    <t>T.0010475</t>
  </si>
  <si>
    <t>NOC: AL-7703-E</t>
  </si>
  <si>
    <t>100% | $2,920</t>
  </si>
  <si>
    <t>82S Plan - Load</t>
  </si>
  <si>
    <t>Forecast placeholder for load interconnection projects</t>
  </si>
  <si>
    <t>Type 2-4</t>
  </si>
  <si>
    <t>Regulatory Amount MWC 82</t>
  </si>
  <si>
    <t>Bucket for regulatory related WRO work</t>
  </si>
  <si>
    <t>MWC82 Post-COD Work PG&amp;E Funded</t>
  </si>
  <si>
    <t>23% | $1,910</t>
  </si>
  <si>
    <t>Caltrain Interconnections CPUC Audit</t>
  </si>
  <si>
    <t>2022 | 2024 | 2025 | 2026</t>
  </si>
  <si>
    <t>100% | $315</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70% | $9,846</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100% | $5,607</t>
  </si>
  <si>
    <t>100% | $9,519</t>
  </si>
  <si>
    <t>86% | $26,014</t>
  </si>
  <si>
    <t>100% | $1,080</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 xml:space="preserve">T.0009536 </t>
  </si>
  <si>
    <t>T.0008046</t>
  </si>
  <si>
    <t>NOC: AL 7280-E</t>
  </si>
  <si>
    <t>100% | $692</t>
  </si>
  <si>
    <t>100% | $935</t>
  </si>
  <si>
    <t>48% | $31,118</t>
  </si>
  <si>
    <t>100% | $5,789</t>
  </si>
  <si>
    <t>L0009: VTA 115KV_FMC INTERCONNECTION</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CEC</t>
  </si>
  <si>
    <t>100% | -$2</t>
  </si>
  <si>
    <t>95% | $12</t>
  </si>
  <si>
    <t>100% | $53</t>
  </si>
  <si>
    <t>48% | $8,584 (Subject to change)</t>
  </si>
  <si>
    <t>IC has applied for a total of 37 MW of capacity from the distribution system.
Transmission Substation Work:
T.0010081.02: MAT 82N, Planning Order 5809167, OAA 74058607
• Extend the 115 kV bus to build Bus Section F with five bay spaces
• Install two 115 kV bus sectionalizing breaker with disconnects
• Install one 115 kV MPAC building
• Upgrade Ravenswood 230 kV BAAH with redundant relays to mitigate against thermal overload on 
San Mateo-Belmont 115 kV Line caused by failure of non-redundant relay at Ravenswood 230 kV 
BAAH Bus #2 (TBD)</t>
  </si>
  <si>
    <t>T.0010081</t>
  </si>
  <si>
    <t>The Interconnection Customer has requested PG&amp;E to increase load located in Santa Clara County, CA.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T.0010100</t>
  </si>
  <si>
    <t>14% | $5,403 (Subject to change. Agreements are not finalized.)</t>
  </si>
  <si>
    <t>100% | $1,325</t>
  </si>
  <si>
    <t>100% | $1,641</t>
  </si>
  <si>
    <t>14% | $692 (Subject to change. Agreements are not finalized.)</t>
  </si>
  <si>
    <t>100% | $7,421</t>
  </si>
  <si>
    <t>3% | $674 (Subject to change. Agreements are not finalized.)</t>
  </si>
  <si>
    <t>100% | $946</t>
  </si>
  <si>
    <t>100% | $1,378</t>
  </si>
  <si>
    <t>100% | $8,981</t>
  </si>
  <si>
    <t>6% | $3,067</t>
  </si>
  <si>
    <t>13% | $4,411</t>
  </si>
  <si>
    <t>3% | $1,241</t>
  </si>
  <si>
    <t>SVP: Nortech Remote End</t>
  </si>
  <si>
    <t>SVP: Newark Remote End</t>
  </si>
  <si>
    <t>SVP: Zanker Remote End</t>
  </si>
  <si>
    <t xml:space="preserve">Interconnect a 49MW data center to PG&amp;E's Lockheed #1 substation. This project proposes to include an element to the existing ring bus and will install a 115kV Circuit Breaker, associated switches and bus structure at Lockeheed #1. </t>
  </si>
  <si>
    <t>100% | $5,538</t>
  </si>
  <si>
    <t xml:space="preserve">The Interconnection Customer (“IC), has signed Preliminary Engineering Study (PES) with Pacific Gas and Electric Company (PG&amp;E) for LC24-26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
  </si>
  <si>
    <t>T.0010902 | T.0010873 | T.0010875 | T.0010876 | T.0010908 | T.0010465 | T.0011286</t>
  </si>
  <si>
    <t>T.0010874</t>
  </si>
  <si>
    <t>100% | $4,901</t>
  </si>
  <si>
    <t>T.0010902 | T.0010873 | T.0010875 | T.0010876 | T.0010908</t>
  </si>
  <si>
    <t>100% | $814</t>
  </si>
  <si>
    <t xml:space="preserve">The Interconnection Customer (“IC), has signed Preliminary Engineering Study (PES) with Pacific Gas and Electric Company (PG&amp;E) for LC24-27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undergroun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 </t>
  </si>
  <si>
    <t>T.0010902 | T.0010873 | T.0010874 | T.0010876 | T.0010908</t>
  </si>
  <si>
    <t>T.0010875</t>
  </si>
  <si>
    <t>100% | $1,107</t>
  </si>
  <si>
    <t>The Interconnection Customer (“IC), has signed Preliminary Engineering Study (PES) with Pacific Gas and Electric Company (PG&amp;E) for LC24-28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combination of underground &amp; overhea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t>
  </si>
  <si>
    <t>T.0010876</t>
  </si>
  <si>
    <t>100% | $739</t>
  </si>
  <si>
    <t>100% | $1,432</t>
  </si>
  <si>
    <t>54% | $11,884 (Subject to change)</t>
  </si>
  <si>
    <t>This project proposes to interconnect a data center and install new 115kV BAAH GIS switching station with four (4) bays and the existing Swift-Metcalf 115kV line and Piercy-Metcalf 115kV lines will be looped through the new switching station.
New 115kV GIS Switching Station
•	Acquire land less than a mile from Piercy substation and Construct a new 115kV Breaker-And-A-Half (BAAH) Gas Insulated Switchgear (GIS) switching station with four (4) bays.
•	Install a new 115kV GIS/MPAC enclosure. 
•	Install HVAC systems for GIS/MPAC enclosure. 
•	Install Breaker failure and Reclosing relays using relays consistent with PG&amp;E protection standards for breakers associated with Piercy – New switching station, Swift – New Switching station, New Switching Station – Metcalf #1, New Switching Station – Metcalf #2 and New Switching Station – Prologis LC24-13 115kV Lines
•	Install Line Current Differential line relay scheme using relays consistent with PG&amp;E protection standards on the Piercy – New switching station, Swift – New Switching station, New Switching Station – Metcalf #1, New Switching Station – Metcalf #2 and New Switching Station – Prologis LC24-13 115kV Lines
•	Install SMP High Impedance Bus Differential Scheme on Bus 1 and Bus 2. 
•	Install new battery, battery charger &amp; battery monitoring system. 
Metcalf Substation 
•	Replace existing line and breaker relay schemes to coordinate with the new Current Differential scheme at the New Switching Station. 
•	Install Line Current Differential scheme on New Switching station – Metcalf #1 Line. 
•	Install Breaker Failure and Reclosing relays for breakers CB 422. 
•	Install Line Current Differential scheme on New Switching Station – Metcalf #2 Line. 
•	Install Breaker Failure and Reclosing relays for breakers CB 412. 
Swift Substation 
•	Replace existing line and breaker relay schemes to coordinate with the new Current Differential scheme at the New Switching Station. 
•	Install Line Current Differential scheme on Swift – New Switching Station 115kV Line. 
•	Install Breaker Failure and Reclosing relays for breakers CB 142. 
Piercy Substation 
•	Replace existing line and breaker relay schemes to coordinate with the new Current Differential scheme at the New Switching Station. 
•	Install Line Current Differential scheme on Piercy – New Switching Station 115kV Line. 
•	Install Breaker Failure and Reclosing relays for breakers CB 122. 
Prologis Site
•	Install a PG&amp;E Metering Building to house major PG&amp;E equipment
•	Install protective relays for the 115kV lines that PG&amp;E will own, operate, and maintain
•	Install Remote Terminal Unit (RTU) for PG&amp;E visibility
•	Install revenue metering
Transmission Line
•	Loop in the existing Piercy-Metcalf and Swift-Metcalf 115kV lines into the New Switching Station. 
•	Install approximately 0.86 mile two line extension using underground cables to customer site from the new switching station.</t>
  </si>
  <si>
    <t>100% | $16,869</t>
  </si>
  <si>
    <t>57% | $101,924 (Subject to change)</t>
  </si>
  <si>
    <t>100% | $1,438</t>
  </si>
  <si>
    <t>100% | $1,505</t>
  </si>
  <si>
    <t>100% | $57,501</t>
  </si>
  <si>
    <t>100% | $2,425</t>
  </si>
  <si>
    <t>100% | $1,725</t>
  </si>
  <si>
    <t>76% | $39,787 (Subject to change)</t>
  </si>
  <si>
    <t>100% | $539</t>
  </si>
  <si>
    <t>This project proposes to install a new 230/34.5kV substation with a 230kV GIS, (3) 230/34.5kV 150MVA transformers, (2) 34.5 kV 3000A switchgears, and distribution feeders to the customer sites and the Newark-NRS 230kV line will be looped through the new Substation.</t>
  </si>
  <si>
    <t>T.0011156</t>
  </si>
  <si>
    <t>97% | $61,916 (Subject to change)</t>
  </si>
  <si>
    <t>82W Plan - EGI</t>
  </si>
  <si>
    <t>Forecast placeholder for generation interconnection projects</t>
  </si>
  <si>
    <t>NA | 5533304 | NA | NA</t>
  </si>
  <si>
    <t>100% | $389,354</t>
  </si>
  <si>
    <t>Caltrain IC - Substation Site 1 (82)</t>
  </si>
  <si>
    <t>NA | 5743532 | NA | NA</t>
  </si>
  <si>
    <t>60% | $27,641</t>
  </si>
  <si>
    <t>Caltrain IC - Remote End at Martin (82)</t>
  </si>
  <si>
    <t>60% | $1,061</t>
  </si>
  <si>
    <t>Caltrain IC - Remote End at MA (82)</t>
  </si>
  <si>
    <t>60% | $825</t>
  </si>
  <si>
    <t>Caltrain IC - Remote End San Mateo (82)</t>
  </si>
  <si>
    <t>60% | $999</t>
  </si>
  <si>
    <t>Caltrain IC - VGVVRAS (82)</t>
  </si>
  <si>
    <t>60% | $200</t>
  </si>
  <si>
    <t>Caltrain South San Francisco TPS</t>
  </si>
  <si>
    <t>60% | $302</t>
  </si>
  <si>
    <t>CALTRAIN S. SAN FRANCISCO TPS1 BATTERY</t>
  </si>
  <si>
    <t>60% | $43</t>
  </si>
  <si>
    <t>HSR Interconnection Sub Sites 4-7 (82)</t>
  </si>
  <si>
    <t>HSR Interconnection Sub Sites 8-13 (82)</t>
  </si>
  <si>
    <t>100% | $2,984</t>
  </si>
  <si>
    <t>100% | $3,310</t>
  </si>
  <si>
    <t>100% | $598</t>
  </si>
  <si>
    <t>100% | $479</t>
  </si>
  <si>
    <t>100% | $11,000</t>
  </si>
  <si>
    <t>Interconnect a 150 megawatt (MW) (net output) solar-based generation facility to Gates 230 kV BAAH Switchyard, in Fresno County, California.</t>
  </si>
  <si>
    <t>T.0001403</t>
  </si>
  <si>
    <t>100% | $2,770</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100% | $1,081</t>
  </si>
  <si>
    <t>Caltrain IC - Remote End at Kifer (82)</t>
  </si>
  <si>
    <t>60% | $817</t>
  </si>
  <si>
    <t>Caltrain IC-Remote End at San JoseB (82)</t>
  </si>
  <si>
    <t>60% | $869</t>
  </si>
  <si>
    <t>Caltrain IC - Substation Site 3 (82)</t>
  </si>
  <si>
    <t>60% | $27,611</t>
  </si>
  <si>
    <t>Caltrain San Jose TPS</t>
  </si>
  <si>
    <t>60% | $750</t>
  </si>
  <si>
    <t>CALTRAIN SAN JOSE TPS2 BATTERY</t>
  </si>
  <si>
    <t>60% | $100</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T.0002228</t>
  </si>
  <si>
    <t>100% | $513</t>
  </si>
  <si>
    <t>100% | $331</t>
  </si>
  <si>
    <t xml:space="preserve">The project proposes to interconnect a 20-megawatt (MW) &amp; a 100 (MW) (net output) solar power-based generation facility to Pacific Gas and Electric Company’s (PG&amp;E’s) existing Mendota 115 kV Breaker-and-a-half (BAAH) Substation, in Fresno County, California. </t>
  </si>
  <si>
    <t>T.0003005</t>
  </si>
  <si>
    <t>100% | $1,608</t>
  </si>
  <si>
    <t>QC8RAS-08 Gates 500/230 kV Transformer B</t>
  </si>
  <si>
    <t>The Gates 500kv Bank 11/12 QRAS project will install a relay scheme at Gates substation and the Castanea customer site that will provide overload protection in the event of an outage on Gates 500kv Bank 11 or 12</t>
  </si>
  <si>
    <t>T.0003009</t>
  </si>
  <si>
    <t>100% | $2,139</t>
  </si>
  <si>
    <t>Los Banos: Upgrade Terminal Equipt.</t>
  </si>
  <si>
    <t>100% | $1,370</t>
  </si>
  <si>
    <t>100% | $512</t>
  </si>
  <si>
    <t>100% | $1,237</t>
  </si>
  <si>
    <t>100% | $8,933</t>
  </si>
  <si>
    <t>100% | $2,162</t>
  </si>
  <si>
    <t xml:space="preserve">The Project proposes to interconnect a 400 megawatt (MW) (net output) solar power-based generation facility to the PG&amp;E-owned 230 kV Tranquillity Switching Station in Fresno County, California. </t>
  </si>
  <si>
    <t>T.0003742</t>
  </si>
  <si>
    <t>100% | $6,989</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T.0003744</t>
  </si>
  <si>
    <t>100% | $277</t>
  </si>
  <si>
    <t>5794018</t>
  </si>
  <si>
    <t>100% | $402</t>
  </si>
  <si>
    <t>100% | $189</t>
  </si>
  <si>
    <t>100% | $168</t>
  </si>
  <si>
    <t>The generation project proposes to interconnect a 200 megawatt (MW) (net output) energy-storage generation facility to the Pacific Gas and Electric Company’s (PG&amp;E’s) Pittsburg 230kV Substation.</t>
  </si>
  <si>
    <t>T.0003747</t>
  </si>
  <si>
    <t>100% | $3,285</t>
  </si>
  <si>
    <t xml:space="preserve">The Project proposes to interconnect a 250 megawatt (MW) (net output) solar power-based generation facility to the PG&amp;E-owned Gates 230 kV Substation in Fresno County, California. </t>
  </si>
  <si>
    <t>T.0003750</t>
  </si>
  <si>
    <t>100% | $4,993</t>
  </si>
  <si>
    <t>100% | $2,115</t>
  </si>
  <si>
    <t>100% | $536</t>
  </si>
  <si>
    <t>100% | $306</t>
  </si>
  <si>
    <t>100% | $22,418</t>
  </si>
  <si>
    <t>100% | $483</t>
  </si>
  <si>
    <t>Panoche: Upgrade Terminal Equipt.</t>
  </si>
  <si>
    <t>NA | 5534921 | NA | NA</t>
  </si>
  <si>
    <t>100% | $1,382</t>
  </si>
  <si>
    <t>PANOCHE: UPGD EQUIP TO 1517AûEGI DOS AMI</t>
  </si>
  <si>
    <t>100% | $1,564</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4354</t>
  </si>
  <si>
    <t>100% | $7,753</t>
  </si>
  <si>
    <t>The Project proposes to interconnect a 76.35 wind generation facility to Pacific Gas and Electric Company’s (PG&amp;E’s) Los Banos Substation in Merced, California</t>
  </si>
  <si>
    <t>T.0004423</t>
  </si>
  <si>
    <t>100% | $4,102</t>
  </si>
  <si>
    <t>100% | $16,847</t>
  </si>
  <si>
    <t>100% | $773</t>
  </si>
  <si>
    <t>100% | $3,561</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100% | $3,740</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100% | $10,903</t>
  </si>
  <si>
    <t xml:space="preserve">The generation project proposes to interconnect a 75 megawatt (MW) (net output) energy storage generation facility to the Pacific Gas and Electric Company’s (PG&amp;E’s) Metcalf 115 kV Substation, in Santa Clara County, California.  </t>
  </si>
  <si>
    <t>T.0004676</t>
  </si>
  <si>
    <t>100% | $4,585</t>
  </si>
  <si>
    <t>ROCK CREEK PH Remote Ends</t>
  </si>
  <si>
    <t>100% | $7,891</t>
  </si>
  <si>
    <t>CRESTA PH Remote Ends</t>
  </si>
  <si>
    <t>100% | $3,661</t>
  </si>
  <si>
    <t>BUCKS CREEK PH RECONNECTION SUB NU WORK</t>
  </si>
  <si>
    <t>100% | $40,901</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100% | $1,917</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100% | $3,966</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100% | $609</t>
  </si>
  <si>
    <t>100% | $868</t>
  </si>
  <si>
    <t>100% | $3,531</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100% | $3,098</t>
  </si>
  <si>
    <t>100% | $487</t>
  </si>
  <si>
    <t xml:space="preserve">Interconnect a 21.3 megawatt (MW) (net output) wind power-based generation facility to Pacific Gas and Electric Company’s (Pacific Gas and Electric) owned Las Positas – Vasco 60 kV Line in Alameda County, California.
The project scope includes the following:
Network Upgrades:
Herdlyn Substation:
1. Install (1) GARD 8000 DTT transmitter at Herdlyn to communicate to the new Forebay site and new Santa   Clara site (Previously named ZOND). Initiate from Herdlyn CB 62 line relays.
             i. Install one (1) DTT Transmitter (RFL Gard 8000) 
             ii. An auxiliary tripping relay is required to interface the RFL with the line relays. The auxiliary relay will   be installed on the new DTT panel. 
             iii. Install SCADA Operable Cut-In/Cut-Out Switch. 
            iv. Install DTT Local/Remote Switch. 
            v. Included in the installation are new status and alarm points wire to SCADA and/or the station annunciator. These points may include:
            i. DTT Communication Channel Failure. 
            ii. DTT Hardware Problem. 
            iii. DTT Receipt Status. 
            iv. DTT Cutout Status. 
            v. Local/Remote Status. 
            vi. Cut-In/Cut-Out Status.
2. Update protection relay settings on existing line a breaker relaying 
Las Positas Substation:
1. Update existing DTT equipment: 
           i. Remove existing RFL GARD 6745 transmitter from Las Positas CB 12 &amp; CB 32 to ZOND/SEAWEST (new Forebay site and new Santa Clara site). 
	            ii. Install and test one (1) RFL GARD 8000 transmitter from Las Positas CB 12 &amp; CB 32 to new Forebay site and new Santa Clara site (Previously named ZOND). 
	2. Update protection relay settings on existing line a breaker relaying
Interconnection Facilities:
Santa Clara Wind Repower Generation Site
1. The Project will export power through a 24/32/40 MVA power transformer, which shall be connected wye grounded on the PG&amp;E side per Generation Interconnection Handbook G2.5.4.1 and G2.5.4.2. This transformer will be shared with the Forebay Wind Repower project and it is the responsibility of the Interconnection customer to provide the protective schemes and coordination between the two sites. Basic protective devices of the substation should be referenced to Table G2-1a and G2-1b of the Interconnection Handbook as required. All relays must be utility grade, fully redundant, and PG&amp;E approved. 
2. The Interconnection Customer is required to comply with all the applicable requirements in the PG&amp;E Interconnection Handbook, plus specific requirements established for this project. 
3. PG&amp;E will provide engineering review of the Santa Clara Wind Generation Site modifications. These reviews typically include three separate drawing submittals throughout the design phases. The PG&amp;E Protection Engineer will also review the final relay settings and test report data. 
4. All metering and associated telemetry equipment will be located at Santa Clara Wind Generation Site. PG&amp;E will review the Customer’s revenue metering design and will install PG&amp;E revenue meter inside a Customer provided metering enclosure. 
5. The IC to provide space for space for two (2) 19-inch racks for installation of the PG&amp;E RTU and DTT equipment. 
6. The Customer is required to obtain and provide all the required leased circuits and phone lines in accordance with PG&amp;E’s Interconnection Handbook for EMS, telemetry, and SCADA. 
7. PG&amp;E will provide pre-parallel inspection and witness testing at the Customer’s facility. 
8. PG&amp;E IT will install one (1) channel bank to support the leased T1 circuits transporting the EMS telemetry and SCADA to the nearest PG&amp;E control center. 
9. PG&amp;E IT will support the IC during the installation and testing of the RTU. 
	10. The PG&amp;E Protection Engineer has required Direct Transfer Trip (DTT) schemes at the Customer’s new 60kV main circuit breaker (for both new Forebay site and Santa Clara site).
	         i. PG&amp;E will provide and install two (2) RFL Guard 8000 receivers to receive DTT from Herdlyn CB 62 and Las Positas CB 12 &amp; CB 32 line relays. </t>
  </si>
  <si>
    <t>T.0005176</t>
  </si>
  <si>
    <t>1000</t>
  </si>
  <si>
    <t>100% | $411</t>
  </si>
  <si>
    <t>[Types of Analyses] For all Analyses listed, results of these analyses are include in the AAs &amp; BCs.
_x000D_</t>
  </si>
  <si>
    <t>100% | $419</t>
  </si>
  <si>
    <t>NU GABILAN - INSTALL CTRL BLDG, ETC</t>
  </si>
  <si>
    <t>Install a new control enclosure, 60kV PT, 60kV Over voltage relay package, SMP cabinets for FDRs 1101 &amp; 1102 and 12kV line PT for FDR 1101 to support the Rule 21 EGI project as requested by the Interconnection Customer.</t>
  </si>
  <si>
    <t>T.0005677</t>
  </si>
  <si>
    <t>Gabilan: Install Ctrl Bldg and OV Relays</t>
  </si>
  <si>
    <t>100% | $4,677</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100% | $1,536</t>
  </si>
  <si>
    <t>100% | $486</t>
  </si>
  <si>
    <t>100% | $15,560</t>
  </si>
  <si>
    <t>100% | $1,880</t>
  </si>
  <si>
    <t>100% | $1,141</t>
  </si>
  <si>
    <t>100% | $450</t>
  </si>
  <si>
    <t>100% | $264</t>
  </si>
  <si>
    <t>100% | $12,341</t>
  </si>
  <si>
    <t>100% | $219</t>
  </si>
  <si>
    <t>100% | $352</t>
  </si>
  <si>
    <t>100% | $16</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100% | $102</t>
  </si>
  <si>
    <t>100% | $2,823</t>
  </si>
  <si>
    <t>Manteca Sub Install PTs &amp; Cntrl Bldng</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Manteca: Install PTs &amp; Cntrl Room</t>
  </si>
  <si>
    <t>100% | $3,611</t>
  </si>
  <si>
    <t>Q1391 Gates Bus Section E PACIRAS - SFGO</t>
  </si>
  <si>
    <t>100% | $302</t>
  </si>
  <si>
    <t>Q1391 Gates Bus Section E PACIRAS - VGCC</t>
  </si>
  <si>
    <t>100% | $324</t>
  </si>
  <si>
    <t>Q1391 Gates Sub Bus Section E(RNU)</t>
  </si>
  <si>
    <t>100% | $37,465</t>
  </si>
  <si>
    <t>Q1391 PANOCHE 230 KV BUS (RNU)</t>
  </si>
  <si>
    <t>100% | $467</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100% | $415</t>
  </si>
  <si>
    <t>100% | $454</t>
  </si>
  <si>
    <t>100% | $542</t>
  </si>
  <si>
    <t>100% | $2,180</t>
  </si>
  <si>
    <t>Borden: Upgrade Terminal Equipt.</t>
  </si>
  <si>
    <t>100% | $1,921</t>
  </si>
  <si>
    <t>Gregg: Upgrade Terminal Equipt.</t>
  </si>
  <si>
    <t>100% | $245</t>
  </si>
  <si>
    <t>BORDEN - GREGG#1: OPGW EGI</t>
  </si>
  <si>
    <t>100% | $6</t>
  </si>
  <si>
    <t>Interconnect Solar Photovoltaic panels with 11 inverters, each rated at 2.08 MW and a 15 MW of Battery Energy Storage Systems to PG&amp;Es Crow Creek 60 kV Sw Sta. Crow Creek Sub: Install new partial BAAH 60 kV bay, 2 CB</t>
  </si>
  <si>
    <t>T.0007108</t>
  </si>
  <si>
    <t>100% | $1,895</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7165</t>
  </si>
  <si>
    <t>100% | $8,350</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100% | $2,219</t>
  </si>
  <si>
    <t>100% | $899</t>
  </si>
  <si>
    <t>100% | $602</t>
  </si>
  <si>
    <t>Interconnect 300 MW battery storage generating facility to PG&amp;E's Vaca Dixon 230 kV Sub. Vaca-Dixon Sub: Install one new 230 kV double bus bay w/ 1 CB, SWs</t>
  </si>
  <si>
    <t>T.0007195</t>
  </si>
  <si>
    <t>100% | $4,627</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100% | $33,583</t>
  </si>
  <si>
    <t>TESLA 500KV REPLACE CB 612</t>
  </si>
  <si>
    <t>Replace overstressed breakers 542, 612, &amp; 642 at Tesla 500 kV sub to address a normal deficiency projected for 2021 and beyond.</t>
  </si>
  <si>
    <t>T.0007195 | T.0004563 | T.0004354 | T.0007467 | T.0007981 | T.0008098 | T.0008918</t>
  </si>
  <si>
    <t>T.0007288</t>
  </si>
  <si>
    <t>Tesla: Replace CB 542_CB 642_CB 612</t>
  </si>
  <si>
    <t>100% | $7,256</t>
  </si>
  <si>
    <t>TESLA 500KV REPLACE CB 542 AND CB 642</t>
  </si>
  <si>
    <t>100% | $12,988</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100% | $4,131</t>
  </si>
  <si>
    <t>100% | $13,222</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100% | $346</t>
  </si>
  <si>
    <t>100% | $328</t>
  </si>
  <si>
    <t>100% | $1,771</t>
  </si>
  <si>
    <t>100% | $451</t>
  </si>
  <si>
    <t>100% | $1,933</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467</t>
  </si>
  <si>
    <t>100% | $24,534</t>
  </si>
  <si>
    <t>100% | $280</t>
  </si>
  <si>
    <t>100% | $297</t>
  </si>
  <si>
    <t>100% | $10,702</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100% | $35,029</t>
  </si>
  <si>
    <t>100% | $2,659</t>
  </si>
  <si>
    <t>Live Oak Transmission</t>
  </si>
  <si>
    <t xml:space="preserve">Replace Transformer #1 High Side protection, remove fuse and install 60 kV circuit switcher. </t>
  </si>
  <si>
    <t>T.0007727</t>
  </si>
  <si>
    <t>Live Oak Sub DTT, LTC &amp; Hardwire</t>
  </si>
  <si>
    <t>100% | $3,282</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100% | $24,486</t>
  </si>
  <si>
    <t>100% | $804</t>
  </si>
  <si>
    <t>100% | $581</t>
  </si>
  <si>
    <t>The Project is a Storage generation plant with a net output of 200.0 MW to Pacific Gas and Electric Company’s (PG&amp;E’s) Los Esteros Substation San Jose CA.</t>
  </si>
  <si>
    <t>T.0007287 | T.0007291</t>
  </si>
  <si>
    <t>T.0007981</t>
  </si>
  <si>
    <t>100% | $8,817</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100% | $462</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100% | $4,153</t>
  </si>
  <si>
    <t>100% | $2,395</t>
  </si>
  <si>
    <t>100% | $2,791</t>
  </si>
  <si>
    <t>100% | $4,825</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T.0008073</t>
  </si>
  <si>
    <t>100% | $14,120</t>
  </si>
  <si>
    <t>ARCO 230kV - MIDWAY LCD</t>
  </si>
  <si>
    <t>100% | $473</t>
  </si>
  <si>
    <t xml:space="preserve">The Project is a Battery Storage generation plant with a net output of 250MW to Pacific Gas and Electric Company’s (PG&amp;E’s) SF H (Martin) Substation 115kV bus in San Francisco CA. </t>
  </si>
  <si>
    <t>T.0007288 | T.0007287 | T.0001493</t>
  </si>
  <si>
    <t>T.0008098</t>
  </si>
  <si>
    <t>2798</t>
  </si>
  <si>
    <t>100% | $5,799</t>
  </si>
  <si>
    <t>[Types of Analyses] For all Analyses listed, results of these analyses are include in the AAs &amp; BCs.
_x000D_[CPUC Status] CPUC Permit Status Exempt: Substation modifications, not subject to GO 131-E NOC, PTC or CPCN requirements
_x000D_</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100% | $7,023</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100% | $11,509</t>
  </si>
  <si>
    <t>100% | $381</t>
  </si>
  <si>
    <t>100% | $392</t>
  </si>
  <si>
    <t>100% | $82</t>
  </si>
  <si>
    <t>100% | $4,126</t>
  </si>
  <si>
    <t>NA | 5803146 | NA | NA</t>
  </si>
  <si>
    <t>100% | $23,402</t>
  </si>
  <si>
    <t>AVENA SUB Install 3 CCVTs - Reg. Upgrade</t>
  </si>
  <si>
    <t>Lagorio Properties LP North, an Interconnection Customer (IC), has requested a Generating Facility (GF)interconnection for Lagorio Properties LP (Project) to the Pacific Gas and Electric Company (PG&amp;E)'sdistribution system for a 576 kW Photovoltaic generating facility to be located at GPS: 37.921169, -121.038304, Stockton, CA 95320. The Generating Facility will be connected to PG&amp;E's Avena1702 distribution circuit. Interconnection will be in accordance with CPUC's Generating Facility
Interconnections, Electric Rule 21.
Transmission Scope:
1. Avena Substation
Install 115kV CCVTs - Overvoltage Protection scheme for Bank #1</t>
  </si>
  <si>
    <t>T.0008759</t>
  </si>
  <si>
    <t>Avena Sub_DC panel, Relay Cab, OV relays</t>
  </si>
  <si>
    <t>1708</t>
  </si>
  <si>
    <t>100% | $1,216</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t>
  </si>
  <si>
    <t>T.0008918</t>
  </si>
  <si>
    <t>100% | $9,868</t>
  </si>
  <si>
    <t>The Project is a Wind generation plant with a net output of 1000MW connects to Pacific Gas and Electric Company’s (PG&amp;E’s) Diablo Canyon Switching Station 500 kV in Avila Beach San Luis County, CA</t>
  </si>
  <si>
    <t>T.0003009 | T.0008543 | T.0007722</t>
  </si>
  <si>
    <t>T.0008967</t>
  </si>
  <si>
    <t>100% | $6,284</t>
  </si>
  <si>
    <t>100% | $2,621</t>
  </si>
  <si>
    <t>SS Los Banos-Panoche Perm Land Acq</t>
  </si>
  <si>
    <t>100% | $4,512</t>
  </si>
  <si>
    <t>Replace overstressed 230kV CB's 522 &amp; 542 with 63kA CB's for an interconnection of a Wind Cottonwood 230KV Project.</t>
  </si>
  <si>
    <t>100% | $2,099</t>
  </si>
  <si>
    <t>100% | $206</t>
  </si>
  <si>
    <t xml:space="preserve">The Interconnection Customer, IC, plans to install the project, with a net output of 100 MW to PG&amp;E owned Arco Substation in Lost Hills, Kern County. The IC will connected to the 230kv BAAH bus. </t>
  </si>
  <si>
    <t>T.0009193</t>
  </si>
  <si>
    <t>100% | $1,098</t>
  </si>
  <si>
    <t>100% | $1,104</t>
  </si>
  <si>
    <t>100% | $1,205</t>
  </si>
  <si>
    <t>100% | $8,846</t>
  </si>
  <si>
    <t>100% | $1,021</t>
  </si>
  <si>
    <t>100% | $30,654</t>
  </si>
  <si>
    <t>100% | $98,200</t>
  </si>
  <si>
    <t>100% | $37,066</t>
  </si>
  <si>
    <t>RALSTON: EGI: INSTALL 3 -1PH PTS</t>
  </si>
  <si>
    <t>Highlands CDP, San Mateo</t>
  </si>
  <si>
    <t>Install 3 PTs on the high side of Bank 1. Install 3 Pts on the high side of Bank 2. Install PTs on new structure. Connect drops from the Overheads conductors to the Pts. Wire PTs secondaries to OV relays. Run Conduit from the PTs to the stand- alone relay cabinet. Install grounding conductors and associate hardware for a complete grounding system. Underground conduits and junction boxes. Civil foundations and site surfacing, grading, drainage.</t>
  </si>
  <si>
    <t>T.0009411</t>
  </si>
  <si>
    <t>RALSTON: EGI (PT and OV RELAY)</t>
  </si>
  <si>
    <t>100% | $1,211</t>
  </si>
  <si>
    <t>Gustine:Instl crcit swchr,rcls prt,ph PT</t>
  </si>
  <si>
    <t>Silva Dairy Farms, an Interconnection Customer (IC), has requested a Generating Facility (GF) interconnection for Silva Dairy Farms (Project) to the Pacific Gas and Electric Company (PG&amp;E)’s distribution system for a 501.020 kW Photovoltaic generating facility to be located at SE SE NW 20 7 10, Stevinson, CA, 95374. The Generating Facility will be connected to PG&amp;E’s Gustine 1101 distribution circuit. Install high side Bank 1 60 kV circuit switcher and reclosing protection scheme at Gustine sub. Install C phase PT for Reclosing Protection Scheme.</t>
  </si>
  <si>
    <t>T.0009606</t>
  </si>
  <si>
    <t>Gustine Projects</t>
  </si>
  <si>
    <t>100% | $3,858</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3009 | T.0000157</t>
  </si>
  <si>
    <t>T.0009846</t>
  </si>
  <si>
    <t>100% | $3,830</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7280</t>
  </si>
  <si>
    <t>100% | -$1,141</t>
  </si>
  <si>
    <t>100% | $7,088</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100% | $4,219</t>
  </si>
  <si>
    <t>The Project is a Solar generation plant with a net output of 100MW connects to Pacific Gas and Electric Company’s (PG&amp;E’s) Lamont 115kV Substation in Kern County, CA. Reliability Network Upgrade:
Point of Interconnection: Lamont 115kV Substation Network Upgrades
Indoor/Outdoor Work
	Install (1) 115kV breaker to complete existing BAAH bay
	Install SMP relay package</t>
  </si>
  <si>
    <t>T.0010031</t>
  </si>
  <si>
    <t>T.0010025</t>
  </si>
  <si>
    <t>100% | $6,114</t>
  </si>
  <si>
    <t>Midway 500 kV RAS C13P1-KGR01 NU</t>
  </si>
  <si>
    <t xml:space="preserve">The project proposes to Modify existing Midway 500/230kV transformer overload SPS RAS to facilitate the interconnection of solar generation projects affecting the Midway 500/230kV transformers. This project is a shared network upgrade project resulting from CAISO interconnection System Cluster 13 Phase 2 study.
Midway Substation
•	Modify existing Midway 500/230kV transformer overload SPS to include transformer outage detection and transformer overload detection for Bank 11, 12, and 13. </t>
  </si>
  <si>
    <t>100% | $1,843</t>
  </si>
  <si>
    <t xml:space="preserve">The Project is a Solar and battery storage generation plant with a net output of 35MW connects to TRN’s Cresent switching station in Fresno County, CA. Install one (1) 70kV BAAH bay at PG&amp;E’s Crescent Switching Station, which will serve as the Point of Interconnection (POI) for the 35MW Generating Facility. </t>
  </si>
  <si>
    <t>T.0010934 | T.0006452 | T.0000043 | T.0003016 | T.0004255 | T.0007056 | T.0003009 | T.0009194 | T.0009177</t>
  </si>
  <si>
    <t>T.0010467</t>
  </si>
  <si>
    <t>100% | $9,177</t>
  </si>
  <si>
    <t>The Project is a solar PV generation facility with a net output of 100MW connecting to Pacific Gas and Electric Company’s (PG&amp;E’s) Bitterwater switching station in Kern County, CA.
Reliability Network Upgrade:
Point of Interconnection: Bitterwater Switching Station 230kV Bus Network Upgrades
Indoor/Outdoor Work
	Install (1) 230kV, 3000A, 63kA with two or three CT’s
	Install breaker failure and reclosing relays for the breakers associated with the following lines:
o	Bitterwater switching station – Kyan Solar 230kV line in new panel
	Install (1) 230kVdisconnect switches</t>
  </si>
  <si>
    <t>T.0010617</t>
  </si>
  <si>
    <t>100% | $1,260</t>
  </si>
  <si>
    <t>Beresford, Install, 3 Single Phase PT's</t>
  </si>
  <si>
    <t>IC has requested a Generating Facility (GF) interconnection  to the Pacific Gas and Electric Company (PG&amp;E)’s distribution system for a 23.0 kW Photovoltaic and 20.0 kW Advance Energy Storage generating facility to be located in San Mateo County, CA. The Generating Facility will be connected to PG&amp;E’s Beresford 0403 distribution circuit. Interconnection will be in accordance with CPUC’s Generating Facility Interconnections, Electric Rule 21</t>
  </si>
  <si>
    <t>T.0010698</t>
  </si>
  <si>
    <t>BERESFORD: INSTALL 3 SINGLE PHASE PT's</t>
  </si>
  <si>
    <t>100% | $3,195</t>
  </si>
  <si>
    <t>LOS BANOS 500KV UPRATE CB 822, 832</t>
  </si>
  <si>
    <t>The Los Banos 500kV Circuit Breakers (CB) 822 and 832 will be uprated to a higher interrupting current (IC) ratings. The Los Banos 500kV CB 822 and 832 were identified as overstressed by the Cluster 14 Phase 2 study report dated January 31, 2024. 
Overstressed breakers can lead to: outages impacting significant numbers of customers, preventing generators from interconnecting, a safety hazard, and NERC violations. The State of California has mandates to interconnect new generation to support forecasted energy shortages in the next 2-5 years. PG&amp;E has started to see escalations from Generation Interconnection customers that are being financially affected, as well as the additional pressure from CAISO to address timely replacement of these overstressed breakers. Therefore, it is recommended to uprate these circuit breakers prior to the In-Service Date of generation interconnection customers. 
Therefore, it is recommended to uprate these circuit breakers prior to the In-Service Date of generation interconnection customers.</t>
  </si>
  <si>
    <t>T.0010787</t>
  </si>
  <si>
    <t>Los Banos 500kV Uprate CB 822, 832</t>
  </si>
  <si>
    <t>100% | $1,514</t>
  </si>
  <si>
    <t xml:space="preserve">The Project is a Battery Energy Storage System (BESS) Large Generating Facility with a net output of 500MW connecting to Pacific Gas and Electric Company’s (PG&amp;E’s) Tesla Substation in Tracy, San Joaquin County, CA. </t>
  </si>
  <si>
    <t>100% | $15,911</t>
  </si>
  <si>
    <t xml:space="preserve">The Project is a 200 MW Battery Energy Storage System (BESS) Large Generating Facility connecting to Pacific Gas and Electric Company’s (PG&amp;E’s) Wilson Substation in Merced, Merced County, CA. </t>
  </si>
  <si>
    <t>T.0010816</t>
  </si>
  <si>
    <t>100% | $5,923</t>
  </si>
  <si>
    <t>The Project is a 100MW Battery Energy Storage System (BESS) Large Generating Facility connecting to Pacific Gas and Electric Company’s (PG&amp;E’s) Vierra Substation in Lathrop, San Joaquin County, CA. 
Reliability Network Upgrades (RNU):
Vierra Substation:
•	Install partial Breaker and a Half (BAAH) Bay #5 at the existing 115kV Vierra Substation which consists of:
o	Two (2) 115kV circuit breaker and associated disconnect switches, bus support structures, foundation, grounding system, etc. 
o	Install Breaker Failure and Reclosing Relays for breakers associated with the Vierra- Denali Energy Storage 115kV line.</t>
  </si>
  <si>
    <t>T.0010818</t>
  </si>
  <si>
    <t>100% | $627</t>
  </si>
  <si>
    <t>Los Banos 500 KV CB 842 Replacement</t>
  </si>
  <si>
    <t>The project scope of work includes following:
General Reliability Network Upgrades (GRNU):
Los Banos Substation:
•	Replace existing 500kV CB 842 with associated equipment. (Breaker already ordered under OBS # 9753642)
•	Replace relays as needed.
The Los Banos 500kV CB 842 was identified as overstressed by the Cluster 14 Phase 2 study report dated January 31, 2024. 
Overstressed breakers can lead to: outages impacting significant numbers of customers, preventing generators from interconnecting, a safety hazard, and NERC violations. The State of California has mandates to interconnect new generation to support forecasted energy shortages in the next 2-5 years. PG&amp;E has started to see escalations from Generation Interconnection customers that are being financially affected, as well as the additional pressure from CAISO to address timely replacement of these overstressed breakers. Therefore, it is recommended to uprate these circuit breakers prior to the In-Service Date of generation interconnection customers. 
Therefore, it is recommended to replace this circuit breaker prior to the In-Service Date of generation interconnection customers.</t>
  </si>
  <si>
    <t>T.0010835</t>
  </si>
  <si>
    <t>100% | $5,605</t>
  </si>
  <si>
    <t>Midway500kV Uprate CB 742, 822, 912, 942</t>
  </si>
  <si>
    <t xml:space="preserve">Cluster 14 Phase 2 study reports, dated January 31, 2024, identified a shared network upgrade for the Midway 500kV circuit breakers 742, 822, 912, and 942. The Midway 500kV Uprate CB 742, 822, 912, 942 project, will modify the breakers to increase their IC capability from 50kA to 63kA.  </t>
  </si>
  <si>
    <t>T.0010836</t>
  </si>
  <si>
    <t>100% | $2,701</t>
  </si>
  <si>
    <t>100% | $1,014</t>
  </si>
  <si>
    <t>100% | $3,687</t>
  </si>
  <si>
    <t>100% | $34,597</t>
  </si>
  <si>
    <t>100% | $244</t>
  </si>
  <si>
    <t>100% | $123</t>
  </si>
  <si>
    <t>100% | $26,291</t>
  </si>
  <si>
    <t>MIDWAY 500/230 KV REACTORS NU</t>
  </si>
  <si>
    <t>General Reliability Network Upgrades (GRNU):
Midway Substation:
Outdoor work:
•	Replace existing 9ohm Midway 500/230kV reactors with 13ohm reactors on Banks 11, 12, and 13. 
o	3-1 phase per transformer 9ohm 4000A, replace with 13ohm 4000A.
The Midway 230kV Bus was identified as overstressed in Cluster 14 Study Report due to the interconnection projects Q1831, Q1959, Q1968, Q1980, Q1983, Q1992, Q1994, Q1995, Q2001, Q2004, Q2006, Q2010, Q2012, Q2013, Q2015, Q2017 in Cluster 14. 
Overstressed bus can lead to: outages impacting significant numbers of customers, preventing generators from interconnecting, a safety hazard, and NERC violations. The State of California has mandates to interconnect new generation to support forecasted energy shortages in the next 2-5 years. PG&amp;E has started to see escalations from Generation Interconnection customers that are being financially affected, as well as the additional pressure from CAISO to address timely resolve the bus overstress issue. 
Therefore, it is recommended to replace Midway 500/230kV 9ohm series reactors with 13ohm reactors for Bank 11,12, and 13 prior to the In-Service Date of generation interconnection customers.</t>
  </si>
  <si>
    <t>T.0010879</t>
  </si>
  <si>
    <t>Midway 500/230 kV Reactors NU</t>
  </si>
  <si>
    <t>100% | $6,302</t>
  </si>
  <si>
    <t>Pittsburg 230kV Bus Overstress</t>
  </si>
  <si>
    <t>Install 230kV Bus Reactors between bus sections D &amp; E to reduce the fault duty/overstress at Pittsburg substation</t>
  </si>
  <si>
    <t>100% | $3,603</t>
  </si>
  <si>
    <t>TESLA 230KV BAAH BUS F EXTENSION RNU</t>
  </si>
  <si>
    <t>100% | $9,850</t>
  </si>
  <si>
    <t>Tesla Yard Expansion Land</t>
  </si>
  <si>
    <t>100% | $5,619</t>
  </si>
  <si>
    <t>Vaca Dixon-Tesla 500kV Line Loop-in RNU</t>
  </si>
  <si>
    <t>100% | $6,434</t>
  </si>
  <si>
    <t>Tesla 500kV BAAH Bus E Extension RNU</t>
  </si>
  <si>
    <t>100% | $6,282</t>
  </si>
  <si>
    <t>The IC plans to install the Rosemary project, which is a Solar PV and Storage generation plant, comprised of 12 Solar PV Inverters each rated at 3.465 MW and a Battery Energy Storage System (“BESS”) comprised of 12 Inverters each rated at 3.465 MW, with a maximum gross output of 37.464 MW.
•	This project will build out a 3rd BAAH bay (Bay 3) at Crescent SW Sta. This bay will include two breakers and one line. This bay will follow the existing PGE Electrical Design Standard drawing 4042040.
•	Reconductor 4.7 miles rated ampacity 1400amp
•	Gentie line design with two TSP
•	Replace CB 22 at Helm Sub to meet 1400amp rating</t>
  </si>
  <si>
    <t>13963</t>
  </si>
  <si>
    <t>100% | $13</t>
  </si>
  <si>
    <t>The IC plans to install the Seahawk Storage project, which is a Battery Energy Storage System (“BESS”) resulting in an Interconnection Service Capacity of 200 MW to PG&amp;E - owned Green Valley 115 kV Substation in Santa Cruz, Santa Cruz County, California.</t>
  </si>
  <si>
    <t>T.0010941</t>
  </si>
  <si>
    <t>100% | $586</t>
  </si>
  <si>
    <t>100% | $558</t>
  </si>
  <si>
    <t>The IC plans to install the Tokay Energy Storage project, which is a Battery Energy Storage System (“BESS”) resulting in an Interconnection Service Capacity of 100 MW to Pacific Gas and Electric Company - owned Santa Teresa 115 kV Substation in San Jose, Santa Clara County, California.</t>
  </si>
  <si>
    <t>T.0010944</t>
  </si>
  <si>
    <t>100% | $518</t>
  </si>
  <si>
    <t>100% | $541</t>
  </si>
  <si>
    <t>The Project is a 100 MW Battery Energy Storage System (BESS) Large Generating Facility connecting to Pacific Gas and Electric Company’s (PG&amp;E’s) Valley Springs Substation in Valley Springs, San Joaquin County, CA. 
Below is the project high level scope of work required to interconnect the 100MW Battery Storage to Valley Springs Substation:
Interconnection Reliability Network Upgrades (IRNU-A):
Valley Springs Substation:
•	Install 60kV Circuit Breaker and associated equipment to complete Bay 4 which consists of:
o	One (1) 60kV CB with associated disconnect switch, foundation, and grounding system, etc.
o	Breaker Failure and Reclosing Relays for breakers associated with the Valley Springs – Double Springs Energy Storage 60kV line.
•	Install Direct Transfer Trip (DTT) scheme between Valley Springs Substation and Double Springs Energy Storage using existing IT T1 infrastructure for the communication circuits:
o	One (1) SEL-2411 transmitter, cut out switch and auxiliary tripping relays. 
Tiger Creek Powerhouse:
•	Install DTT scheme between Valley Springs Substation and Tiger Creek Powerhouse using existing IT T1 infrastructure for the communication circuits.
o	One (1) SEL-2411 transmitter, cut out switch and auxiliary tripping relays. 
Electra Powerhouse:
•	Install DTT scheme between Valley Springs Substation and Electra Powerhouse using existing IT T1 infrastructure for the communication circuits.
o	One (1) SEL-2411 transmitter, cut out switch and auxiliary tripping relays. 
Bellota Substation:
•	Install DTT scheme between Valley Springs Substation and Bellota Substation using existing IT T1 infrastructure for the communication circuits.
o	One (1) SEL-2411 transmitter, cut out switch and auxiliary tripping relays. 
Interconnection Facilities (IF)
Valley Springs Substation:
•	Install the following related to the new Gen-Tie line: 
o	Install three (3) single phase line PTs for the new Gen-Tie line protection. 
o	Install one (1) line dead-end structure and one (1) set of 60kV line disconnect switches.
o	Install civil foundations and ground connections. 
o	Install Line Current Differential (LCD) relay scheme on the Valley Springs Substation – Double Energy Storage 60kV line. 
•	Install fiber termination at the Valley Springs Substation 
o	Each line current differential (LCD)scheme will require fully redundant fiber circuits.
o	IT to install, terminate and test new fiber cable from station property line to control building.
•	Install DTT scheme at Valley Springs to trip customer site to avoid islanding condition. 
o	Install One (1) SEL-2411 transmitter, cut out switch and auxiliary tripping relays.
Gensite:
•	PG&amp;E project management, metering, engineering and protection review, and pre-parallel inspection 
•	PG&amp;E IT to install RTU, DTT receiver and provide IC support with telecom circuits.
T-Line work:
•	PG&amp;E T-Line to install two (2) Tubular Steel Poles (TSP) and conductors on PG&amp;E’s property to connect customer’s Gen-Tie Line to the line deadend. 
•	PG&amp;E T-line to raise the following lines to allow the Customer’s Gen-Tie line to cross underneath:
o	Valley Springs #1 60 kV with two (2) single circuit TSPs and conductors 
•	PG&amp;E T-Line Engineering will provide detailed requirements and review customers’ design of the Gen-Tie line and interconnecting TSP at Valley Springs Substation property line.</t>
  </si>
  <si>
    <t>T.0010947</t>
  </si>
  <si>
    <t>100% | $2,193</t>
  </si>
  <si>
    <t>100% | $693</t>
  </si>
  <si>
    <t>100% | $452</t>
  </si>
  <si>
    <t>100% | $576</t>
  </si>
  <si>
    <t>100% | $578</t>
  </si>
  <si>
    <t>100% | $8,592</t>
  </si>
  <si>
    <t>100% | $25,331</t>
  </si>
  <si>
    <t xml:space="preserve">The Project is a combination of solar and Battery Energy Storage System (BESS) 300 MW Large Generating Facility connecting to Pacific Gas and Electric Company’s (PG&amp;E’s) Los Banos Substation 230kV in Merced County, CA. 
Below is the high-level project scope to build a new 230kV Breaker-and-a-half (BAAH) bay at Los Banos Substation to interconnect a 300MW generation. 
Interconnection Reliability Network Upgrades (IRNU):
Los Banos Substation:
•	Install two (2) 230kV Circuit Breakers (CB) and associated switches for a new fifth BAAH Bay.
o	Expand the site grading inside the yard to allow for the additional bay
o	Install breakers, switches and associated structures, foundation, grounding system.
o	Install Breaker Failure and Reclosing relays for breakers associated with Los Banos - Australis 230 kV line in the new control building.
Precursor Network Upgrade (PNU) 
Los Banos Substation 
•	Q1382(T.0007250): Expand the yard within the existing property to accommodate a 6-bay BAAH ultimate bus section
•	C14P2-FGR04 (T.0010835): CB 842 Replacement
Interconnection Facilities (IF)
Los Banos Substation:
•	Install the following related to the new Gen-Tie line: 
o	Install three (3) single phase line CCVTs for the new Gen-Tie line protection. 
o	Install one (1) line dead-end structure and line disconnect switches.
o	Civil foundations and ground connections. 
o	Install Line Current Differential (LCD) relay scheme on the Los Banos – Australis 230kV line. 
o	Include Generation breakers into the bus differential scheme on the switching station bus. 
•	Install fiber termination at the Los Banos Substation
Generation Site:
•	PG&amp;E project management, metering, engineering and protection review, and pre-parallel inspection 
•	PG&amp;E IT to install RTU and provide IC support with telecom circuits.
T-Line work:
•	PG&amp;E T-Line to install two (2) TSP and conductors on PG&amp;E’s property to connect Customer’s Gen-Tie line to the line dead-end. 
•	PG&amp;E T-Line engineering will provide detailed requirements and review the design of the customer’s interconnecting tubular steel pole (TSP) at the PG&amp;E Los Banos Substation property line.  
•	PG&amp;E T-Line to raise the following lines to allow the Customer’s Gen-Tie line to cross underneath:
o	Install two (2) double circuit TSPs and conductors for the Los Banos - Padre Flat SW Sta 230 kV and Los Banos - Mercy Springs Switching Station 70 kV.
o	Install one (1) double circuit TSP and conductors for the Los Banos - Panoche #2 230 kV and Los Banos - Dos Amigos 230 kV.
</t>
  </si>
  <si>
    <t>T.0007250 | T.0010835</t>
  </si>
  <si>
    <t>T.0011060</t>
  </si>
  <si>
    <t>100% | $430</t>
  </si>
  <si>
    <t>100% | $11,254</t>
  </si>
  <si>
    <t xml:space="preserve">The Project is a combination of Solar Photovoltaic (PV) and Battery Energy Storage System (BESS) Large Generating Facility connecting to Pacific Gas and Electric Company’s (PG&amp;E’s) Quinto Switching Station 230kV in Merced County, CA. </t>
  </si>
  <si>
    <t>T.0009194 | T.0009550</t>
  </si>
  <si>
    <t>T.0011131</t>
  </si>
  <si>
    <t>100% | $793</t>
  </si>
  <si>
    <t>The Project is a 200 MW Battery Energy Storage System (BESS) Large Generating Facility connecting to Pacific Gas and Electric Company’s (PG&amp;E’s) Schulte Switching Station 115kV in Tracy, CA.</t>
  </si>
  <si>
    <t>100% | $553</t>
  </si>
  <si>
    <t>100% | $224</t>
  </si>
  <si>
    <t>100% | $274</t>
  </si>
  <si>
    <t>100% | $223</t>
  </si>
  <si>
    <t>100% | $19</t>
  </si>
  <si>
    <t>Non-Reimbursed Electric Transmission WRO</t>
  </si>
  <si>
    <t>Bucket placeholder for non-reimbursable WRO work</t>
  </si>
  <si>
    <t>1% | $285</t>
  </si>
  <si>
    <t>B-W REINF: WARNERVILLE SUB TERM METER</t>
  </si>
  <si>
    <t>100% | $35</t>
  </si>
  <si>
    <t>100% | $1,353</t>
  </si>
  <si>
    <t>100% | $1,445</t>
  </si>
  <si>
    <t>The Interconnection Customer (IC), has submitted an application to Pacific Gas and Electric Company (PG&amp;E) to add a new load for 30MW at the Red Center (Project Site). To meet the load interconnection demand following upgrades/enhancements will be implemented by PG&amp;E under this project.
•	Add 115kV BAAH AIS (air-insulated switchgear) bay at East Grand Substation
•	Build a new 115kV line to East Grand Substation (~1.3Miles)
•	Raise following six lines for the  new line to cross underneath and maintain standard clearance - 
Martin-SFAirport, 
San Mateo-Martin #6
Martin-Millbrae #1
Martin-East Grand
San Mateo-Martin #3
San Mateo-Martin #4</t>
  </si>
  <si>
    <t>T.0006739 | T.0003589 | T.0006021</t>
  </si>
  <si>
    <t>T.0010517</t>
  </si>
  <si>
    <t>50% | $402</t>
  </si>
  <si>
    <t>EO-SYSPLN 92 - ET Line Emg Repl</t>
  </si>
  <si>
    <t>Forecast placeholder for emergency replacement of t-line equipment</t>
  </si>
  <si>
    <t>T-Line Emergency</t>
  </si>
  <si>
    <t>Just In Time Asset Replacement</t>
  </si>
  <si>
    <t>Mitigates assets with high threat of failure. This mitigation happens "just-in-time", prior to in-service failure. (E.g. polymer coastal insulator replacement tied to prior failure ACE)</t>
  </si>
  <si>
    <t>EX130519</t>
  </si>
  <si>
    <t>92 - TLine Efficiency</t>
  </si>
  <si>
    <t>Bucket for Priority 1 Wood Structure Emergency Replacements</t>
  </si>
  <si>
    <t>Priority 1 Wood Structure Replacement</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T.0009430</t>
  </si>
  <si>
    <t>Wilkins Slough: EM Repl 60/12kV Bk 1</t>
  </si>
  <si>
    <t>Landslide: Laytonville-Willits</t>
  </si>
  <si>
    <t>Emergency replacement of Tier 2 LAYTONVILLE-WILLITS Structuer 6/1</t>
  </si>
  <si>
    <t>Emergency Response - Storm Related</t>
  </si>
  <si>
    <t>Trans Emergency Response - 92</t>
  </si>
  <si>
    <t>Bucket for transmission line emergency response.</t>
  </si>
  <si>
    <t>2019 Emergency Response</t>
  </si>
  <si>
    <t>Bucket for transmission line emergency response for 2019.</t>
  </si>
  <si>
    <t>2021 Emergency Response</t>
  </si>
  <si>
    <t>Bucket for transmission line emergency response for 2021</t>
  </si>
  <si>
    <t>Capital Wood Misc</t>
  </si>
  <si>
    <t>Bucket for COE Material Stock of wood poles</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T.0003140</t>
  </si>
  <si>
    <t>Emergency Response Fire-Related</t>
  </si>
  <si>
    <t>Bucket for transmission line emergency response related to fire.</t>
  </si>
  <si>
    <t>Emergency Response - Fire Related</t>
  </si>
  <si>
    <t>TRUE | FALSE | FALSE</t>
  </si>
  <si>
    <t>CZU Fire Related Response</t>
  </si>
  <si>
    <t>Bucket for CZU Fire related response</t>
  </si>
  <si>
    <t>Emergency Fire Response - NORTH</t>
  </si>
  <si>
    <t>Bucket for fire related t-line emergency replacement</t>
  </si>
  <si>
    <t>Fulton-Calistoga 60 kV Line Reconductor</t>
  </si>
  <si>
    <t>Deer Park CDP, Napa | Fulton CDP, Sonoma | Kenwood CDP, Sonoma | Lake | Larkfield-Wikiup CDP, Sonoma | Napa | Saint Helena, Napa | Santa Rosa, Sonoma | Sonoma</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RUE | TRUE | FALSE</t>
  </si>
  <si>
    <t>T.0004167</t>
  </si>
  <si>
    <t>NOC: AL 5500-E</t>
  </si>
  <si>
    <t>FULTON-CALISTOGA 60 KV LREC 12 Miles</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Caribou #2 60016: Removal Work</t>
  </si>
  <si>
    <t>Keddie CDP, Plumas | Paxton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East Quincy CDP, Plumas | Plumas | Quincy CDP, Plumas | Twain CDP, Plumas</t>
  </si>
  <si>
    <t>Caribou-Plumas Jct-Rebuild Temp to Perm</t>
  </si>
  <si>
    <t>Caribou 2 Reroute - Land Acquisition</t>
  </si>
  <si>
    <t>CARIBOU-PLUMAS JCT-REB TEMP-PERM PH 2</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T.0008335</t>
  </si>
  <si>
    <t>Atascadero-Cayucos 70kV Emerg Replacemt</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T.0008688</t>
  </si>
  <si>
    <t>ET PROJECTT2 EL DORADO-MISSOURI  #1 4/33</t>
  </si>
  <si>
    <t>Diamond Springs CDP, El Dorado | El Dorado | Placerville, El Dorado</t>
  </si>
  <si>
    <t>Emergency replacement of EL DORADO-MISSOURI FLAT #1 structure 4/33</t>
  </si>
  <si>
    <t>Priority 1 Steel Structure Replacement</t>
  </si>
  <si>
    <t>Replace Twr 94/478 Malin-Round Mtn #2</t>
  </si>
  <si>
    <t>Montgomery Creek CDP, Shasta | Round Mountain CDP, Shasta | Shasta | Siskiyou</t>
  </si>
  <si>
    <t xml:space="preserve">Emergency replacement of Tier 2 MALIN-ROUND MTN #2 Strcuture 94/478 </t>
  </si>
  <si>
    <t>Replace Twr 88/743 Cottonwood-Delevan #2</t>
  </si>
  <si>
    <t>Colusa | Cottonwood CDP, Shasta | Glenn | Shasta | Tehama</t>
  </si>
  <si>
    <t>Emergency replacement of COTTONWOOD-DELEVAN #2 Structure 88/743</t>
  </si>
  <si>
    <t>Priorty 1 Seel Emergency</t>
  </si>
  <si>
    <t>Bucket for transmission line emergency response for steel towers.</t>
  </si>
  <si>
    <t>Trans Emergency Response - 92S</t>
  </si>
  <si>
    <t>Bucket for Priority 1 Steel Structure Emergency Replacement</t>
  </si>
  <si>
    <t>230kV Polymer Just In Time Replacement</t>
  </si>
  <si>
    <t>Bucket for 230kV Polymer Just In Time Insulator Replacement</t>
  </si>
  <si>
    <t>MORAGA-OAKLAND #3 2/21 TWR LEGS BENT</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T.0002400</t>
  </si>
  <si>
    <t>NOC: AL 5061-E</t>
  </si>
  <si>
    <t>Oroville Emergency Response</t>
  </si>
  <si>
    <t>Bucket for Oroville Emergency Response</t>
  </si>
  <si>
    <t>T.0002891</t>
  </si>
  <si>
    <t>TABLE MTN-PALERMO 8/38 DAM EMRG</t>
  </si>
  <si>
    <t>TABLE MTN-TESLA 500KV TWR 109/429</t>
  </si>
  <si>
    <t>Alameda | Butte | Contra Costa | Discovery Bay CDP, Contra Costa | Knightsen CDP, Contra Costa | Oakley, Contra Costa | Robbins CDP, Sutter | Sacramento | Solano | Sutter | Sutter CDP, Sutter | Yolo</t>
  </si>
  <si>
    <t>Emergency replacement of Table Mtn-Tesla 500kV 109/429 and Vaca Dixon-Tesla 031/132.  Install new foundation to support staircase to tower.</t>
  </si>
  <si>
    <t>T.0003139</t>
  </si>
  <si>
    <t>TABLE MTN_TESLA AND VACA-TESLA TWRS</t>
  </si>
  <si>
    <t>VACA-TESLA 500KV TWR 031/132</t>
  </si>
  <si>
    <t>VACA-TESLA 500KV LINE RPLC TWR</t>
  </si>
  <si>
    <t>TABLE MTN-TESLA RPLC TWR 109/429</t>
  </si>
  <si>
    <t>3rd Party Damage</t>
  </si>
  <si>
    <t>Bucket for transmission line emergency response for 3rd party damages</t>
  </si>
  <si>
    <t>Trans Emergency Response - 92T</t>
  </si>
  <si>
    <t>Bucket for emergency replacement due to 3rd parrty damage</t>
  </si>
  <si>
    <t>Trans Emergency Response - 921</t>
  </si>
  <si>
    <t>Bucket for Priority 1 Wood Structure Emergency Replacement</t>
  </si>
  <si>
    <t>UG Elec Trans Emerg Resp</t>
  </si>
  <si>
    <t>Bucket for underground transmission line emergency response</t>
  </si>
  <si>
    <t>Underground Emergency</t>
  </si>
  <si>
    <t>Greater Bay Area Emergency T-Line OAK</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T.0002735</t>
  </si>
  <si>
    <t>GREATER BAY ER STORAGE OAK</t>
  </si>
  <si>
    <t>Greater Bay Area Emergency Storage OAK</t>
  </si>
  <si>
    <t>GREATER BAY AREA ER TL MAT SF</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T.0002935</t>
  </si>
  <si>
    <t>GREATER BAY ER STORAGE SF</t>
  </si>
  <si>
    <t>GREATER BAY ER STORAGE FAC SF</t>
  </si>
  <si>
    <t>MWC 93: Backlog Non-HFTD/HFRA</t>
  </si>
  <si>
    <t>Ex112944</t>
  </si>
  <si>
    <t>MWC 93: Short Durn E HFTD/HFRA</t>
  </si>
  <si>
    <t>Ex112946</t>
  </si>
  <si>
    <t>MWC 93: Short Durn E Non-HFTD/HFRA</t>
  </si>
  <si>
    <t>Ex112947</t>
  </si>
  <si>
    <t>MWC 93 E/F HFTD/HFRA</t>
  </si>
  <si>
    <t>Tx006667</t>
  </si>
  <si>
    <t>T-Line Miscellaneous 93#</t>
  </si>
  <si>
    <t>Bucket for transmission line preventative maintenance</t>
  </si>
  <si>
    <t>WSIP - MWC 93 Forecast</t>
  </si>
  <si>
    <t>MWC 93: Backlog Non-Ignition HFTD/HFRA</t>
  </si>
  <si>
    <t>Completion of non-igntion related, backlog tags found prior to 2023</t>
  </si>
  <si>
    <t>Ex112945</t>
  </si>
  <si>
    <t>NHFTD Anti-Climb Guard Installation</t>
  </si>
  <si>
    <t>Bucket for anti-climb guard installation in HFTD Tier 1</t>
  </si>
  <si>
    <t>Age/Condition - Anti Climb Guards</t>
  </si>
  <si>
    <t>NHFTD WSIP - Anti-Climb Guards</t>
  </si>
  <si>
    <t>Bucket for anti-climb guard installation in HFTD Tier 2 &amp; 3</t>
  </si>
  <si>
    <t>Preventative Avian Mitigation - Steel</t>
  </si>
  <si>
    <t>Provides for the development and installation of avian mitigation (e.g. reframing)</t>
  </si>
  <si>
    <t>EX130521</t>
  </si>
  <si>
    <t>HFTD TO Maint 93C</t>
  </si>
  <si>
    <t>Bucket for HFTD conductor replacement</t>
  </si>
  <si>
    <t>MIDWAY-WHEELER RIDGE #1 19/89 INS SHIELD</t>
  </si>
  <si>
    <t>Install overhead shield wire over the entirety of both Midway-Wheeler Ridgle #1 &amp; #2 230kV lines with required 221 tower peaks &amp; associated tower reinforcements.</t>
  </si>
  <si>
    <t>Cond. Segment Replacement (HFTD/HFRA)</t>
  </si>
  <si>
    <t>Forecast placeholder for conductor segment replacement (typically ruling spans)</t>
  </si>
  <si>
    <t>NA | Ex112953 | NA | NA</t>
  </si>
  <si>
    <t>Conductor Overtension Remediation (non-GO95 violations)</t>
  </si>
  <si>
    <t>This is a bucket to address overtension which do not violate GO95 standards but do violate internal PG&amp;E standards in both HFTD and non-HFTD areas. Fatigue related failures are one of the highest concerns for overhead conductors and usually these failures correlate to the conductor being over-tensioned and eventually causing a wire down event. This will improve overall safety and reliability of the transmission system. This investment will help resolve CAPs related to wire down concerns due to overtension.</t>
  </si>
  <si>
    <t>Ex112952</t>
  </si>
  <si>
    <t>Non-HFTD Shunt Splice Program</t>
  </si>
  <si>
    <t>Bucket for shunting splices in non-HFTD regions to improve safety and reliability of our transmission lines.</t>
  </si>
  <si>
    <t>EX113570</t>
  </si>
  <si>
    <t>GO95 Conductor Overtension Remediation</t>
  </si>
  <si>
    <t>This is a bucket to address GO95 related infractions for conductors overtension in both HFTD and non-HFTD areas. Fatigue related failures are one of the highest concerns for overhead conductors and usually these failures correlate to the conductor being over-tensioned. This will improve overall safety, reliability, and help make the transmission system compliant with GO95.</t>
  </si>
  <si>
    <t>EX113572</t>
  </si>
  <si>
    <t>Non-HFTD Conductor Segment Replacement</t>
  </si>
  <si>
    <t>Bucket for conductor segment replacements in Non-HFTD</t>
  </si>
  <si>
    <t>EX131638</t>
  </si>
  <si>
    <t>Caribou #2 Grays Flat to EBT(Reconductg)</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PH 2-CARIBOU#2 GRAYS FLAT-SPANISH CRK</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T.0000106</t>
  </si>
  <si>
    <t>Humboldt Bay-Humboldt #1 60kV Reconductr</t>
  </si>
  <si>
    <t>PTC: A.19-02-004</t>
  </si>
  <si>
    <t>2022 | 2023 | 2024 | 2025 | 2026 | 2027 | 2028 | 2029</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T.0000456</t>
  </si>
  <si>
    <t>Cottonwood-Red Bluff Reconductor</t>
  </si>
  <si>
    <t>NA | 5732727 | NA | NA</t>
  </si>
  <si>
    <t>NOC: AL 5311-E</t>
  </si>
  <si>
    <t>Potrero-Mission #2 115 kV (A-X-2)</t>
  </si>
  <si>
    <t>Seismic Upgrade - Replace Conductor</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OLEUM - G #1 &amp; #2 IT OPGW</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3634</t>
  </si>
  <si>
    <t>Oleum - G 115kV Reconductoring</t>
  </si>
  <si>
    <t>OLEUM - G #1 CONDUCTOR REPL (7/50-0/1)</t>
  </si>
  <si>
    <t>17.29% | Electric Operations Risk Management</t>
  </si>
  <si>
    <t>OLEUM - G #2 CONDUCTOR REPL (7/50-0/1)</t>
  </si>
  <si>
    <t>OLEUM - G #2 CONDUCTOR REPL (7/50-11/72)</t>
  </si>
  <si>
    <t>T.0004296</t>
  </si>
  <si>
    <t>OLEUM - G #1 CONDUCTOR REPL (7/50-11/72)</t>
  </si>
  <si>
    <t>OLEUM - G #1 &amp; #2 Type 60 Order</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80.46% | Electric Operations Risk Management</t>
  </si>
  <si>
    <t>Hamilton Branch  Chester Conductor Repl</t>
  </si>
  <si>
    <t>Chester CDP, Plumas | East Shore CDP, Plumas | Plumas</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T.0003637</t>
  </si>
  <si>
    <t>Hamilton Branch - Chester Conductor Repl</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T.0003638</t>
  </si>
  <si>
    <t>Stanislaus-Manteca Corridor #1 Cond Rpl</t>
  </si>
  <si>
    <t>Oleun Nrth Twr Land Right NERC</t>
  </si>
  <si>
    <t>Contra Costa | Crockett CDP, Contra Costa | Rodeo CDP, Contra Costa | Solano | Vallejo, Solano</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Oleum PP Sub</t>
  </si>
  <si>
    <t>Rodeo CDP, Contra Costa</t>
  </si>
  <si>
    <t>2023 | 2025</t>
  </si>
  <si>
    <t>North Tower Sub</t>
  </si>
  <si>
    <t>Christie Sub</t>
  </si>
  <si>
    <t>2023 | 2024 | 2025</t>
  </si>
  <si>
    <t>Martinez Junction to Oleum Substation</t>
  </si>
  <si>
    <t>6.67% | Electric Operations Risk Management</t>
  </si>
  <si>
    <t>Oleum-North Tower-Christie IT OPGW</t>
  </si>
  <si>
    <t>Martinez Junction to Christie Substation</t>
  </si>
  <si>
    <t>53.93% | Electric Operations Risk Management</t>
  </si>
  <si>
    <t>STAN-MAN PH 2A.0 - STANISL PH TO STR 1-8</t>
  </si>
  <si>
    <t>Angels, Calaveras | Calaveras | Copperopolis CDP, Calaveras | Manteca, San Joaquin | Murphys CDP, Calaveras | San Joaquin | Stanislaus | Tuolumne | Vallecito CDP, Calaveras</t>
  </si>
  <si>
    <t>NA | 5782307  | NA | NA</t>
  </si>
  <si>
    <t>197.61% | Electric Operations Risk Management</t>
  </si>
  <si>
    <t>STAN-MAN PHASE 2B.0 - STAN PH</t>
  </si>
  <si>
    <t>NA | 5801741 | NA | NA</t>
  </si>
  <si>
    <t>229.66% | Electric Operations Risk Management</t>
  </si>
  <si>
    <t>Stan-Man Ph 2B.2  - Frogtown to Copperop</t>
  </si>
  <si>
    <t>284.60% | Electric Operations Risk Management</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6.47% | Electric Operations Risk Management</t>
  </si>
  <si>
    <t>Stan-Mel-Riverbank Phase 2D</t>
  </si>
  <si>
    <t>37.01% | Electric Operations Risk Management</t>
  </si>
  <si>
    <t>STANISLAUS-MELONES-MANTECA 115 KV RPL P2</t>
  </si>
  <si>
    <t>22% | Electric Operations Risk Management</t>
  </si>
  <si>
    <t>Recon Stanislaus-Melones Riverbank 115kV</t>
  </si>
  <si>
    <t>41% | Electric Operations Risk Management</t>
  </si>
  <si>
    <t>Stan-Mel-Manteca #1 Ph 2A/2C Land</t>
  </si>
  <si>
    <t>STAN-MAN PH 2A.2 - FROGTOWN SUB TO COPPE</t>
  </si>
  <si>
    <t>38.19% | Electric Operations Risk Management</t>
  </si>
  <si>
    <t>26.84% | Electric Operations Risk Management</t>
  </si>
  <si>
    <t>STANISLAUS-MANTECA CORRIDOR #1 COND RPL</t>
  </si>
  <si>
    <t>Q1557 Noosa 115 T-L DNU</t>
  </si>
  <si>
    <t>NA | NA | T.0003638 | NA</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Vaca-Parkway 230kV Shield Wire Rep</t>
  </si>
  <si>
    <t>BRIDGEVILLE-GARBERVILLE SHUNT SPLICE RPL</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T.0008666</t>
  </si>
  <si>
    <t>VARIOUS SHUNT SPLICE RPL</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E NOC, PTC or CPCN requirements</t>
  </si>
  <si>
    <t>COLGATE-PALERMO SHUNT SPLICE RPL</t>
  </si>
  <si>
    <t>Bangor CDP, Butte | Butte | Nevada | Oroville East CDP, Butte | Palermo CDP, Butte | Yuba</t>
  </si>
  <si>
    <t>METCALF-GREEN VALLEY SHUNT SPLICE RPL</t>
  </si>
  <si>
    <t>COLGATE-GRASS VALLEY SHUNT SPLICE RPL</t>
  </si>
  <si>
    <t>Grass Valley, Nevada | Nevada | Yuba</t>
  </si>
  <si>
    <t>GOLD HILL #1 SHUNT SPLICE RPL</t>
  </si>
  <si>
    <t>Amador | Cameron Park CDP, El Dorado | Diamond Springs CDP, El Dorado | El Dorado | El Dorado Hills CDP, El Dorado | Folsom, Sacramento | Plymouth, Amador | Shingle Springs CDP, El Dorado</t>
  </si>
  <si>
    <t>KILARC-CEDAR CREEK SHUNT SPLICE RPL</t>
  </si>
  <si>
    <t>Round Mountain CDP, Shasta | Shasta</t>
  </si>
  <si>
    <t>DRUM-GRASS VALLY-WEIMAR SHUNT SPLICE RPL</t>
  </si>
  <si>
    <t>Alta CDP, Placer | Colfax, Placer | Dutch Flat CDP, Placer | Grass Valley, Nevada | Nevada | Placer</t>
  </si>
  <si>
    <t>DRUM-RIO OSO #2 SHUNT SPLICE RPL</t>
  </si>
  <si>
    <t>VOLTA-DESCHUTES SHUNT SPLICE RPL</t>
  </si>
  <si>
    <t>Millville CDP, Shasta | Palo Cedro CDP, Shasta | Shasta | Shingletown CDP, Shasta</t>
  </si>
  <si>
    <t>DRUM-SPAULDING SHUNT SPLICE RPL</t>
  </si>
  <si>
    <t>Nevada | Placer</t>
  </si>
  <si>
    <t>ELDORADO-MISSOURI FLT #1 SHUNT SPLCE RPL</t>
  </si>
  <si>
    <t>CLAY-MARTEL SHUNT SPLICE RPL</t>
  </si>
  <si>
    <t>Amador | Amador City, Amador | Drytown CDP, Amador | Ione, Amador | Martell CDP, Amador | Plymouth, Amador | Sutter Creek, Amador</t>
  </si>
  <si>
    <t>COLGATE-ALLEGHANY SHUNT SPLICE RPL</t>
  </si>
  <si>
    <t>ELDORADO-MISSOURI FLT #2 SHUNT SPLCE RPL</t>
  </si>
  <si>
    <t>FULTON-HOPLAND SHUNT SPLICE RPL</t>
  </si>
  <si>
    <t>FULTON-PUEBLO SHUNT SPLICE RPL</t>
  </si>
  <si>
    <t>Larkfield-Wikiup CDP, Sonoma | Napa | Saint Helena, Napa | Santa Rosa, Sonoma | Sonoma | Yolo</t>
  </si>
  <si>
    <t>Zone 1 - HHZ | Tier 3 - Extreme | Tier 2 - Elevated | Tier 1</t>
  </si>
  <si>
    <t>SILVERADO-FULTON JCT SHUNT SPLICE RPL</t>
  </si>
  <si>
    <t>Napa | Saint Helena, Napa | Yolo</t>
  </si>
  <si>
    <t>HFTD TEMBLOR-SAN LUIS SHUNT SPLICE RPL</t>
  </si>
  <si>
    <t>Kern | San Luis Obispo</t>
  </si>
  <si>
    <t>MENDOCINO-WILLITS SHUNT SPLICE RPL</t>
  </si>
  <si>
    <t>MIDDLE FORK #1 SHUNT SPLICE RPL</t>
  </si>
  <si>
    <t>SOBRNTE-GRIZZLY-CLMT #2 SHUNT SPLICE RPL</t>
  </si>
  <si>
    <t>STANISLAUS-MANTECA #2 SHUNT SPLICE RPL</t>
  </si>
  <si>
    <t>STNISLS-MELNES-MNTECA #1 SHUNT SPLCE RPL</t>
  </si>
  <si>
    <t>VACA-VACAVILLE-CORDELIA SHUNT SPLICE RPL</t>
  </si>
  <si>
    <t>Fairfield, Solano | Hartley CDP, Solano | Solano | Vacaville, Solano</t>
  </si>
  <si>
    <t>VACA-VACAVLL-JMSN-N TWR SHUNT SPLICE RPL</t>
  </si>
  <si>
    <t>SMARTVILLE-NICOLAUS #1 SHUNT SPLICE RPL</t>
  </si>
  <si>
    <t>DRUM-RIO OSO #1 SHUNT SPLICE RPL</t>
  </si>
  <si>
    <t>TULE-SPRINGVILLE SHUNT SPILCE RPL</t>
  </si>
  <si>
    <t>East Porterville, Tulare</t>
  </si>
  <si>
    <t>VALLEY SPRINGS #2 SHUNT SPLICE RPL</t>
  </si>
  <si>
    <t>Calaveras | San Joaquin | Valley Springs CDP, Calaveras</t>
  </si>
  <si>
    <t>MORAGA-OAKLAND #1 SHUNT SPLICE RPL</t>
  </si>
  <si>
    <t>MORAGA-OAKLAND #2 SHUNT SPLICE RPL</t>
  </si>
  <si>
    <t>STNISLS-MELNES-RVRBNK SHUNT SPLCE RPL</t>
  </si>
  <si>
    <t>KERN CNYN-MGNDEN-WDPATCH SHUNT SPLCE RPL</t>
  </si>
  <si>
    <t>Bakersfield, Kern | East Niles CDP, Kern | Edison CDP, Kern | Kern</t>
  </si>
  <si>
    <t>TEJON-LEBEC SHUNT SPLCE RPL</t>
  </si>
  <si>
    <t>Kern | Lebec CDP, Kern</t>
  </si>
  <si>
    <t>CENTERVILLE-TABLE MTN SHUNT SPLICE RPL</t>
  </si>
  <si>
    <t>COLGATE-SMARTVILLE COND SEG RPL</t>
  </si>
  <si>
    <t>Nevada | Smartsville CDP, Yuba | Yuba</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04829 | T.0005895 | T.0005865 | T.0004829</t>
  </si>
  <si>
    <t>T.0009721</t>
  </si>
  <si>
    <t>NOC: AL 7735-E</t>
  </si>
  <si>
    <t>Hat creek #1-Westwood 60kV Span Replc</t>
  </si>
  <si>
    <t>Cassel CDP, Shasta | Lassen | Shasta | Westwood CDP, Lassen</t>
  </si>
  <si>
    <t>T.0009921</t>
  </si>
  <si>
    <t>7091.24% | Electric Operations Risk Management</t>
  </si>
  <si>
    <t>Cond. Segment Replacement- ETL.7170</t>
  </si>
  <si>
    <t>Alto CDP, Marin | Corte Madera, Marin | Larkspur, Marin | Marin | Marin City CDP, Marin | Mill Valley, Marin | Novato, Marin | San Rafael, Marin | Santa Venetia CDP, Marin | Sausalito, Marin | Tamalpais-Homestead Valley CDP, Marin</t>
  </si>
  <si>
    <t>Transmission Line Asset Strategy has developed this conductor segment replacement program, which is a short-term mitigation program to harden PG&amp;E’s transmission system by targeting high risk conductor spans (and associated insulators and hardware where appropriate) within High Fire Threat Districts (HFTD’s). The scope was determined based on a combination of probability of failure and wildfire consequence using version 2 of the Transmission Composite Model (TCM) and Wildfire Transmission Risk Model (WTRM), and execution considerations. The Conductor Segment Replacement Program is targeting approximately 20 miles over 14 circuits within PG&amp;E’s transmission system with the next higher standard conductor size/type. This scope is for the Ignacio- Alto- Sausalito #1 and #2 60 kV Lines,</t>
  </si>
  <si>
    <t>T.0010715</t>
  </si>
  <si>
    <t>Cond. Segment Replc ETL.7160 &amp; ETL.7170</t>
  </si>
  <si>
    <t>9758.94% | Electric Operations Risk Management</t>
  </si>
  <si>
    <t>Cond. Segment Replacement- ETL.7160</t>
  </si>
  <si>
    <t>10361.57% | Electric Operations Risk Management</t>
  </si>
  <si>
    <t>2025-HAMILTON BRANCH- CHESTER SHUNT SPLI</t>
  </si>
  <si>
    <t>Installation of shunted splices to prevent single point of failure on certain splice types. Tied to WMP GH-07 target between 2023-2025.</t>
  </si>
  <si>
    <t>T.0010716</t>
  </si>
  <si>
    <t>Shunt Splice Program</t>
  </si>
  <si>
    <t>NA | Ex112977 | NA | NA</t>
  </si>
  <si>
    <t>2025-PARADISE-TABLE MTN SHUNT SPLICE</t>
  </si>
  <si>
    <t>Butte | Butte Valley CDP, Butte | Oroville East CDP, Butte | Oroville, Butte | Paradise, Butte | South Oroville CDP, Butte | Yankee Hill CDP, Butte</t>
  </si>
  <si>
    <t>2025-CARIBOU - TABLE MTN SHUNT SPLICE</t>
  </si>
  <si>
    <t>Belden CDP, Plumas | Butte | Caribou CDP, Plumas | Concow CDP, Butte | Plumas | Yankee Hill CDP, Butte</t>
  </si>
  <si>
    <t>2025-POE - RIO OSO SHUNT SPLICE</t>
  </si>
  <si>
    <t>Butte | Oroville East CDP, Butte | Oroville, Butte | Palermo CDP, Butte | South Oroville CDP, Butte | Sutter | Yuba</t>
  </si>
  <si>
    <t>2025-COLGATE-PALERMO SHUNT SPLICE</t>
  </si>
  <si>
    <t>2025-ELK CREEK TAP SHUNT SPLICE</t>
  </si>
  <si>
    <t>Elk Creek CDP, Glenn | Glenn</t>
  </si>
  <si>
    <t>2025-HAT CREEK #1-WESTWOOD SHUNT SPLICE</t>
  </si>
  <si>
    <t>2025-JOLON TAP SHUNT SPLICE</t>
  </si>
  <si>
    <t>Monterey | Pine Canyon CDP, Monterey</t>
  </si>
  <si>
    <t>2025-FORT ROSS-GUALALA SHUNT SPLICE</t>
  </si>
  <si>
    <t>Mendocino | Sea Ranch CDP, Mendocino | Sea Ranch CDP, Sonoma | Sonoma | Timber Cove CDP, Sonoma</t>
  </si>
  <si>
    <t>2025-TULUCAY-NAPA #1 SHUNT SPLICE</t>
  </si>
  <si>
    <t>Green Valley CDP, Napa | Green Valley CDP, Solano | Napa | Napa, Napa | Solano</t>
  </si>
  <si>
    <t>2025-SALINAS-LAURELES SHUNT SPLICE</t>
  </si>
  <si>
    <t>2025-BRIDGEVILLE-GARBERVILLE SHUNT SPLIC</t>
  </si>
  <si>
    <t>2025-IGNACIO-BOLINAS #1 SHUNT SPLICE</t>
  </si>
  <si>
    <t>Bolinas CDP, Marin | Lucas Valley-Marinwood CDP, Marin | Marin | Novato, Marin | San Geronimo CDP, Marin | Woodacre CDP, Marin</t>
  </si>
  <si>
    <t>2025-CORDELIA #1 TAP SHUNT SPLICE</t>
  </si>
  <si>
    <t>Fairfield, Solano | Napa | Solano</t>
  </si>
  <si>
    <t>2025-IGNACIO-BOLINAS #2 SHUNT SPLICE</t>
  </si>
  <si>
    <t>Bolinas CDP, Marin | Marin | Novato, Marin</t>
  </si>
  <si>
    <t>2025-ELK-GUALALA SHUNT SPLICE</t>
  </si>
  <si>
    <t>Anchor Bay CDP, Mendocino | Manchester CDP, Mendocino | Mendocino | Point Arena, Mendocino</t>
  </si>
  <si>
    <t>2025-IGNACIO-ALTO-SAUSALITO #1 SHUNT SPL</t>
  </si>
  <si>
    <t>2025-LAURELES-OTTER SHUNT SPLICE</t>
  </si>
  <si>
    <t>Carmel Valley Village CDP, Monterey | Monterey</t>
  </si>
  <si>
    <t>2025-LOS BANOS-PACHECO SHUNT SPLICE</t>
  </si>
  <si>
    <t>2025-SNEATH LANE-PACIFICA SHUNT SPLICE</t>
  </si>
  <si>
    <t>Pacifica, San Mateo | San Bruno, San Mateo | San Mateo</t>
  </si>
  <si>
    <t>2025-GEYSERS #3-EAGLE ROCK SHUNT SPLICE</t>
  </si>
  <si>
    <t>2025-MONTA VISTA-BURNS SHUNT SPLICE</t>
  </si>
  <si>
    <t>Bonny Doon CDP, Santa Cruz | Cupertino, Santa Clara | Santa Clara | Santa Cruz</t>
  </si>
  <si>
    <t>2025-SNEATH LANE-HALF MOON BAY SHUNT SPL</t>
  </si>
  <si>
    <t>Half Moon Bay, San Mateo | Montara CDP, San Mateo | Pacifica, San Mateo | San Bruno, San Mateo | San Mateo</t>
  </si>
  <si>
    <t>2025-CENTERVILLE-TABLE MTN-OROVILLE SHUN</t>
  </si>
  <si>
    <t>Butte | Butte Creek Canyon CDP, Butte | Butte Valley CDP, Butte | Oroville, Butte | Paradise, Butte | Thermalito CDP, Butte</t>
  </si>
  <si>
    <t>2025-STANISLAUS-MANTECA #2 SHUNT SPLICE</t>
  </si>
  <si>
    <t>2025-STANISLAUS-MELONES RIVERBANK SHUNT</t>
  </si>
  <si>
    <t>2025-STANISLAUS-MELONES MANTECA #1 SHUNT</t>
  </si>
  <si>
    <t>Cond. Segment Replacement- ETL.7212</t>
  </si>
  <si>
    <t xml:space="preserve">This authorization is intended to request additional program funding to start and continue the necessary preliminary scoping, engineering, long lead material procurement, permitting and program management activities for this line, newly added to program scope in 2025. The Sneath Lane- Half Moon Bay 60 kV line is slated to be completed in 12/31/2026, yet the overall expected in-service date for the lines in program scope for years 2024 and 2025 is December 31, 2028.  </t>
  </si>
  <si>
    <t>T.0011111</t>
  </si>
  <si>
    <t>Cond. Segment Repl ETL.7212</t>
  </si>
  <si>
    <t>Cond. Segment Replacement- ETL.6720</t>
  </si>
  <si>
    <t>Butte | Butte Creek Canyon CDP, Butte</t>
  </si>
  <si>
    <t xml:space="preserve">Transmission Line Asset Strategy has developed this conductor segment replacement program, which is a short-term mitigation program to harden PG&amp;E’s transmission system by targeting high risk conductor spans (and associated insulators and hardware where appropriate) within High Fire Threat Districts (HFTD’s). The scope was determined based on a combination of probability of failure and wildfire consequence using version 2 of the Transmission Composite Model (TCM) and Wildfire Transmission Risk Model (WTRM), and execution considerations. The Conductor Segment Replacement Program is targeting approximately 20 miles over 14 circuits within PG&amp;E’s transmission system with the next higher standard conductor size/type. Two circuits (Volta- South and Gold Hill #1 60 kV lines) have been completed in 2025 and there are still two outstanding circuits from 2024 program scope (Colgate- Smartville #2 and Hat Creek #1- Westwood 60 kV lines). With the quarterly updates and upgrades to the TCM and WTRM, there has been an additional nine lines included into program scope in 2025, which comprises of this line, while the Hamilton Branch- Chester 60 kV line was added into 2025 program scope due to an ATS (Applied Technology Services) report, noting low remaining strength for the #2 ACSR conductor segments of this line. 
Due to WMP (Wildfire Mitigation Plan) commitment, this program has secured funding throughout the life of the program. This program is tied to our WMP commitment targets, which are the following: 
•	Year 2025: completed one span replacement on two different circuits
•	Year 2026: complete four segments (three segments: Colgate-Smartville #2; one segment: Sneath Lane- Half Moon Bay)
•	Year 2027: complete five segments
•	Year 2028: complete six segments
As of 9/3/2025, Colgate- Smartville #2 line is at risk of not meeting the 2026 completion date due to access issues, so this line is one of the three back up segments to the Colgate- Smartville #2 line (if the risk comes to pass, the Desabla- Centerville line will need to be completed in 2026 to meet WMP commitment for 2026).
</t>
  </si>
  <si>
    <t>T.0011112</t>
  </si>
  <si>
    <t>Cond. Segment Repl ETL.6720 &amp; ETL.7000</t>
  </si>
  <si>
    <t>Cond. Segment Replacement- ETL.7000</t>
  </si>
  <si>
    <t>497.67% | Electric Operations Risk Management</t>
  </si>
  <si>
    <t>Cond. Segment Replacement-ETL.7130</t>
  </si>
  <si>
    <t>Transmission Line Asset Strategy has developed this conductor segment replacement program, which is a short-term mitigation program to harden PG&amp;E’s transmission system by targeting high risk conductor spans (and associated insulators and hardware where appropriate) within High Fire Threat Districts (HFTD’s). The scope was determined based on a combination of probability of failure and wildfire consequence using version 2 of the Transmission Composite Model (TCM) and Wildfire Transmission Risk Model (WTRM), and execution considerations. The Conductor Segment Replacement Program is targeting approximately 20 miles over 14 circuits within PG&amp;E’s transmission system with the next higher standard conductor size/type. This scope is for the Humboldt- Maple Creek 60 kV Line .</t>
  </si>
  <si>
    <t>T.0011219</t>
  </si>
  <si>
    <t>Cond. Segment Replacem-ETL.7130</t>
  </si>
  <si>
    <t>235.91% | Electric Operations Risk Management</t>
  </si>
  <si>
    <t>Cond. Segment Replacement- ETL.6980</t>
  </si>
  <si>
    <t>T.0011220</t>
  </si>
  <si>
    <t>Cond. Segment Replacem ETL.6980</t>
  </si>
  <si>
    <t>4780.50% | Electric Operations Risk Management</t>
  </si>
  <si>
    <t>Midway-Wheeler Ridge 230kV Shield Wire</t>
  </si>
  <si>
    <t xml:space="preserve">This project will increase customer reliability by performing the following scope: Install approximately 53.0 miles of overhead shield wire on the Midway-Wheeler Ridge 230kV Line.
Since 2007, a review of historical outage data shows that the Midway-Wheeler Ridge 230kV lines experienced 77 outages with 19 outages caused by lightning (27% of outages). Of the 19 outages, the events resulted in 3,486 customer mins (80% of total customer mins caused by outages), which interrupted electric service to over 3,000 PG&amp;E customers in the area.  These types of incidents are preventable by installing overhead shield wires on the entire transmission line.
</t>
  </si>
  <si>
    <t>T.0011431</t>
  </si>
  <si>
    <t>Targeted Conductor Mitigation</t>
  </si>
  <si>
    <t>Forecast Placeholder for Targeted Conductor Mitigation - Addressing Conductor Spans in H-H, H-M and M-H in both HFTD and Non HFTD locations</t>
  </si>
  <si>
    <t>EX130294</t>
  </si>
  <si>
    <t>Valley Springs #1 (ETL.8210) 60kV #1 and #2 Cu Reconductoring</t>
  </si>
  <si>
    <t>Calaveras | Linden CDP, San Joaquin | Rancho Calaveras CDP, Calaveras | San Joaquin | Valley Springs CDP, Calaveras</t>
  </si>
  <si>
    <t>Valley Springs #1 (ETL.8210) 60kV #1 and #2 Cu Reconductoring Average age of conductors is 122 years. Per M&amp;C there is a risk of fire on this line. There are about 43 spans of mismatched wire that is Cu #1 solid wire sleeved with Cu #2 stranded. In PG&amp;E stocks, there is 1 small reel left in the company of 600ft wire of Cu #1 solid wire. There are simply too many splices, and the Cu #1 solid wire was installed into turion shoes that have not been installed correctly. Fix is to replace wire or install different conductor shoes with dampers.</t>
  </si>
  <si>
    <t>EX130527</t>
  </si>
  <si>
    <t>Rio Dell Tap, 60kV Reconductoring and structure replacement</t>
  </si>
  <si>
    <t>Reconductoring of the CU section of the circuit as well as replacing poor health wood poles to improve asset health. Wood poles extend beyond the 2.7 miles of reconductor.</t>
  </si>
  <si>
    <t>Ex112974</t>
  </si>
  <si>
    <t>Caruthers-Leemore NAS- Camden Reconductoring Cu conductor sections</t>
  </si>
  <si>
    <t>Reconductor 12.86 miles of Caruthers-Lemoore NAS Camden 70kV line which contains a mix of 1/0 solid and 1/0-7 stranded Cu conductor which are 107 years old. This line is a backup to Lemoore Naval Air Station (NAS). This line has had many conductor related failures in the recent past and 360 out of 474 spans are overtensioned at 40 degree bare, final conditions (above 25% of rated conductor rated breaking strength). The field does not have enough inventory left for 1/0 solid and 1/0-7 Cu conductor and associated hardware are also long-lead items. CAP# 127992506</t>
  </si>
  <si>
    <t>EX113571</t>
  </si>
  <si>
    <t>194.06% | Electric Operations Risk Management</t>
  </si>
  <si>
    <t>Kingsburg-Lemoore 70 kV Reconductoring</t>
  </si>
  <si>
    <t>Reconductor the entire Kingsburg-Lemoore 70 kV line due to deteriorating asset health. Project scope, including whether any structures are to be replaced, is yet to be determined.”</t>
  </si>
  <si>
    <t>EX130522</t>
  </si>
  <si>
    <t>Wishon-San Joaquin #3 (ETL.9340) 70kV Reconductoring</t>
  </si>
  <si>
    <t>Madera | North Fork CDP, Madera</t>
  </si>
  <si>
    <t>Wishon-San Joaquin #3 (ETL.9340) 70kV Reconductoring. Average age of conductor is 115 years, small sized Cu #1-1 which is not available in PG&amp;E’s inventory and via manufacturers and sleeves are long lead items as they are a special order (18 weeks). Line is HFTD Tier 3 and has an OE Ranking of #2.</t>
  </si>
  <si>
    <t>EX130523</t>
  </si>
  <si>
    <t>Desabla-Centerville (ETL.6720) 60kV Reconductoring</t>
  </si>
  <si>
    <t>This almost 6 mile long line in HFTD Tier 3 has 300 splices, with approximately only 3% of it shunted. This line has approximately 50 splices/mile. There is an existing CAP to reconductor this line.</t>
  </si>
  <si>
    <t>EX130524</t>
  </si>
  <si>
    <t>Copus-Old River (ETL.8970) 70kV Reconductoring</t>
  </si>
  <si>
    <t>Copus-Old River (ETL.8970) 70kV Reconductoring. Average age of conductor is 106 years, small sized AAC and Cu conductors, second highest # of wire downs due to equipment failure of the conductor (fatigue related failures at attachment points). All failure in AAC 3/0 sections. Majority of the line is exposed to aeolian vibration. Line is in non-HFTD/non-HFRA but has an OE ranking of #1.</t>
  </si>
  <si>
    <t>EX130526</t>
  </si>
  <si>
    <t>Pole Reframing - Wood (North) - NHFTD</t>
  </si>
  <si>
    <t>Bucket for wood pole reframing in the North region</t>
  </si>
  <si>
    <t>Age/Condition - Wood Pole Reframe</t>
  </si>
  <si>
    <t>Pole Reframing - Wood (Central) - NHFTD</t>
  </si>
  <si>
    <t>Bucket for wood pole reframing in the South region</t>
  </si>
  <si>
    <t>T Line Wood Pole Reframe - Table Mountai</t>
  </si>
  <si>
    <t>Bucket for wood pole reframing in the Table Mountain area.</t>
  </si>
  <si>
    <t>T Line Wood Pole Reframe - Fresno</t>
  </si>
  <si>
    <t>Bucket for wood pole reframing in the Fresno area.</t>
  </si>
  <si>
    <t>T Line Wood Pole Reframe - Moss Landing</t>
  </si>
  <si>
    <t>Bucket for wood pole reframing in the Moss Landing area.</t>
  </si>
  <si>
    <t>T Line Wood Pole Reframe - Sac</t>
  </si>
  <si>
    <t>Bucket for wood pole reframing in the Sacramento area.</t>
  </si>
  <si>
    <t>Wood Pole Reframe - Victor</t>
  </si>
  <si>
    <t>Bucket for wood pole reframing in the Victor area.</t>
  </si>
  <si>
    <t>WSIP - Wood Pole Reframe</t>
  </si>
  <si>
    <t>Bucket for wood pole reframing in HFTD Tier 2 &amp; 3</t>
  </si>
  <si>
    <t>HFTD Pole Reframing - Wood North</t>
  </si>
  <si>
    <t>Bucket for HFTD Pole Reframing on Wood poles in North region</t>
  </si>
  <si>
    <t>93G: GO-95 Mitigation</t>
  </si>
  <si>
    <t>Forecast placeholder for potential mitigation needed for GO-95 mitigation on HFTD Lines. This work will be developed after line assessments/LiDAR analysis.  Represents mitigation on wood pole lines.</t>
  </si>
  <si>
    <t>EX112094</t>
  </si>
  <si>
    <t>[NERC/WECC/CAISO Standard/Requirement/Contingency] GO-95
[Types of Analyses] For all Analyses listed, results of these analyses are include in the AAs &amp; BCs.
[CPUC Status] CPUC Permit Status Exempt: T-line maintenance or minor alteration activity, not subject to GO 131-E NOC, PTC or CPCN requirements</t>
  </si>
  <si>
    <t>GO95 Low Wire - Wood</t>
  </si>
  <si>
    <t>Bucket for GO95 Low Wire work on wood poles</t>
  </si>
  <si>
    <t>[NERC/WECC/CAISO Standard/Requirement/Contingency] GO-95
[CPUC Status] CPUC Permit Status Exempt: T-line maintenance or minor alteration activity, not subject to GO 131-E NOC, PTC or CPCN requirements</t>
  </si>
  <si>
    <t>GO95 Wood - Low Cond Proj (North)</t>
  </si>
  <si>
    <t>Bucket for GO95 Low conductor work on wood poles in Northern region</t>
  </si>
  <si>
    <t>GO95 Mitigation - Wood - Lakeville</t>
  </si>
  <si>
    <t>Bucket for GO95 Mitigation work on wood poles in Lakeville area</t>
  </si>
  <si>
    <t>HFTD-GO95 Low Wire-Wood</t>
  </si>
  <si>
    <t>Bucket for HFTD Wood Poles - GO95 Low Wire</t>
  </si>
  <si>
    <t>HFTD GO95 Wood-Low Cond Proj(North)</t>
  </si>
  <si>
    <t>Bucket for HFTD Wood Poles in North- GO95 Low Conductor Projects</t>
  </si>
  <si>
    <t>Switch Repl - Wood - Fresno BL</t>
  </si>
  <si>
    <t>Bucket for switch replacement on wood poles in the Fresno area</t>
  </si>
  <si>
    <t>Age/condition - Switch Replacement - Wood</t>
  </si>
  <si>
    <t>WSIP - Switch Replacement (Wood)</t>
  </si>
  <si>
    <t>Bucket for switch replacements on wood poles as part of WSIP program</t>
  </si>
  <si>
    <t>HFTD Switch Replacements-Wood(North)</t>
  </si>
  <si>
    <t>Bucket for HFTD Switch Replacements on Wood poles in North region</t>
  </si>
  <si>
    <t>HFTD WSIP Switch Replacement(Wood)</t>
  </si>
  <si>
    <t>Bucket for HFTD WSIP Switch Replacements on Wood poles</t>
  </si>
  <si>
    <t>Gerber Jct Switch 23 Capability Upgrade</t>
  </si>
  <si>
    <t>Corning, Tehama | Cottonwood CDP, Shasta | Gerber CDP, Tehama | Las Flores CDP, Tehama | Proberta CDP, Tehama | Red Bluff, Tehama | Shasta | Tehama</t>
  </si>
  <si>
    <t>Replace switch 23 with an upgrade that has loop breaking and line dropping capability on Cottonwood #1 60kV.</t>
  </si>
  <si>
    <t>EX112704</t>
  </si>
  <si>
    <t>Insulator Replacements-Non-HFTD-Wood</t>
  </si>
  <si>
    <t>Forecast placeholder for Insulator Replacements-Non-HFTD-Wood</t>
  </si>
  <si>
    <t>Age/Condition - Insulator Replacement - Wood</t>
  </si>
  <si>
    <t>EX111866</t>
  </si>
  <si>
    <t>Insulator Replacements-HFTD-Wood</t>
  </si>
  <si>
    <t>Forecast placeholder for Insulator Replacements-HFTD-Wood</t>
  </si>
  <si>
    <t>EX112185</t>
  </si>
  <si>
    <t>Insulator Repls - Wood (North) - 93</t>
  </si>
  <si>
    <t>Bucket for insulator replacement on wood poles in the North region</t>
  </si>
  <si>
    <t>Insulator Replacements - Wood (Central)</t>
  </si>
  <si>
    <t>Bucket for Insulator Replacements  on Wood poles in the Central region</t>
  </si>
  <si>
    <t>2022 | 2023 | 2025 | 2026</t>
  </si>
  <si>
    <t>Insulator Replacement - Wood - Eureka</t>
  </si>
  <si>
    <t>Bucket for insulator replacement on wood poles in the Eureka area.</t>
  </si>
  <si>
    <t>Insulator Replacement - Wood - Fresno</t>
  </si>
  <si>
    <t>Bucket for insulator replacement on wood poles in the Fresno area.</t>
  </si>
  <si>
    <t>Insulator Replacement - Wood - Lakeville</t>
  </si>
  <si>
    <t>Bucket for insulator replacement on wood poles in the Lakeville area.</t>
  </si>
  <si>
    <t>Insulator Replacement - Wood - Midway</t>
  </si>
  <si>
    <t>Bucket for insulator replacement on wood poles in the Midway area.</t>
  </si>
  <si>
    <t>Insulator Replacement - Wood-Pismo Beach</t>
  </si>
  <si>
    <t>Bucket for insulator replacement on wood poles in the Pismo Beach area.</t>
  </si>
  <si>
    <t>Insulator Replacement - Wood-Sacramento</t>
  </si>
  <si>
    <t>Bucket for insulator replacement on wood poles in the Sacramento area.</t>
  </si>
  <si>
    <t>Insulator ReplacementWood-Table Mountain</t>
  </si>
  <si>
    <t>Bucket for insulator replacement on wood poles in the Table Mountain area.</t>
  </si>
  <si>
    <t>WSIP - Insulator Replacement - Wood</t>
  </si>
  <si>
    <t>Bucket for insulator replacement on wood poles in HFTD Tier 2 &amp; 3</t>
  </si>
  <si>
    <t>HFTD Insulator Repls Wood(North)</t>
  </si>
  <si>
    <t>Bucket for HFTD Insulator Replacements on Wood poles in North region</t>
  </si>
  <si>
    <t>Woodleaf-Palermo 115kV - Insulator</t>
  </si>
  <si>
    <t>Systemwide Idle Line Removal</t>
  </si>
  <si>
    <t>Foreast placeholder for Idle Line Removal Program</t>
  </si>
  <si>
    <t>Compliance - Remove Idle Facilities</t>
  </si>
  <si>
    <t>2021 | 2024 | 2025</t>
  </si>
  <si>
    <t>WSIP - Remove Idle Facilities</t>
  </si>
  <si>
    <t>Bucket for removal of t-line idle facilities in HFTD</t>
  </si>
  <si>
    <t>Caribou-Palermo Idle Facility Removal</t>
  </si>
  <si>
    <t>Bucket for removal of idle transmission lines in Caribou-Palermo area</t>
  </si>
  <si>
    <t>Remove Idle Facilities</t>
  </si>
  <si>
    <t>Bucket for removal of idle transmission lines.</t>
  </si>
  <si>
    <t>IDLE FACILITIES REMOVAL TAGS</t>
  </si>
  <si>
    <t>Bucket for idle facilitiy removal tag work</t>
  </si>
  <si>
    <t>T.0000046</t>
  </si>
  <si>
    <t>Homestake Tap Idle Line Removal</t>
  </si>
  <si>
    <t>BIG BEND-CLAYTON #1 NERC PROJECT</t>
  </si>
  <si>
    <t>Antioch, Contra Costa | Clayton, Contra Costa | Pittsburg, Contra Costa</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BRIGHTON-CLAYTON #2 IDLE CIRCUIT REMOVAL</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T.0000413</t>
  </si>
  <si>
    <t>BRIGHTON-CLAYTON #2  NERC PROJECT</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Geysers #17-Fulton 230 kV Removal</t>
  </si>
  <si>
    <t>Fulton CDP, Sonoma | Larkfield-Wikiup CDP, Sonoma | Sonoma</t>
  </si>
  <si>
    <t xml:space="preserve">The Geysers #17-Fulton 230kV &amp; Eagle-Rock-Fulton-Silverado 115kV lines are located in Sonoma County. These idle lines have been targeted for approximately 0.6 miles of conductor removal, 4 tower removals and install of two TSP’s. The lines are double circuit and share the same towers. The line is located in a Tier 3 HFTD area.
The project scope of work includes the following:
o	Remove conductor from 003/016A to 003/106C 
o	Remove 4 towers
o	Install two TSP’s </t>
  </si>
  <si>
    <t>T.0007927</t>
  </si>
  <si>
    <t xml:space="preserve"> Geysers #17-Fulton 230 kV Removal</t>
  </si>
  <si>
    <t>MENDOCINO # 1 60KV CONDUCTOR REMOVAL</t>
  </si>
  <si>
    <t>Mendocino | Ukiah, Mendocino</t>
  </si>
  <si>
    <t>This project proposes to remove the idle transmission line and associated attached equipment to permanently mitigate any future wildfire catastrophes. 9 miles of the line being removed is located in tier 2 HFTD. Remove 9 miles of 60kV conductor, remove insulators, remove wood poles &amp; steel poles and install tower modifications. 
•	Remove 9 miles of conductor
o	Starting at 005/001 framing configuration will change to a delta set up due to loading concerns on the towers 
o	Double circuit towers from 005/001 – 008/006
o	Doing this will also fix and GO 95 infractions between spans 6/0 – 6/1 
•	Remove 46 wood poles
•	Remove 18 LDSPs
•	Remove 1 TSP</t>
  </si>
  <si>
    <t>T.0008162</t>
  </si>
  <si>
    <t>Mendocino #1 (engineering)</t>
  </si>
  <si>
    <t>Insulator Replacements-HFTD-Steel</t>
  </si>
  <si>
    <t>Forecast placeholder for Insulator Replacements-HFTD-Steel</t>
  </si>
  <si>
    <t>Age/Condition - Insulator Replacement - Steel</t>
  </si>
  <si>
    <t>EX111869</t>
  </si>
  <si>
    <t>Insulator Replacements-Non-HFTD-Steel</t>
  </si>
  <si>
    <t>Forecast placeholder for Insulator Replacements-Non-HFTD-Steel</t>
  </si>
  <si>
    <t>EX111871</t>
  </si>
  <si>
    <t>500/230kV Insulators &amp; Struct - S Steel</t>
  </si>
  <si>
    <t>Bucket for replacement or installation of 500/230 kV insulators on steel structures in South region</t>
  </si>
  <si>
    <t>500/230kV Insulators&amp;Struct-N Steel</t>
  </si>
  <si>
    <t>Bucket for replacement or installation of 500/230 kV insulators on steel structures in North region</t>
  </si>
  <si>
    <t>60/70/115kV N Insulators &amp; Struc - Steel</t>
  </si>
  <si>
    <t>Bucket for replacement or installation of 60/70/115 kV insulators on steel structures in North region</t>
  </si>
  <si>
    <t>115 | 70 | 60</t>
  </si>
  <si>
    <t>Insulator Rep Steel - Concord</t>
  </si>
  <si>
    <t>Bucket for insulator replacement on steel towers in the Concord area.</t>
  </si>
  <si>
    <t>Insulator Rep Steel - Eureka</t>
  </si>
  <si>
    <t>Bucket for insulator replacement on steel towers in the Eureka area.</t>
  </si>
  <si>
    <t>Insulator Rep Steel - Lakeville</t>
  </si>
  <si>
    <t>Bucket for insulator replacement on steel towers in the Lakeville area.</t>
  </si>
  <si>
    <t>Insulator Rep Steel - Metcalf</t>
  </si>
  <si>
    <t>Bucket for insulator replacement on steel towers in the Metcalf area.</t>
  </si>
  <si>
    <t>Insulator Rep Steel - Midway</t>
  </si>
  <si>
    <t>Bucket for insulator replacement on steel towers in the Midway area.</t>
  </si>
  <si>
    <t>Insulator Rep Steel - Moss Landing</t>
  </si>
  <si>
    <t>Bucket for insulator replacement on steel poles in the Moss Landing area.</t>
  </si>
  <si>
    <t>Insulator Rep Steel - Pismo Beach</t>
  </si>
  <si>
    <t>Bucket for insulator replacement on steel towers in the Pismo Beach area.</t>
  </si>
  <si>
    <t>Insulator Rep Steel - Sacramento</t>
  </si>
  <si>
    <t>Bucket for insulator replacement on steel towers in the Sacramento area.</t>
  </si>
  <si>
    <t>Insulator Rep Steel - Table Mountain</t>
  </si>
  <si>
    <t>Bucket for insulator replacement on steel towers in the Table Mountain area.</t>
  </si>
  <si>
    <t>Insul Repl - Steel - Sacramento BL</t>
  </si>
  <si>
    <t>Insul Repl - Steel - Table Mountain BL</t>
  </si>
  <si>
    <t>WSIP - Insulator Replacement - Steel</t>
  </si>
  <si>
    <t>Bucket for replacement or installation of insulators on steel structures in HFTD Tier 2 &amp; 3</t>
  </si>
  <si>
    <t>HFTD-Insulators &amp; Struct-S Steel</t>
  </si>
  <si>
    <t>Bucket for HFTD Insulators on steel structures</t>
  </si>
  <si>
    <t>230 kV Polymer Insulator Replacement</t>
  </si>
  <si>
    <t>Replacement of 230kV Polymer Suspension Insulators</t>
  </si>
  <si>
    <t>EX130530</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T.0002381</t>
  </si>
  <si>
    <t>Gates-Midway 500kV Line Insulator Replac</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E NOC, PTC or CPCN requirements</t>
  </si>
  <si>
    <t>Malin-Round Mountain #2-500 kV Ins Repl</t>
  </si>
  <si>
    <t>The purpose of this project is to replace the 500kV insulators on the Malin-Round Mountain #2 transmission line.</t>
  </si>
  <si>
    <t>T.0002387</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T.0002388</t>
  </si>
  <si>
    <t>Los Banos-Gates #1 500kV Line Insulator</t>
  </si>
  <si>
    <t>Los Banos-Midway #2 Line Ins Repl</t>
  </si>
  <si>
    <t>Avenal, Kings | Buttonwillow CDP, Kern | Fresno | Kern | Kings | Merced</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T.0002389</t>
  </si>
  <si>
    <t>Los Banos-Midway #2 500kV Line Insulator</t>
  </si>
  <si>
    <t>Pit#3-Pit#1 230 kV Insulators</t>
  </si>
  <si>
    <t>Burney CDP, Shasta | Johnson Park CDP, Shasta | Shasta</t>
  </si>
  <si>
    <t>Increase reliability by replacing insulators and hardware on 183 structures on Pit #3-Pit #1 230kV circuit</t>
  </si>
  <si>
    <t>T.0002405</t>
  </si>
  <si>
    <t>Pit #3-Carberry Sta Insulators</t>
  </si>
  <si>
    <t>Increase reliability by replacing insulators and hardware on 89 structures on Pit #3-Carberry SW Station 230kV circuit.</t>
  </si>
  <si>
    <t>T.0002406</t>
  </si>
  <si>
    <t>Pit#1-Cottonwood 230kV Insulators</t>
  </si>
  <si>
    <t>Burney CDP, Shasta | Cottonwood CDP, Shasta | Johnson Park CDP, Shasta | Millville CDP, Shasta | Oak Run CDP, Shasta | Round Mountain CDP, Shasta | Shasta</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T.0002407</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T.0002837</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Diablo-Midway #2 500 kV Insl Replace</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Replace Insulators - Vaca-Tesla 500kV</t>
  </si>
  <si>
    <t xml:space="preserve">This project proposes to replace insulators and associated hardware on 39 structures on the Vaca – Tesla 500 kV Line. </t>
  </si>
  <si>
    <t>T.0004299</t>
  </si>
  <si>
    <t>Round Mtn-Table Mtn #1 500kV Insulators</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T.0004860</t>
  </si>
  <si>
    <t>Round Mtn-Table Mtn #2 500kV Insulators</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T.0004862</t>
  </si>
  <si>
    <t>CH-S-S # 1 115 kV Insulator Replacement</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T.0009090</t>
  </si>
  <si>
    <t>CH-S-S # 1 &amp; # 2 115 kV Insulator Repl</t>
  </si>
  <si>
    <t>CH-S-S # 2 115 kV Insulator Replacement</t>
  </si>
  <si>
    <t>Table Mountain-Tesla 500kV Insulators</t>
  </si>
  <si>
    <t xml:space="preserve">Replace insulators on Table Mountain-Tesla 500kV due to deteriorated asset health conditions. This project will replace insulators and associated hardware. The final scope including specific structure count is yet to be determined. </t>
  </si>
  <si>
    <t>System NERC Mitigation Project (South)</t>
  </si>
  <si>
    <t>Bucket for System NERC Mitigation Project in Southern Service Territory</t>
  </si>
  <si>
    <t>NA | 5520748 | NA | NA</t>
  </si>
  <si>
    <t>System NERC Mitigation Project (North)</t>
  </si>
  <si>
    <t>Bucket for System NERC Mitigation Project in Northern Service Territory</t>
  </si>
  <si>
    <t>NA | 5520745 | NA | NA</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Brighton-Grand Island: PH2 I-5 W Piling</t>
  </si>
  <si>
    <t>EX113764 | T.0010289</t>
  </si>
  <si>
    <t>NA | 5750422 | NA | NA</t>
  </si>
  <si>
    <t>NOC: AL 6463-E</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BRIGHTON-GRAND ISLAND PH4 I-5 W LAST SEC</t>
  </si>
  <si>
    <t>123.56% | Electric Operations Risk Management</t>
  </si>
  <si>
    <t>Brighton-Grand Island: PH3 I-5 W Lst Sec</t>
  </si>
  <si>
    <t>27.43% | Electric Operations Risk Management</t>
  </si>
  <si>
    <t>Brighton-Grand Islan PH 5 - River Towers</t>
  </si>
  <si>
    <t>NOC: AL 7270-E</t>
  </si>
  <si>
    <t>Brighton-Grand Island: PH1 I-5 W Twr</t>
  </si>
  <si>
    <t>Brighton Grand Island 115kV Land Order</t>
  </si>
  <si>
    <t>TRINITY-COTTONWOOD NERC PROJECT</t>
  </si>
  <si>
    <t>Anderson, Shasta | Centerville CDP, Shasta | Cottonwood CDP, Shasta | Douglas City CDP, Trinity | Happy Valley CDP, Shasta | Lewiston CDP, Trinity | Redding, Shasta | Shasta | Shasta CDP, Shasta | Trinity | Weaverville CDP, Trinity</t>
  </si>
  <si>
    <t>NA | 5767318 | NA | NA</t>
  </si>
  <si>
    <t>NOC: AL 5685-E</t>
  </si>
  <si>
    <t>[NERC/WECC/CAISO Standard/Requirement/Contingency] GO-95
[Types of Analyses] For all Analyses listed, results of these analyses are include in the AAs &amp; BCs.</t>
  </si>
  <si>
    <t>TRINITY-COTTONWOOD 115kV Ph 2</t>
  </si>
  <si>
    <t>Trinity-Cottonwood 115kV Ph. 3</t>
  </si>
  <si>
    <t>Trinity-Cottonwood 115kV Ph. 4</t>
  </si>
  <si>
    <t>NOC: AL 6602-E</t>
  </si>
  <si>
    <t>TRINITY-COTTONWOOD 115KV PH. 5</t>
  </si>
  <si>
    <t>Trinity-Cottonwood Land Acquisition</t>
  </si>
  <si>
    <t>[NERC/WECC/CAISO Standard/Requirement/Contingency] GO-95
[Types of Analyses] For all Analyses listed, results of these analyses are include in the AAs &amp; BCs.
[CPUC Status] CPUC Permit Status Exempt: Non-electric work; not subject to GO 131-E NOC, PTC or CPCN requirements</t>
  </si>
  <si>
    <t>TABLE MOUNTAIN-BUTTE #1 NERC PROJECT</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NA | 5520749 | NA | NA</t>
  </si>
  <si>
    <t>TABLE MOUNTAIN-BUTTE #1 Land Acquisition</t>
  </si>
  <si>
    <t>HUMBOLDT-TRINITY NERC PROJECT</t>
  </si>
  <si>
    <t>Humboldt | Junction City CDP, Trinity | Trinity | Weaverville CDP, Trinity</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T.0000126</t>
  </si>
  <si>
    <t>NA | 5767321 | NA | NA</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E NOC, PTC or CPCN requirements</t>
  </si>
  <si>
    <t>Humboldt - Trinity 115kV NERC</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EAGLE ROCK-CORTINA 115KV NERC</t>
  </si>
  <si>
    <t>RAVENSWOOD-SAN MATEO 115KV (HC) NERC</t>
  </si>
  <si>
    <t>Install six top cage extensions and one waist cage extension to address GO95 cleareance issuesand operate the line at full capacity.</t>
  </si>
  <si>
    <t>T.0000379</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T.0000402</t>
  </si>
  <si>
    <t>NA | 5510301 | NA | NA</t>
  </si>
  <si>
    <t>IGNACIO-MARE ISL 115KV (HWY SUB/COR SUB)</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IGNACIO-MARE ISLD Jameson/Hwy - Cordelia</t>
  </si>
  <si>
    <t>NOC: AL 7563-E</t>
  </si>
  <si>
    <t>Ignacio-Mare Island Hwy Sub-Jameson Shoo</t>
  </si>
  <si>
    <t>American Canyon, Napa | Benicia, Solano | Black Point-Green Point CDP, Marin | Fairfield, Solano | Marin | Napa | Novato, Marin | Solano | Sonoma | Vallejo, Solano</t>
  </si>
  <si>
    <t>NOC: AL 6601-E</t>
  </si>
  <si>
    <t>IGNACIO-MARE ISLAND 1-2 115KV NERC</t>
  </si>
  <si>
    <t>Ignacio-Mare-Island Land Rights Acq</t>
  </si>
  <si>
    <t>Ignacio-Mare Isld #1 - Support of Ignacio</t>
  </si>
  <si>
    <t>Corcoran-Smyrna 115kV NERC Alert</t>
  </si>
  <si>
    <t>Corcoran, Kings | Kings | Tulare</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T.0000418</t>
  </si>
  <si>
    <t>CORCORAN SMYRNA 115KV NERC</t>
  </si>
  <si>
    <t>NOC: AL 5681-E</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132.59% | Electric Operations Risk Management</t>
  </si>
  <si>
    <t>KINGSBURG CORCORAN 1 AND 2 115KV NERC</t>
  </si>
  <si>
    <t>Corcoran, Kings | Fresno | Kings</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T.0000434</t>
  </si>
  <si>
    <t>NA | 5751061 | NA | NA</t>
  </si>
  <si>
    <t>NOC: AL 7769-E</t>
  </si>
  <si>
    <t>7.89% | Electric Operations Risk Management</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NOC: AL 5299-E</t>
  </si>
  <si>
    <t>Llagas-Hollister 115kV</t>
  </si>
  <si>
    <t>Gilroy, Santa Clara | San Benito | Santa Clara</t>
  </si>
  <si>
    <t>This project scope includes the following: 4 tower replacements, 1 span re-tension (9 sections) circuit to address the ground clearance issues on the Llagas - Hollister 115kV line to address 3 identified ground clearance.</t>
  </si>
  <si>
    <t>T.0001417</t>
  </si>
  <si>
    <t>MOSS LNDING-METCALF 500KV NERC (GRADING)</t>
  </si>
  <si>
    <t xml:space="preserve">In response to a NERC Recommendation to the Industry, PG&amp;E LiDAR surveyed and prepared a PLS CADD model to assess GO 95 clearance compliance for the Moss Landing - Metcalf 500KV circuit. The results showed compliance issues at 1 span of the 152 total spans along the circuit. This project will address the identified clearance issue.  </t>
  </si>
  <si>
    <t>T.0001532</t>
  </si>
  <si>
    <t>NA | 5513299 | NA | NA</t>
  </si>
  <si>
    <t>VAC-VACAVILLE-JAMESON-N TWR 115KVNERC</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NA | 5754763 | NA | NA</t>
  </si>
  <si>
    <t>NOC: AL 5120-E</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VACA-VACAVILLE-JMSN-N TWR 115KV NERC Ph2</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OC: AL 5280-E</t>
  </si>
  <si>
    <t>METCALF-SALINAS #2   NERC PROJECT</t>
  </si>
  <si>
    <t>This project scope includes the following: 14 tower replacements, 41 span re-tensions (6 sections) circuit to address the 23 ground clearance issues on the Metcalf – Salinas #2 115kV line</t>
  </si>
  <si>
    <t>T.0002054</t>
  </si>
  <si>
    <t>Metcalf-Salinas No. 2 (Idle) (P3)</t>
  </si>
  <si>
    <t>NA | 5760897 | NA | NA</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T.0002081</t>
  </si>
  <si>
    <t>Birds Landing SS-Contra Costa PP 230kV</t>
  </si>
  <si>
    <t>NOC: AL 6131-E</t>
  </si>
  <si>
    <t>Vaca-Tulucay-Lakeville 230kV</t>
  </si>
  <si>
    <t>Green Valley CDP, Napa | Green Valley CDP, Solano | Hartley CDP, Solano | Napa | Solano | Vacaville, Solano</t>
  </si>
  <si>
    <t>This project will address 27 spans with CPUC G.O. 95 clearance issues by replacing 21 Top Cage Extension with 2 Dead-end Structures and 1 Re-Sag. This mitigation work will eliminate clearance issues and allow operation of the line at full capacity.</t>
  </si>
  <si>
    <t>T.0002425</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Rio Oso-West Sacramento 115kV NERC</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Pit #5-Round Mtn #1 230kV (Steel) NERC</t>
  </si>
  <si>
    <t>Montgomery Creek CDP, Shasta | Round Mountain CDP, Shasta | Shasta</t>
  </si>
  <si>
    <t>This project will modify 50 towers on the Pit 5-Round Mountain 1 230kV Transmission Lines to allow operation at full capacity. The project is a result of assessment work completed as part of the NERC Alert – Electric Transmission Project.</t>
  </si>
  <si>
    <t>T.0002771</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T.0002775</t>
  </si>
  <si>
    <t>West Fresno-California Avenue Phase 2</t>
  </si>
  <si>
    <t>Calwa CDP, Fresno | Fresno | Fresno, Fresno</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T.0002808</t>
  </si>
  <si>
    <t>West Fresno-California Ave  115kV (Wood)</t>
  </si>
  <si>
    <t>Llagas-Hollister 115kV (Wood)</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T.0003249</t>
  </si>
  <si>
    <t>LLAGAS-HOLLISTER 115kV (Wood)</t>
  </si>
  <si>
    <t>Silverado-Fulton 115kV Sw. No. 147 149</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Middle Fork #1 60kv</t>
  </si>
  <si>
    <t>The project scope of work will mitigate 1 GO 95 clearance issues on the Middle Fork-Gold Hill 230kV circuit between structure number 008/118 and 008/114.</t>
  </si>
  <si>
    <t>T.0004288</t>
  </si>
  <si>
    <t>Middle Fork #1 60kv NERC</t>
  </si>
  <si>
    <t>CRAGVIEW-CASCADE 115KV RECON P1</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T.0005874</t>
  </si>
  <si>
    <t>CRAG VIEW-CASCADE 115KV NERC PROJECT</t>
  </si>
  <si>
    <t>NOC: AL 6547-E</t>
  </si>
  <si>
    <t>230% | Electric Operations Risk Management</t>
  </si>
  <si>
    <t>CRAGVIEW-CASCADE 115KV RECON P2</t>
  </si>
  <si>
    <t>NOC: AL 7571-E</t>
  </si>
  <si>
    <t>52% | Electric Operations Risk Management</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T.0007119</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FAA Non-SCADA Beacon Replacements 2020</t>
  </si>
  <si>
    <t>Bucket for FAA Non-SCADA Beacon Replacements 2020</t>
  </si>
  <si>
    <t>FAA Capital Maintenance Program</t>
  </si>
  <si>
    <t>Bucket for maintenance of Tower Lighting in accordance with FAA</t>
  </si>
  <si>
    <t>IGP_Repl TL Equipment</t>
  </si>
  <si>
    <t>Forecast placeholder for bundled asset replacement work. This allows for efficiency in targeting multiple risky assets of different types in the same area at the same time.</t>
  </si>
  <si>
    <t>EX130433</t>
  </si>
  <si>
    <t>Wheatland-East Nicolaus #2-60kV Pole Rep</t>
  </si>
  <si>
    <t>Beale AFB CDP, Yuba | East Nicolaus CDP, Sutter | Placer | Sheridan CDP, Placer | Sheridan CDP, Sutter | Smartsville CDP, Yuba | Sutter | Trowbridge CDP, Sutter | Wheatland, Yuba | Yuba</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Wheatland to East Nicolaus</t>
  </si>
  <si>
    <t>NOC: AL 4778-E</t>
  </si>
  <si>
    <t>MORAGA-OAKLAND X 115KV #1&amp;2: RECOND</t>
  </si>
  <si>
    <t>NA | 5789523 | NA | NA</t>
  </si>
  <si>
    <t>79.60% | Electric Operations Risk Management</t>
  </si>
  <si>
    <t>MORAGA-OAKLAND X 115KV #3&amp;4 RECOND</t>
  </si>
  <si>
    <t>NA | 5789524 | NA | NA</t>
  </si>
  <si>
    <t>75.22% | Electric Operations Risk Management</t>
  </si>
  <si>
    <t>MORAGA-OAKLAND X 115KV LINES 1-4 LAND</t>
  </si>
  <si>
    <t>2021 | 2022 | 2023 | 2024 | 2025 | 2026 | 2030</t>
  </si>
  <si>
    <t>Potrero-Larkin #3 115 kV Cable (A-Y 3)</t>
  </si>
  <si>
    <t>Mission-Larkin #2 115 kV Cable (X-Y 2)</t>
  </si>
  <si>
    <t>Vaca Dixon shoofly work</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T.0005743</t>
  </si>
  <si>
    <t>WEIMAR #1 60 KV RECONDUCTOR</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798</t>
  </si>
  <si>
    <t>Weimar #1 Reinforcement Project</t>
  </si>
  <si>
    <t>NOC: AL 7473-E</t>
  </si>
  <si>
    <t>4799% | Electric Operations Risk Management</t>
  </si>
  <si>
    <t>Spaulding Summit 60kV Replacement - Ph 2</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T.0004951</t>
  </si>
  <si>
    <t>T.0005849</t>
  </si>
  <si>
    <t>Spaulding-Summit 60 kV</t>
  </si>
  <si>
    <t>Spaulding Summit 60kV Replacement - Ph 1</t>
  </si>
  <si>
    <t>Spaulding Summit 60kV Replacement - Ph 3</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4829 | T.0005895 | T.0005916 | T.0009721</t>
  </si>
  <si>
    <t>T.0005865</t>
  </si>
  <si>
    <t>Colgate-Grass Valley 60kV</t>
  </si>
  <si>
    <t>1268% | Electric Operations Risk Management</t>
  </si>
  <si>
    <t>Colgate-Challenge 60 kV Reconductor</t>
  </si>
  <si>
    <t>Challenge-Brownsville CDP, Yuba | Yuba</t>
  </si>
  <si>
    <t>The project will increase system performance and reduce fire ignition risk in Shasta County by performing the following work:
•	Replace approximately 9.44 miles of conductor on the Colgate - Challenge 60 kV Line from pole no. 000/009 to no. 008/151 with 4/0 aluminum conductor steel-reinforced (ACSR);
•	Replace all wood poles with Light Duty Steel (LDS) Poles in line section from pole no. 000/009 to no. 008/151;
•	Perform field analysis on existing steel structures to verify if replacements are needed;
•	Vegetation Management to provide 80-foot clearance when implementing structure replacement or line reconductoring; and
•	Include all open maintenance tags within the project scope where applicable.</t>
  </si>
  <si>
    <t>T.0004829 | T.0005865 | T.0005916 | T.0009721</t>
  </si>
  <si>
    <t>T.0005895</t>
  </si>
  <si>
    <t>Colgate-Challenge 60 kV</t>
  </si>
  <si>
    <t>4753.94% | Electric Operations Risk Management</t>
  </si>
  <si>
    <t>Willow Creek-Hoopa 60 kV Str Project</t>
  </si>
  <si>
    <t>Hoopa CDP, Humboldt | Humboldt | Willow Creek CDP, Humboldt</t>
  </si>
  <si>
    <t>This project will replace structures, conductor and associated equipment between the Willow Creek and Hoopa substations. The  project will increase system performance and reduce fire ignition risk in Humboldt County by performing the following work:
•	Replace 127 structures on the Willow Creek - Hoopa 60 kV Line2 section 
•	Reconductor roughly 9 miles of conductor on the Willow Creek - Hoopa 60 kV Line section
•	Review 1 switch on the Willow Creek - Hoopa 60 kV Line section for possible upgrade to SCADA-operable switch
•	Review 14 structures on the Willow Creek - Hoopa 60 kV Line section for age information 
•	Identify any distribution under-build and coordinate with distribution planning 
•	Vegetation Management to provide 80-foot clearance when implementing structure replacement or line reconductoring.</t>
  </si>
  <si>
    <t>T.0005899</t>
  </si>
  <si>
    <t>Willow Creek - Hoopa 60 kV Str</t>
  </si>
  <si>
    <t>NARROWS #2 TAP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T.0005916</t>
  </si>
  <si>
    <t>Colgate-Smartville #2</t>
  </si>
  <si>
    <t>Colgate-Smartville #2 Reinf Sw Repl</t>
  </si>
  <si>
    <t>T.0004829 | T.0005895 | T.0005865 | T.0009721</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FULTON-CALISTOGA 60 KV REINFORCEMENT</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T.0005946</t>
  </si>
  <si>
    <t>Fulton-Calistoga 60 kV Line</t>
  </si>
  <si>
    <t>NOC: AL 6429-E</t>
  </si>
  <si>
    <t>CALISTOGA-ST. HELENA 60 KV REINFORCEMENT</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Tulucay-Napa #1-Repl Wood Poles</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Cordelia #1 Structure Replacement</t>
  </si>
  <si>
    <t>Cordelia #2 Structure Replacement</t>
  </si>
  <si>
    <t>Fairfield, Solano | Green Valley CDP, Napa | Green Valley CDP, Solano | Napa | Solano</t>
  </si>
  <si>
    <t>Tulucay-Napa #1-Repl Steel Poles</t>
  </si>
  <si>
    <t>2162.23% | Electric Operations Risk Management</t>
  </si>
  <si>
    <t>Drum-Rio Oso 115kV-Brunswick 1 &amp; 2 Tap</t>
  </si>
  <si>
    <t>Grass Valley, Nevada | Nevada</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Line Reinforcement</t>
  </si>
  <si>
    <t>47.67% | Electric Operations Risk Management</t>
  </si>
  <si>
    <t>Drum-Rio Oso 115kV- Dutch Flat #2 Tap</t>
  </si>
  <si>
    <t>Nevada</t>
  </si>
  <si>
    <t>10.40% | Electric Operations Risk Management</t>
  </si>
  <si>
    <t>Kerckhoff #1 PH Sub Site Retirement Plan</t>
  </si>
  <si>
    <t>Replace the Bank#4 (6.6/12kV Bank) with a new 16MVA (115/12kV) CEM stock bank. Add circuit switcher for the bank high side protection.</t>
  </si>
  <si>
    <t>T.0007384</t>
  </si>
  <si>
    <t>KERCKHOFF1:REP TXFR BK 4</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Switch Replacement Program</t>
  </si>
  <si>
    <t>Forecast placeholder for switch replacement program. As of 4/2024, there are 36 HFTD/HFRA switches that are identified as high risk within the next 3-5 years. This investment will replace them with newer and more reliable equipment models.</t>
  </si>
  <si>
    <t>EX113578</t>
  </si>
  <si>
    <t>CLOVERDALE JCT REPL SW 147</t>
  </si>
  <si>
    <t>Cloverdale, Sonoma | Mendocino | Sonoma | Talmage CDP, Mendocino | Ukiah, Mendocino</t>
  </si>
  <si>
    <t>Vineyard Transition Station- Switch 265 and 245</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EX112189</t>
  </si>
  <si>
    <t>93T: GO-95 Mitigation</t>
  </si>
  <si>
    <t>Forecast placeholder for potential mitigation needed for GO-95 mitigation on HFTD Lines. This work will be developed after line assessments/LiDAR analysis.  Represents mitigation on steel structure lines.</t>
  </si>
  <si>
    <t>GO95 Mitigation - Steel</t>
  </si>
  <si>
    <t>EX112095</t>
  </si>
  <si>
    <t>GO95 Steel N - Low Cond Proj</t>
  </si>
  <si>
    <t>Bucket for GO95 compliance on conductors</t>
  </si>
  <si>
    <t>GO95 Steel N - Low Cond Proj (Sac)</t>
  </si>
  <si>
    <t>Bucket for GO95 low conductor work on steel poles in Sacramento area.</t>
  </si>
  <si>
    <t>WSIP - GO95 - Steel</t>
  </si>
  <si>
    <t>Bucket for WSIP GO95 Mitigation on steel structures</t>
  </si>
  <si>
    <t>Pit #3-Pit #1 Ph 2 Tower Replacement</t>
  </si>
  <si>
    <t>Pit 1 - Cottonwood Insulator Ph 2</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T.0004114</t>
  </si>
  <si>
    <t>Early Fault Detectors - Transmission</t>
  </si>
  <si>
    <t>Forecast placeholder for Early Fault Detectors (EFD) for use in wildfire risk reduction(~$10.6k per unit)</t>
  </si>
  <si>
    <t>EX112096</t>
  </si>
  <si>
    <t>MWC 93: Coatings – Strategy</t>
  </si>
  <si>
    <t>Forecast placeholder for tower coating work</t>
  </si>
  <si>
    <t>Ex112982</t>
  </si>
  <si>
    <t>Tower Coating Program Capital - NHFTD</t>
  </si>
  <si>
    <t>Bucket for capital tower coating work</t>
  </si>
  <si>
    <t>Cathodic Protection Installs - NHFTD</t>
  </si>
  <si>
    <t>Bucket for cathodic protection improvements for overhead transmission circuits</t>
  </si>
  <si>
    <t>Arc Fault Mitigation Program</t>
  </si>
  <si>
    <t>Bucket for Arc Fault Mitigation Program</t>
  </si>
  <si>
    <t>FAA Tower Marking, North Area</t>
  </si>
  <si>
    <t>Bucket for FAA Tower Marking, North Area</t>
  </si>
  <si>
    <t>NA | 5529049 | NA | NA</t>
  </si>
  <si>
    <t>TO TLine (93P) - Insulator Replacements</t>
  </si>
  <si>
    <t>Bucket for insulator replacement on wood poles</t>
  </si>
  <si>
    <t>Cathodic Protection Installs HFTD</t>
  </si>
  <si>
    <t>Bucket for cathodic protection installation on HFTD structures</t>
  </si>
  <si>
    <t>Marker Balls</t>
  </si>
  <si>
    <t>Bucket for Marker Balls. TLAS has identified 3000+ T-Line spans that need FAA lighting and marking. Per FAA guideline, T-Line spans that are higher than 200 ft (above ground level) should to have catenary markings (aviation balls). Marker balls ensure power lines and guy wires are more visible to low-flying planes and helicopters. Marker Balls are typically used in airports and where power lines span long distances crossing canyons, lakes and rivers etc</t>
  </si>
  <si>
    <t>Tower Coating HFTD</t>
  </si>
  <si>
    <t>Bucket for tower coating on HFTD structures</t>
  </si>
  <si>
    <t>Critical Emergency Material (CEM) for Tx OH</t>
  </si>
  <si>
    <t>Purchase material (including obsolete and non-standard material)  for transmission line overhead conductors, splices, and hardware for emergency/maintenance repairs.</t>
  </si>
  <si>
    <t>EX113644</t>
  </si>
  <si>
    <t>Eagle Rock - Cloverdale 115kV Build Line</t>
  </si>
  <si>
    <t>Cloverdale, Sonoma | Sonoma</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WSIP - Steel Pole Reframe</t>
  </si>
  <si>
    <t>Bucket for steel pole reframes in HFTD</t>
  </si>
  <si>
    <t>Steel Pole Reframe</t>
  </si>
  <si>
    <t>Bucket for steel pole reframing</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SCADA Switch Installation</t>
  </si>
  <si>
    <t>T.0000035</t>
  </si>
  <si>
    <t>Eel River:Instal2-60kV SCADA Sw.17/71</t>
  </si>
  <si>
    <t xml:space="preserve">Install new SCADA switches at Eel River Junction SW Nos. 17 and 71. Install TSP and Foundation At the completion of this project, the Humboldt Bay – Rio Dell Junction 60 kV Line will be able to be operated remotely.    </t>
  </si>
  <si>
    <t>T.0000108</t>
  </si>
  <si>
    <t>EEL RIVER: INSTALL 2-60KV SCADA SW.17 &amp;</t>
  </si>
  <si>
    <t>NA | 5767087 | NA | NA</t>
  </si>
  <si>
    <t>NOC: AL 4858-E</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Serramonte 115kV SCADA SWS (Eng)</t>
  </si>
  <si>
    <t>NA | 5767601 | NA | NA</t>
  </si>
  <si>
    <t>NOC: AL 5028-E</t>
  </si>
  <si>
    <t>Gold Hill Sub: Install 230kV Tline work</t>
  </si>
  <si>
    <t>Folsom, Sacramento | Granite Bay CDP, Placer | Granite Bay CDP, Sacramento | Orangevale CDP, Sacramento | Roseville, Placer | Sacramento</t>
  </si>
  <si>
    <t>Kern PP 115kV Tline Reroute Phase 3</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t>
  </si>
  <si>
    <t>Kern PP 115kV Tline Reroute Phase 4</t>
  </si>
  <si>
    <t>KERN PP 115KV TLINE REROUTE PHASE 4</t>
  </si>
  <si>
    <t>Kern PP 115kV Tline</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Midway: Upgrade 230KV Tline Phase 3</t>
  </si>
  <si>
    <t>Midway: Upgrade 230KV Tline Phase 5</t>
  </si>
  <si>
    <t>Midway: Upgrade 230KV Tline Phase 4</t>
  </si>
  <si>
    <t>[CPUC Status] CPUC Permit Status Exempt: T-line maintenance or minor alteration activity, not subject to GO 131-E NOC, PTC or CPCN requirements
[Project Status] Project is On Hold due to prioritization and is not accuring AFUDC due to the automated AFUDC process</t>
  </si>
  <si>
    <t>MIDWAY SUB: T-LINE WORK WITHIN SUB</t>
  </si>
  <si>
    <t>Midway: Upgrade 230KV Tline Phase 2</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lay Martell 60kV SCADA</t>
  </si>
  <si>
    <t>[Alternative Solutions and Costs - Solutions] Other - Deferral | Wires - Reconductor/Line Rebuild Alternative
[Alternative Solutions and Costs - Costs] $10 Mil -$15 Mil | $50 Mil – $75 Mil</t>
  </si>
  <si>
    <t>Val Springs-Clay60kV, Pardee Tap 5 SCADA</t>
  </si>
  <si>
    <t>Amador | Buena Vista CDP, Amador | Calaveras | Ione, Amador</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01</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2</t>
  </si>
  <si>
    <t>Add SCADA capability to Switch Nos. 67 and 69 on the Salinas – Firestone No. 1 60 kV Line and Switch Nos. 19, 25 and 49 on the Salinas – Firestone No. 2 60 kV Line.</t>
  </si>
  <si>
    <t>T.0003158</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Central Bundle C-15</t>
  </si>
  <si>
    <t>Add SCADA capability to Switch Nos. 67, 69, and 57 on Newark – Vallecitos, and Newark – Livermore 60 kV Lines at Sunol and San Ramon Junctions.</t>
  </si>
  <si>
    <t>T.0003177</t>
  </si>
  <si>
    <t>Central Bundle C-17</t>
  </si>
  <si>
    <t>Fulton CDP, Sonoma | Santa Rosa, Sonoma | Sonoma</t>
  </si>
  <si>
    <t>Replace the Switch Nos. 67 and 69 on Fulton – Molino – Cotati 60 kV Line at Laguna Junction transmission line switch with SCADA-operable switch.</t>
  </si>
  <si>
    <t>T.0003179</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Central Bundle C-22</t>
  </si>
  <si>
    <t>San Joaquin | Stanislaus | Valley Home CDP, Stanislaus</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T.0003184</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25</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
[Project Status] Project is On Hold due to prioritization and is not accuring AFUDC due to the automated AFUDC process</t>
  </si>
  <si>
    <t>Central Bundle C-29</t>
  </si>
  <si>
    <t>Wave 3 Transmission Line SCADA Switch Program: Replace SWs 199, 137, &amp; 139 with SCADA SWs on SAN JOSE B-STONE-EVERGREEN 115 kV line.</t>
  </si>
  <si>
    <t>T.0004068</t>
  </si>
  <si>
    <t>CENTRAL BUNDLE C-29</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35</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NORTH BUNDLE N-25</t>
  </si>
  <si>
    <t>Wave 3 Transmission Line SCADA Switch Program: Replace switches with SCADA switches on the following lines:
PALERMO-OROVILLE #2 60 kV (SW 47 &amp; 65)
PALERMO-OROVILLE #1 60 kV (SW 39)</t>
  </si>
  <si>
    <t>T.0004089</t>
  </si>
  <si>
    <t>North Bundle N-25</t>
  </si>
  <si>
    <t>2021 | 2022 | 2023 | 2024 | 2029</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2021 | 2022 | 2023 | 2024 | 2025 | 2029</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South Bundle S-28</t>
  </si>
  <si>
    <t>Corcoran, Kings | Kings</t>
  </si>
  <si>
    <t>Retrofit seven manually operated switches on the Balch-Sanger, Kings River-Sanger-Reedley, Cascade-Cottonwood, and Eagle Rock-Cortina 115kV lines, to be SCADA-operable switches</t>
  </si>
  <si>
    <t>T.0004092</t>
  </si>
  <si>
    <t>CENTRAL BUNDLE C-41</t>
  </si>
  <si>
    <t>Kern | South Taft CDP, Kern | Taft, Kern</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SOUTH BUNDLE S-30</t>
  </si>
  <si>
    <t>Wave 3 Transmission Line SCADA Switch Program: Replace switches with SCADA switches on the following lines:
WISHON-SAN JOAQUIN #3 70 kV (SW 27 &amp; 29)
OAKHURST TAP 115 kV (SW 159)</t>
  </si>
  <si>
    <t>115 | 70</t>
  </si>
  <si>
    <t>T.0004101</t>
  </si>
  <si>
    <t>South Bundle S-30</t>
  </si>
  <si>
    <t>2021 | 2022 | 2023 | 2024 | 2025 | 2026 | 2028</t>
  </si>
  <si>
    <t>Line Fuses: Remove Wood Pole at Arbuckle</t>
  </si>
  <si>
    <t>In conjunction with the emergency projects to transfer the Drake and Harrington 2.4 kV services from transmission 
to distribution and to install the mobile transformer at Dunnigan Substation, this project proposes to increase 
capacity at Dunnigan Substation from 8.6 MVA to 30 MVA as follows:
• Expand the yard to the east property line to accommodate the new arrangement.
• Modify the 60 kV transmission line ingress to match the new alignment of equipment.
• Install one 60 kV circuit breaker.
• Replace the control building.
• Install a new 60/12 kV, 30 MVA load-tap-changing (LTC) transformer to replace Dunnigan Bank 1.
• Install one 12 kV bus-tie breaker and three 12 kV feeder breakers in an open-air 12 kV double bus.
• Install two new distribution feeders outside of the substation including the installation of 19,400 circuit 
feet of new distribution line and 35,000 circuit feet of reconductored distribution line.
• Transfer the existing Dunnigan 1101 feeder from the old Transformer Bank 1 to the new Bank 1.
• Remove the old 60/12 kV Bank 1, 1101 feeder breaker, 1101 voltage regulator, and the old 12 kV bus and 
support structures.</t>
  </si>
  <si>
    <t>T.0005790</t>
  </si>
  <si>
    <t>Dunnigan: Repl 60/12kV Bank 1</t>
  </si>
  <si>
    <t>North Bundle N-31</t>
  </si>
  <si>
    <t>Wave 3 Transmission Line SCADA Switch Program: Replace switches with SCADA switches on the following lines:
JANES CREEK TAP 60 kV (SW 71)
BRIDGEVILLE-COTTONWOOD 115 kV (SW 237)
TRINITY-MAPLE CREEK 60 kV (SW 67 &amp; 69)</t>
  </si>
  <si>
    <t>T.0006523</t>
  </si>
  <si>
    <t>North Bundle N-34</t>
  </si>
  <si>
    <t>Wave 4 Transmission Line SCADA Switch Program: Replace switches with SCADA switches on the following lines:
COLEMAN-RED BLUFF 60 kV (SW 69)
COTTONWOOD #1 60 kV (SW 3, 15, &amp; 59)
ORO FINO TAP 60 kV (SW 25)</t>
  </si>
  <si>
    <t>T.0006526</t>
  </si>
  <si>
    <t>2021 | 2022 | 2023 | 2027</t>
  </si>
  <si>
    <t>[Alternative Solutions and Costs - Solutions] Other - Deferral | Wires - Location/Route Alternative
[Alternative Solutions and Costs - Costs] $150 Mil - $175 Mil | NA
[Project Status] Project is On Hold due to prioritization and is not accuring AFUDC due to the automated AFUDC process</t>
  </si>
  <si>
    <t>North Bundle N-35</t>
  </si>
  <si>
    <t>Wave 4 Transmission Line SCADA Switch Program: Replace switches with SCADA switches on the following lines:
HAMILTON BRANCH-CHESTER 60 kV (SW 99)
COLLINS PINE TAP 60 kV (SW 25</t>
  </si>
  <si>
    <t>T.0006527</t>
  </si>
  <si>
    <t>2021 | 2022 | 2027</t>
  </si>
  <si>
    <t>North Bundle N-36</t>
  </si>
  <si>
    <t>Wave 4 Transmission Line SCADA Switch Program: Replace switches with SCADA switches on the following lines:
CARIBOU-PLUMAS JCT 60 kV (SW 65, 69, 79, &amp; 91)</t>
  </si>
  <si>
    <t>T.0006528</t>
  </si>
  <si>
    <t>North Bundle N-39</t>
  </si>
  <si>
    <t>Colusa | Colusa, Colusa | Princeton CDP, Colusa | Williams, Colusa</t>
  </si>
  <si>
    <t>Wave 4 Transmission Line SCADA Switch Program: Replace switches with SCADA switches on the following lines:
CORTINA #4 60 kV (SW 19 &amp; 27)</t>
  </si>
  <si>
    <t>T.0006533</t>
  </si>
  <si>
    <t>North Bundle N-42</t>
  </si>
  <si>
    <t>Manton CDP, Tehama | Shasta | Tehama</t>
  </si>
  <si>
    <t>Wave 4 Transmission Line SCADA Switch Program: Replace switches with SCADA switches on the following lines:
MTN GATE JCT-CASCADE 60 kV (SW 39)
COLEMAN-SOUTH 60 kV (SW 15 &amp; 45)</t>
  </si>
  <si>
    <t>T.0006536</t>
  </si>
  <si>
    <t>South Bundle S-34</t>
  </si>
  <si>
    <t>Wave 4 Transmission Line SCADA Switch Program: Replace switches with SCADA switches on the following lines:
ARCO-CHOLAME 70 kV (SW 65 &amp; New Switch on 003/041)
ARCO-POLONIO PASS PP 70 kV (SW 85)</t>
  </si>
  <si>
    <t>T.0006540</t>
  </si>
  <si>
    <t>2021 | 2022 | 2023</t>
  </si>
  <si>
    <t>South Bundle S-36</t>
  </si>
  <si>
    <t>Wave 3 Transmission Line SCADA Switch Program: Replace SWs 135 &amp; 145 with SCADA SWs on ARVIN EDISON TAP 115 kV Line</t>
  </si>
  <si>
    <t>T.0006542</t>
  </si>
  <si>
    <t>2022 | 2023 | 2024 | 2025</t>
  </si>
  <si>
    <t>Husted Jct SW 47 and 49 Switch Capability Upgrades</t>
  </si>
  <si>
    <t>Replace switch 47 and 49 with SCADA operable upgrades that have loop breaking and line dropping  capabilities on Cortina #2 60kV.</t>
  </si>
  <si>
    <t>EX112702</t>
  </si>
  <si>
    <t>Re-locate and Replace Ripon Switch 339 and 337</t>
  </si>
  <si>
    <t>Relocate switch 337 and 339 to a more accessible location for safe and reliable operation. Replace both switches with SCADA operable upgrades.</t>
  </si>
  <si>
    <t>EX112703</t>
  </si>
  <si>
    <t>Merced #1 El Nido Customer Switch Installation</t>
  </si>
  <si>
    <t>Fresno | Madera | Merced</t>
  </si>
  <si>
    <t>Install two new switches along the Merced #1 70 kV line to improve the reliability and cost of service to El Nido Customer.</t>
  </si>
  <si>
    <t>EX112701</t>
  </si>
  <si>
    <t>BELLEVUE: Install CBs - SANTA ROSA END</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9626 | T.0002317</t>
  </si>
  <si>
    <t>T.0000555</t>
  </si>
  <si>
    <t>BELLEVUE SUB: INSTALL: 115KV CB</t>
  </si>
  <si>
    <t>[CPUC Status] CPUC Permit Status Exempt: Substation modifications, not subject to GO 131-E NOC, PTC or CPCN requirements
[Project Status] Project is On Hold due to prioritization and is not accuring AFUDC due to the automated AFUDC process</t>
  </si>
  <si>
    <t>BELLEVUE: Install 2 115 kV CBs - CB 162</t>
  </si>
  <si>
    <t>BELLEVUE: Install CBs - CORONA END</t>
  </si>
  <si>
    <t>BELLVUE: Install 2-115 KV CB</t>
  </si>
  <si>
    <t>EX113679</t>
  </si>
  <si>
    <t>COLUMBUS: Install 2-115 KV CBs</t>
  </si>
  <si>
    <t>Install two 115 kV circuit breakers with SCADA at Columbus Substation.</t>
  </si>
  <si>
    <t>T.0001209</t>
  </si>
  <si>
    <t>COLUMBUS SUB: INSTALL 2-115KV CIRCUIT</t>
  </si>
  <si>
    <t>NA | 5738859 | NA | NA</t>
  </si>
  <si>
    <t>COLUMBUS: INSTALL CB 122</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PERRY SUB: áINSTALL NEW BANK 1</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T.0001652</t>
  </si>
  <si>
    <t>Perry Sub: Install New Bank 1 &amp; Convert</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t>
  </si>
  <si>
    <t>Hamilton Branch Substation</t>
  </si>
  <si>
    <t>[Project Status] Project is On Hold due to prioritization and is not accuring AFUDC due to the automated AFUDC process</t>
  </si>
  <si>
    <t>Chester Substation</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WyandotteTerm Upg - Wyn Reconfig</t>
  </si>
  <si>
    <t>South Oroville CDP, Butte</t>
  </si>
  <si>
    <t>Paradise Term Upg - Wyn Reconfig</t>
  </si>
  <si>
    <t>Table Mtn Term Upg - Wyn Reconfig</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T.0006252</t>
  </si>
  <si>
    <t>Palermo Sub: Install 115KV Aux CB</t>
  </si>
  <si>
    <t>HUMBOLDT SUB INST 115KV SECT &amp; AUX CB</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HUMBOLDT: INSTALL 115KV SUBSTITUTE CB302</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COTTONWOOD SUB - 60KV BUS IMPROVEMENT</t>
  </si>
  <si>
    <t>POTRERO: CONVERT 115 KV BUS TO GIS BAAH</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POTRERO: CONVERT 115KV BUS TO GIS BAAH</t>
  </si>
  <si>
    <t>Land Purchase for Potrero</t>
  </si>
  <si>
    <t>HUNTERS POINT: Repl 115 KV GIS BAAH</t>
  </si>
  <si>
    <t>NOC: AL 5483-E</t>
  </si>
  <si>
    <t>[Alternative Solutions and Costs - Solutions] Wires - Bus Upgrade Alternative | Other - Deferral
[Alternative Solutions and Costs - Costs] $200 Mil - $250 Mil | $200 Mil - $250 Mil</t>
  </si>
  <si>
    <t>SANGER: Replace 115 KV Bus</t>
  </si>
  <si>
    <t>RIO OSO: Repl 230 KV BAAH/GIS</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RIO OSO: Install 115 KV BAAH/GIS</t>
  </si>
  <si>
    <t>EL CERRITO G: Upgrade 115 KV Bus Phase 1</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NA | 5746713 | NA | NA</t>
  </si>
  <si>
    <t>EL CERRITO G: Upgrade PACI RAS at VGCC</t>
  </si>
  <si>
    <t>EL CERRITO G: Upgrade PACI RAS at SFCC</t>
  </si>
  <si>
    <t>EL CERRITO G: Upgrade 115 KV Bus Phase 2</t>
  </si>
  <si>
    <t>EL CERRITO G: Upgrade 115 KV Bus</t>
  </si>
  <si>
    <t>El Cerrito G: 115kV BAAH Bay 4</t>
  </si>
  <si>
    <t>SOBRANTE: Add &amp; Repl 14-115 KV Breakers</t>
  </si>
  <si>
    <t>Install 115 kV automation equipment and rebuild the 115 kV facilities (buses, breakers, switches, and structure foundations) at Sobrante Substation.</t>
  </si>
  <si>
    <t>T.0000654</t>
  </si>
  <si>
    <t>Sobrante Substation 115kV Upgrade</t>
  </si>
  <si>
    <t>LARKIN: Upgd 115 KV Reliability</t>
  </si>
  <si>
    <t>Replacement of the existing 115 kV single bus to a five (5) bay Breaker-and-A-Half (BAAH) 115 kV Gas Insulated Switchgear ( GIS) configuration at Larkin Substation.</t>
  </si>
  <si>
    <t>T.0000934</t>
  </si>
  <si>
    <t>LARKIN: 115KV RELIABILITY</t>
  </si>
  <si>
    <t>KERN PP: CONV. 115kV BUS TO BAAH - Ph. 3</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KERN PP: CONV. 115kV BUS TO BAAH - Ph. 4</t>
  </si>
  <si>
    <t>KERN PP: Convert 115 KV Bus to BAAH - Ph. 1</t>
  </si>
  <si>
    <t>NA | 5762085 | NA | NA</t>
  </si>
  <si>
    <t>KERN PP: CONV. 115kV BUS TO BAAH – Ph. 2</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MOSS LANDING: Convert 115 KV Bus to BAAH</t>
  </si>
  <si>
    <t>HICKS: Improve 230 KV Bus Reliability</t>
  </si>
  <si>
    <t>MIDWAY: UPGRADE 230 KV BUS SECT D PH 4</t>
  </si>
  <si>
    <t>MIDWAY: UPGRADE 230 KV BUS SECT D PH 5</t>
  </si>
  <si>
    <t>CALIENTE: Upgd Relay-Midway 230kV Remote</t>
  </si>
  <si>
    <t>2021 | 2022 | 2023 | 2028</t>
  </si>
  <si>
    <t>MIDWAY: UPGRADE 230 KV BUS SECT D PH 2</t>
  </si>
  <si>
    <t>MIDWAY: UPGRADE 230 KV BUS SECT D PH 3</t>
  </si>
  <si>
    <t>MIDWAY: Upgrade 230 KV Bus Section D</t>
  </si>
  <si>
    <t>ASHLAN: Convert to 230 KV Ring Bus</t>
  </si>
  <si>
    <t>ORO LOMA: Upgrade 70 KV Bus</t>
  </si>
  <si>
    <t>This project is part of Substation Asset Strategy’s Bus Reliability Improvement Program.  It proposes to replace the 70kV single-bus with a ring-bus.</t>
  </si>
  <si>
    <t>T.0003408</t>
  </si>
  <si>
    <t>UPGRADE ORO LOMA 70KV BUS</t>
  </si>
  <si>
    <t>2021 | 2022 | 2025 | 2026</t>
  </si>
  <si>
    <t>Embarcadero 230 kV Bus Conv. Rel. Prj</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T.0003671</t>
  </si>
  <si>
    <t>SAN FRAN Z 230kV CONV\BAAH\REBUILD</t>
  </si>
  <si>
    <t>EMBARCADERO: Cutover GIS BK 5</t>
  </si>
  <si>
    <t>Placer: Convert 60kV Bus Sec ""D""</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Placer: Convert 115kV Bus Sec ""D""</t>
  </si>
  <si>
    <t>Placer CONV 60kV BUS to DBSB Bus Sec E</t>
  </si>
  <si>
    <t>NA | 5792685 | NA | NA</t>
  </si>
  <si>
    <t>Placer: 60kV T-Line Work</t>
  </si>
  <si>
    <t>Auburn, Placer | Loomis, Placer | Newcastle CDP, Placer | Penryn CDP, Placer | Placer | Rocklin, Placer</t>
  </si>
  <si>
    <t>Placer: Convert 115kV Bus Sec ""E""</t>
  </si>
  <si>
    <t>Placer: 115kV T-Line Work</t>
  </si>
  <si>
    <t>Auburn, Placer | Folsom, Sacramento | Granite Bay CDP, Placer | Placer</t>
  </si>
  <si>
    <t>Eagle Rock: Convert 115 kV Bus</t>
  </si>
  <si>
    <t>Exchequer: Rebuild Substation</t>
  </si>
  <si>
    <t>Mariposa</t>
  </si>
  <si>
    <t>Rebuild Exchequer PG&amp;E owned substation</t>
  </si>
  <si>
    <t>EX113780</t>
  </si>
  <si>
    <t>HFTD Drum-Rio Oso 115 kV Re-Build (Ph1)</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Alternative Solutions and Costs - Solutions] Other - Deferral | Wires - Reconductor/Line Rebuild Alternative
[Alternative Solutions and Costs - Costs] $40 Mil - $50 Mil | $50 Mil – $75 Mil</t>
  </si>
  <si>
    <t>Drum-Rio Oso 115 kV Re-Build (Phase 2)</t>
  </si>
  <si>
    <t>HFTD Drum-Rio Oso 115 kV Re-Build (Ph3)</t>
  </si>
  <si>
    <t>Targeted Line Reliability</t>
  </si>
  <si>
    <t>Konocti Area Improve Trans Line Reliab</t>
  </si>
  <si>
    <t>Hidden Valley Lake CDP, Lake | Lake | Lower Lake CDP, Lake | Middletown CDP, Lake</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T.0000110</t>
  </si>
  <si>
    <t>Clearlake - Konocti Reliability</t>
  </si>
  <si>
    <t>Colgate-Challenge 60kV Imprv TLine Reli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T.0000112</t>
  </si>
  <si>
    <t>COLGATE-CHALLENGE RELIABILITY PROJEC</t>
  </si>
  <si>
    <t>NA | 5767640 | NA | NA</t>
  </si>
  <si>
    <t>NOC: AL 5114-E</t>
  </si>
  <si>
    <t>Monta Vista-Big Basin Sw 67 to Sw 19</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NA | 5747825 | NA | NA</t>
  </si>
  <si>
    <t>HFTD Monta Vista-Big Basin Sw 19</t>
  </si>
  <si>
    <t>HFTD Monta Vista-Big Basin M.V. to Sw 67</t>
  </si>
  <si>
    <t>MERCED FALLS-EXCHEQUER 70KV RELIABILITY</t>
  </si>
  <si>
    <t>Mariposa | Merced</t>
  </si>
  <si>
    <t xml:space="preserve">This project will replace existing Lattice Steel Poles/Steel Towers with new Lattice Steel Poles, replace insulators, and reconductor identified portions of the Merced Falls-Exchequer transmission line (~6 miles) </t>
  </si>
  <si>
    <t>T.0000270</t>
  </si>
  <si>
    <t>MERCED FALLS-EXCHEQUER REL PROJECT</t>
  </si>
  <si>
    <t>NA | 5743840 | NA | NA</t>
  </si>
  <si>
    <t>NOC: AL 5294-E</t>
  </si>
  <si>
    <t>EXCHEQUER-YOSEMITE 70KV RELIABILITY - EXCHEQUER SUB TO BEAR VALLEY SUB</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322</t>
  </si>
  <si>
    <t>EXCHEQUER-YOSEMITE 70KV RELIABILITY</t>
  </si>
  <si>
    <t>NA | 5745129 | NA | NA</t>
  </si>
  <si>
    <t>NOC: AL 5766-E</t>
  </si>
  <si>
    <t>EXCHEQUER-YOSEMITE 70KV RELIABILITY - BRICEBURG SW TO TOWER 024/99</t>
  </si>
  <si>
    <t>NOC: AL 6085-E</t>
  </si>
  <si>
    <t>EXCHEQUER-YOSEMITE 70KV RELIABILITY - TOWER 024/99 TO INDIAN FLAT SUB 35/203</t>
  </si>
  <si>
    <t>EXCHEQUER-YOSEMITE 70KV RELIABILITY - INDIAN FLAT SUB 35/203 TO 40/243 (EOL)</t>
  </si>
  <si>
    <t>Maple Creek#Willow Creek 60 kV Reliabili</t>
  </si>
  <si>
    <t>Increase reliability along the Maple Creek-Hoopa 60kV line by rebuilding a 20-mile section with new transmission poles and other reliability work.</t>
  </si>
  <si>
    <t>T.0000609</t>
  </si>
  <si>
    <t>MAPLE CREEK-WILLOW CK 60KV RELIABILITY</t>
  </si>
  <si>
    <t>NOC: AL 5121-E</t>
  </si>
  <si>
    <t>[Alternative Solutions and Costs - Solutions] Other - Deferral | Wires - Reconductor/Line Rebuild Alternative
[Alternative Solutions and Costs - Costs] $20 Mil - $30 Mil | $50 Mil – $75 Mil</t>
  </si>
  <si>
    <t>Ph 2-Maple Ck- Willow Ck REL</t>
  </si>
  <si>
    <t>NOC: AL 6161-E</t>
  </si>
  <si>
    <t>Ph 3-Maple Ck- Willow Ck REL</t>
  </si>
  <si>
    <t>HFTD KILARC-CEDAR CREEK 60 KV RELIAB</t>
  </si>
  <si>
    <t>This project proposes to Evaluate the line and complete targeted reliability improvements as recommended on the Kilarc – Cedar Creek 60kV Line.</t>
  </si>
  <si>
    <t>T.0002386</t>
  </si>
  <si>
    <t>Kilarc-Cedar Creek 60 kV Reliability</t>
  </si>
  <si>
    <t>Nicolaus-Wilkens Slough 60kV line Pole</t>
  </si>
  <si>
    <t>NOC: AL 5459-E</t>
  </si>
  <si>
    <t>Nicolaus-Wilkens Slough 60kV line Pole#2</t>
  </si>
  <si>
    <t>HFTD ELECTRA-VLY SPNGS REL./RECOND</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Palermo-Wyandotte: Reconfigure Wyandotte</t>
  </si>
  <si>
    <t>Palermo CDP, Butte | South Oroville CDP, Butte</t>
  </si>
  <si>
    <t>HFTD Stanislaus Manteca 2 035/212-233</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Line</t>
    <phoneticPr fontId="1" type="noConversion"/>
  </si>
  <si>
    <t>Transmission Project Data Field</t>
  </si>
  <si>
    <t>Format</t>
  </si>
  <si>
    <t>Example</t>
  </si>
  <si>
    <t>Input Terms and Descriptions</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Project Name</t>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 xml:space="preserve"> -132.018 | -132.231</t>
  </si>
  <si>
    <t>Negative number indicates west of Prime Meridian. Subject to redaction in the public data.</t>
  </si>
  <si>
    <t>Location 2</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 xml:space="preserve">Where "TBD" is indicated, that refers to planning and/or where the Project does not have utility approval yet.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Indicate whether the project is 1. related to repairing wildfire damage, 2. a measure identified in the Wildfire Mitigation Plan, or 3. is related to wildfire in some other way. If #3, please explain in the "Notes" data field.</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ildfire Other on a project basis. In addition, PG&amp;E has identified wildfire-related repair work, which is generally in category MWC 92, but may include other specific projects as well.</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Number (decimal), or NA</t>
  </si>
  <si>
    <t>Miles of transmission power lines included in the project.</t>
  </si>
  <si>
    <t>Substation Project Footprint (acres)</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Boolean: TRUE or FALSE</t>
  </si>
  <si>
    <t>"TRUE" if the Utility self-approved the project; "FALSE" if not.</t>
  </si>
  <si>
    <t>Year of AA</t>
  </si>
  <si>
    <t>AA Collected</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2020 | 2021</t>
  </si>
  <si>
    <t>Indicate years in which the project was considered in the TPP.  If considered in year(s) prior to CAISO approval, please indicate all years.</t>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See drop-down menu for options.  Include one of the following: Expected PEA Completion, PEA Deemed Complete, CEQA Draft Published, CEQA Final Published, Final Certified, TBD, Other [See Notes], or NA.</t>
  </si>
  <si>
    <t xml:space="preserve"> 2020-03-29</t>
  </si>
  <si>
    <t>Include the date that corresponds with the CEQA status.</t>
  </si>
  <si>
    <t>Examples include: IS/ND, IS/MND, EIR, Exempted, Other, or NA (If "Other,"  include explanation in the "Notes" data field.).</t>
  </si>
  <si>
    <t>EIS</t>
  </si>
  <si>
    <t>Examples include: EIS, EA, Categorical Exclusion, Other, or NA (If "Other,"  include explanation in the "Notes" data field.).</t>
  </si>
  <si>
    <t xml:space="preserve">Examples include: CPUC, SWRCB, CSLC, NA etc.  If more than two options are required, enter each, pipe-delimited. </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Insert the year this CPUC Status was determined.</t>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PG&amp;E’s response to this data field is based on the TO21 Rate Year 2026 (RY2026) Annual Update for determination of projects expected to go into rate base in the current rate year (2026),  and TPR data for the determination of project inclusion the next rate case filing at FERC (RY2027).  TO21 RY2026 was filed with FERC in December, 2025.  The next Annual Update filing, for RY2027, will occur in December, 2026.  Actual costs for calendar years 2026 and 2027 will be trued up in Rate Years 2028 and 2029, respectively.  The response contains projects that were forecast into rate base in RY2026, as well as projects with a TPR forecast in 2027 or a "TPR Current Projected/Actual ISD" prior to 2028 or OAI that would meet the criteria for inclusion in the RY2027 Annual Update. There may be variances between this forecast and what PG&amp;E will file in the RY2027 Annual Update and the future true ups.</t>
  </si>
  <si>
    <t>Dollar value, or dollar value range, separated by " | "</t>
  </si>
  <si>
    <t>2100 | 2500</t>
  </si>
  <si>
    <t>Forecast cost or forecast cost range for Utility Unique ID #2, i.e., the totality of the project, at the earliest of CAISO, CPUC, or utility internal approval.</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 xml:space="preserve">If the capital expenditures provided in Data Field #57 do not include Overhead, please provide the accrued Overhead through the last calendar year. </t>
  </si>
  <si>
    <t xml:space="preserve">If the capital expenditures provided in Data Field #57 do not include AFUDC, please provide the accrued AFUDC through the last calendar year. </t>
  </si>
  <si>
    <t>Years, separated by " | ", or NA</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to two decimals</t>
  </si>
  <si>
    <t>Insert % of project cost recovered in the high-voltage TAC.</t>
  </si>
  <si>
    <t>If in Data Field 65 (Percentage and Value ($000) of WRO Passed onto Ratepayers) the percentage is 0%, then PG&amp;E has updated Data Field 68 (Percent Cost in High Voltage TAC) as well.
For projects with assets in TO Low and High Voltage, the Percent Cost in High Voltage TAC is 35.18% and Percent Cost in Low Voltage TAC is 64.82%. These percentages are from PG&amp;E's TO21-RY2026 Formula Model, Schedule 24-Allocators, Lines 126 and 127 and are derived from December 31, 2024, recorded Plant balances.</t>
  </si>
  <si>
    <t>Insert % of project cost recovered in the low-voltage TAC.</t>
  </si>
  <si>
    <t>If in Data Field 65 (Percentage and Value ($000) of WRO Passed onto Ratepayers) the percentage is 0%, then PG&amp;E has updated Data Field 69 (Percent Cost in Low Voltage TAC) to 0% as well.
For projects with assets in TO Low and High Voltage, the Percent Cost in High Voltage TAC is 35.18% and Percent Cost in Low Voltage TAC is 64.82%. These percentages are from PG&amp;E's TO21-RY2026 Formula Model, Schedule 24-Allocators, Lines 126 and 127 and are derived from December 31, 2024, recorded Plant balances.</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CAISO Requirement</t>
  </si>
  <si>
    <t>Categorical Exclusion</t>
  </si>
  <si>
    <t>Administratively Complete and Under Technical Review</t>
  </si>
  <si>
    <t>Abandoned</t>
  </si>
  <si>
    <t>Age/Condition</t>
  </si>
  <si>
    <t>CEQA Draft Published</t>
  </si>
  <si>
    <t>Exempted</t>
  </si>
  <si>
    <t>EA</t>
  </si>
  <si>
    <t>Advice Letter Filed and In-Process</t>
  </si>
  <si>
    <t>Canceled</t>
  </si>
  <si>
    <t>Other - Civil</t>
  </si>
  <si>
    <t>Age/End of Life</t>
  </si>
  <si>
    <t>Non-Wires - System DER Alternative</t>
  </si>
  <si>
    <t>Completed Early</t>
  </si>
  <si>
    <t>IS/ND</t>
  </si>
  <si>
    <t>Input Error</t>
  </si>
  <si>
    <t>Rejected</t>
  </si>
  <si>
    <t>Field Test Results</t>
  </si>
  <si>
    <t>Short Circuit Duty Analysis</t>
  </si>
  <si>
    <t>$175 Mil - $200 Mil</t>
  </si>
  <si>
    <t>To be Filed</t>
  </si>
  <si>
    <t>WECC Audit Findings</t>
  </si>
  <si>
    <t>Local Capacity Requirement</t>
  </si>
  <si>
    <t>Location, Environmental Conditions</t>
  </si>
  <si>
    <t>Outage</t>
  </si>
  <si>
    <t>Safety</t>
  </si>
  <si>
    <t>Vendor Quality/Delays</t>
  </si>
  <si>
    <t>Age/Condition - Replace Transformers</t>
  </si>
  <si>
    <t>Age/Condition - Switch Replacement - Wood</t>
  </si>
  <si>
    <t>Animal Abatement</t>
  </si>
  <si>
    <t>Automation</t>
  </si>
  <si>
    <t>Fire Protection</t>
  </si>
  <si>
    <t>Safety - Line Right of Way Access</t>
  </si>
  <si>
    <t xml:space="preserve">Voltage Sup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4" formatCode="_(&quot;$&quot;* #,##0.00_);_(&quot;$&quot;* \(#,##0.00\);_(&quot;$&quot;* &quot;-&quot;??_);_(@_)"/>
    <numFmt numFmtId="43" formatCode="_(* #,##0.00_);_(* \(#,##0.00\);_(* &quot;-&quot;??_);_(@_)"/>
    <numFmt numFmtId="164" formatCode="_(&quot;$&quot;* #,##0_);_(&quot;$&quot;* \(#,##0\);_(&quot;$&quot;* &quot;-&quot;??_);_(@_)"/>
    <numFmt numFmtId="165" formatCode="yyyy\-mm\-dd;@"/>
    <numFmt numFmtId="166" formatCode="0.000000"/>
    <numFmt numFmtId="167" formatCode="0.00000"/>
    <numFmt numFmtId="168" formatCode="_(* #,##0_);_(* \(#,##0\);_(* &quot;-&quot;??_);_(@_)"/>
  </numFmts>
  <fonts count="39">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sz val="11"/>
      <name val="Aptos Narrow"/>
      <family val="2"/>
    </font>
    <font>
      <b/>
      <sz val="12"/>
      <color theme="1"/>
      <name val="Calibri"/>
      <family val="2"/>
      <scheme val="minor"/>
    </font>
    <font>
      <b/>
      <sz val="11"/>
      <name val="Segoe UI"/>
      <family val="2"/>
    </font>
    <font>
      <sz val="11"/>
      <name val="Segoe UI"/>
      <family val="2"/>
    </font>
    <font>
      <sz val="12"/>
      <name val="Segoe UI"/>
      <family val="2"/>
    </font>
    <font>
      <b/>
      <sz val="12"/>
      <name val="Segoe UI"/>
      <family val="2"/>
    </font>
    <font>
      <sz val="11"/>
      <color rgb="FFFF0000"/>
      <name val="Segoe UI"/>
      <family val="2"/>
    </font>
    <font>
      <b/>
      <i/>
      <sz val="12"/>
      <name val="Segoe UI"/>
      <family val="2"/>
    </font>
    <font>
      <sz val="11"/>
      <color theme="1"/>
      <name val="Segoe UI"/>
      <family val="2"/>
    </font>
    <font>
      <sz val="12"/>
      <name val="Calibri"/>
      <family val="2"/>
      <scheme val="minor"/>
    </font>
    <font>
      <sz val="12"/>
      <name val="Century Gothic"/>
      <family val="1"/>
    </font>
    <font>
      <sz val="12"/>
      <color rgb="FF000000"/>
      <name val="Segoe UI"/>
      <family val="2"/>
    </font>
    <font>
      <u/>
      <sz val="12"/>
      <name val="Segoe UI"/>
      <family val="2"/>
    </font>
    <font>
      <sz val="11"/>
      <color rgb="FF00B050"/>
      <name val="Segoe UI"/>
      <family val="2"/>
    </font>
    <font>
      <sz val="11"/>
      <color rgb="FF7030A0"/>
      <name val="Segoe UI"/>
      <family val="2"/>
    </font>
    <font>
      <b/>
      <sz val="10"/>
      <name val="Century Gothic"/>
      <family val="1"/>
    </font>
    <font>
      <b/>
      <sz val="10"/>
      <name val="Calibri"/>
      <family val="2"/>
      <scheme val="minor"/>
    </font>
    <font>
      <b/>
      <sz val="10"/>
      <color theme="1"/>
      <name val="Calibri"/>
      <family val="2"/>
      <scheme val="minor"/>
    </font>
    <font>
      <sz val="10"/>
      <color rgb="FFFF0000"/>
      <name val="Segoe UI"/>
      <family val="2"/>
    </font>
    <font>
      <sz val="10"/>
      <name val="Calibri"/>
      <family val="2"/>
      <scheme val="minor"/>
    </font>
    <font>
      <sz val="10"/>
      <name val="Century Gothic"/>
      <family val="1"/>
    </font>
    <font>
      <sz val="10"/>
      <color theme="1"/>
      <name val="Calibri"/>
      <family val="2"/>
      <scheme val="minor"/>
    </font>
    <font>
      <sz val="10"/>
      <name val="Segoe UI"/>
      <family val="2"/>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10"/>
      <color theme="1"/>
      <name val="Arial"/>
      <family val="2"/>
    </font>
    <font>
      <sz val="10"/>
      <name val="Arial"/>
      <family val="2"/>
    </font>
    <font>
      <sz val="8"/>
      <name val="Calibri"/>
      <family val="2"/>
      <scheme val="minor"/>
    </font>
  </fonts>
  <fills count="23">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rgb="FFFFFF00"/>
        <bgColor indexed="64"/>
      </patternFill>
    </fill>
    <fill>
      <patternFill patternType="solid">
        <fgColor indexed="13"/>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47"/>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
      <patternFill patternType="solid">
        <fgColor theme="0"/>
        <bgColor indexed="64"/>
      </patternFill>
    </fill>
    <fill>
      <patternFill patternType="solid">
        <fgColor rgb="FFFFC000"/>
        <bgColor indexed="64"/>
      </patternFill>
    </fill>
    <fill>
      <patternFill patternType="solid">
        <fgColor rgb="FFFFCC99"/>
        <bgColor indexed="64"/>
      </patternFill>
    </fill>
    <fill>
      <patternFill patternType="solid">
        <fgColor theme="5" tint="0.59999389629810485"/>
        <bgColor indexed="64"/>
      </patternFill>
    </fill>
    <fill>
      <patternFill patternType="solid">
        <fgColor theme="5"/>
        <bgColor indexed="64"/>
      </patternFill>
    </fill>
  </fills>
  <borders count="12">
    <border>
      <left/>
      <right/>
      <top/>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11">
    <xf numFmtId="0" fontId="0" fillId="0" borderId="0"/>
    <xf numFmtId="0" fontId="5" fillId="0" borderId="0" applyNumberFormat="0" applyFill="0" applyBorder="0" applyAlignment="0" applyProtection="0"/>
    <xf numFmtId="44" fontId="6" fillId="0" borderId="0" applyFont="0" applyFill="0" applyBorder="0" applyAlignment="0" applyProtection="0"/>
    <xf numFmtId="0" fontId="7" fillId="4" borderId="0" applyNumberFormat="0" applyBorder="0" applyAlignment="0" applyProtection="0"/>
    <xf numFmtId="0" fontId="8" fillId="0" borderId="0"/>
    <xf numFmtId="0" fontId="6" fillId="0" borderId="0"/>
    <xf numFmtId="0" fontId="36" fillId="0" borderId="0"/>
    <xf numFmtId="0" fontId="6" fillId="0" borderId="0"/>
    <xf numFmtId="0" fontId="37" fillId="0" borderId="0"/>
    <xf numFmtId="43" fontId="6" fillId="0" borderId="0" applyFont="0" applyFill="0" applyBorder="0" applyAlignment="0" applyProtection="0"/>
    <xf numFmtId="9" fontId="6" fillId="0" borderId="0" applyFont="0" applyFill="0" applyBorder="0" applyAlignment="0" applyProtection="0"/>
  </cellStyleXfs>
  <cellXfs count="160">
    <xf numFmtId="0" fontId="0" fillId="0" borderId="0" xfId="0"/>
    <xf numFmtId="0" fontId="9" fillId="0" borderId="0" xfId="0" applyFont="1"/>
    <xf numFmtId="0" fontId="2" fillId="0" borderId="0" xfId="0" applyFont="1"/>
    <xf numFmtId="0" fontId="10" fillId="10" borderId="2" xfId="0" applyFont="1" applyFill="1" applyBorder="1" applyAlignment="1">
      <alignment horizontal="center" vertical="center" wrapText="1"/>
    </xf>
    <xf numFmtId="0" fontId="10" fillId="10" borderId="0" xfId="0" applyFont="1" applyFill="1" applyAlignment="1">
      <alignment horizontal="center" vertical="center" wrapText="1"/>
    </xf>
    <xf numFmtId="0" fontId="10" fillId="11" borderId="3" xfId="0" applyFont="1" applyFill="1" applyBorder="1" applyAlignment="1">
      <alignment horizontal="center" vertical="center" wrapText="1"/>
    </xf>
    <xf numFmtId="0" fontId="11" fillId="0" borderId="0" xfId="0" applyFont="1" applyAlignment="1">
      <alignment vertical="center" wrapText="1"/>
    </xf>
    <xf numFmtId="0" fontId="4" fillId="0" borderId="0" xfId="0" applyFont="1" applyAlignment="1">
      <alignment horizontal="center"/>
    </xf>
    <xf numFmtId="0" fontId="4" fillId="12" borderId="0" xfId="0" applyFont="1" applyFill="1" applyAlignment="1">
      <alignment horizontal="center"/>
    </xf>
    <xf numFmtId="0" fontId="4" fillId="13" borderId="0" xfId="0" applyFont="1" applyFill="1" applyAlignment="1">
      <alignment horizontal="center"/>
    </xf>
    <xf numFmtId="0" fontId="4" fillId="14" borderId="1" xfId="0" applyFont="1" applyFill="1" applyBorder="1" applyAlignment="1">
      <alignment horizontal="center"/>
    </xf>
    <xf numFmtId="0" fontId="4" fillId="14" borderId="0" xfId="0" applyFont="1" applyFill="1" applyAlignment="1">
      <alignment horizontal="center"/>
    </xf>
    <xf numFmtId="0" fontId="4" fillId="15" borderId="0" xfId="0" applyFont="1" applyFill="1" applyAlignment="1">
      <alignment horizontal="center"/>
    </xf>
    <xf numFmtId="0" fontId="4" fillId="16" borderId="1" xfId="0" applyFont="1" applyFill="1" applyBorder="1" applyAlignment="1">
      <alignment horizontal="center"/>
    </xf>
    <xf numFmtId="0" fontId="4" fillId="17" borderId="0" xfId="0" applyFont="1" applyFill="1" applyAlignment="1">
      <alignment horizontal="center"/>
    </xf>
    <xf numFmtId="0" fontId="4" fillId="3" borderId="1" xfId="0" applyFont="1" applyFill="1" applyBorder="1" applyAlignment="1">
      <alignment horizontal="center"/>
    </xf>
    <xf numFmtId="0" fontId="3" fillId="0" borderId="0" xfId="0" applyFont="1" applyAlignment="1">
      <alignment horizontal="center" vertical="center"/>
    </xf>
    <xf numFmtId="0" fontId="11" fillId="18" borderId="4" xfId="0" applyFont="1" applyFill="1" applyBorder="1" applyAlignment="1">
      <alignment horizontal="center" vertical="center" wrapText="1"/>
    </xf>
    <xf numFmtId="0" fontId="11" fillId="5"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11" fillId="9"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2" fillId="20" borderId="5" xfId="0" applyFont="1" applyFill="1" applyBorder="1" applyAlignment="1">
      <alignment horizontal="center" vertical="center" wrapText="1"/>
    </xf>
    <xf numFmtId="0" fontId="11" fillId="20" borderId="6" xfId="0" applyFont="1" applyFill="1" applyBorder="1" applyAlignment="1">
      <alignment horizontal="center" vertical="center" wrapText="1"/>
    </xf>
    <xf numFmtId="0" fontId="11" fillId="11" borderId="3" xfId="0" applyFont="1" applyFill="1" applyBorder="1" applyAlignment="1">
      <alignment horizontal="center" vertical="center" wrapText="1"/>
    </xf>
    <xf numFmtId="0" fontId="0" fillId="0" borderId="6" xfId="0" applyBorder="1"/>
    <xf numFmtId="0" fontId="0" fillId="0" borderId="8" xfId="0" applyBorder="1"/>
    <xf numFmtId="0" fontId="0" fillId="0" borderId="5" xfId="0" applyBorder="1"/>
    <xf numFmtId="0" fontId="0" fillId="0" borderId="3" xfId="0" applyBorder="1"/>
    <xf numFmtId="0" fontId="0" fillId="0" borderId="10" xfId="0" applyBorder="1"/>
    <xf numFmtId="0" fontId="0" fillId="0" borderId="11" xfId="0" applyBorder="1"/>
    <xf numFmtId="0" fontId="13" fillId="0" borderId="0" xfId="0" applyFont="1" applyAlignment="1">
      <alignment horizontal="left" vertical="center"/>
    </xf>
    <xf numFmtId="0" fontId="11" fillId="0" borderId="0" xfId="0" applyFont="1" applyAlignment="1">
      <alignment horizontal="left"/>
    </xf>
    <xf numFmtId="0" fontId="14" fillId="0" borderId="0" xfId="0" applyFont="1" applyAlignment="1">
      <alignment horizontal="left"/>
    </xf>
    <xf numFmtId="0" fontId="10" fillId="0" borderId="0" xfId="0" applyFont="1" applyAlignment="1">
      <alignment horizontal="left"/>
    </xf>
    <xf numFmtId="0" fontId="11" fillId="0" borderId="0" xfId="0" applyFont="1" applyAlignment="1">
      <alignment horizontal="left" wrapText="1"/>
    </xf>
    <xf numFmtId="0" fontId="13" fillId="21" borderId="5" xfId="0" applyFont="1" applyFill="1" applyBorder="1" applyAlignment="1">
      <alignment horizontal="center" vertical="top"/>
    </xf>
    <xf numFmtId="0" fontId="15" fillId="21" borderId="5" xfId="0" applyFont="1" applyFill="1" applyBorder="1" applyAlignment="1">
      <alignment horizontal="left" vertical="top" wrapText="1"/>
    </xf>
    <xf numFmtId="0" fontId="15" fillId="21" borderId="0" xfId="0" applyFont="1" applyFill="1" applyAlignment="1">
      <alignment horizontal="left" vertical="top" wrapText="1"/>
    </xf>
    <xf numFmtId="0" fontId="12" fillId="0" borderId="5" xfId="0" applyFont="1" applyBorder="1" applyAlignment="1">
      <alignment horizontal="center" vertical="top"/>
    </xf>
    <xf numFmtId="0" fontId="12" fillId="0" borderId="5" xfId="0" applyFont="1" applyBorder="1" applyAlignment="1">
      <alignment horizontal="left" vertical="top" wrapText="1"/>
    </xf>
    <xf numFmtId="0" fontId="12" fillId="0" borderId="5" xfId="0" applyFont="1" applyBorder="1" applyAlignment="1">
      <alignment horizontal="right" vertical="top" wrapText="1"/>
    </xf>
    <xf numFmtId="0" fontId="11" fillId="0" borderId="0" xfId="0" applyFont="1" applyAlignment="1">
      <alignment horizontal="left" vertical="top"/>
    </xf>
    <xf numFmtId="0" fontId="12" fillId="2" borderId="5" xfId="0" applyFont="1" applyFill="1" applyBorder="1" applyAlignment="1">
      <alignment horizontal="left" vertical="top" wrapText="1"/>
    </xf>
    <xf numFmtId="0" fontId="12" fillId="2" borderId="5" xfId="0" applyFont="1" applyFill="1" applyBorder="1" applyAlignment="1">
      <alignment horizontal="right" vertical="top" wrapText="1"/>
    </xf>
    <xf numFmtId="0" fontId="17" fillId="0" borderId="5" xfId="0" applyFont="1" applyBorder="1" applyAlignment="1">
      <alignment horizontal="right" vertical="top"/>
    </xf>
    <xf numFmtId="0" fontId="12" fillId="2" borderId="5" xfId="0" applyFont="1" applyFill="1" applyBorder="1" applyAlignment="1">
      <alignment vertical="top" wrapText="1"/>
    </xf>
    <xf numFmtId="0" fontId="12" fillId="0" borderId="5" xfId="0" applyFont="1" applyBorder="1" applyAlignment="1">
      <alignment vertical="top" wrapText="1"/>
    </xf>
    <xf numFmtId="49" fontId="12" fillId="2" borderId="5" xfId="0" applyNumberFormat="1" applyFont="1" applyFill="1" applyBorder="1" applyAlignment="1">
      <alignment horizontal="right" vertical="top" wrapText="1"/>
    </xf>
    <xf numFmtId="0" fontId="11" fillId="0" borderId="5" xfId="5" applyFont="1" applyBorder="1" applyAlignment="1">
      <alignment horizontal="left" wrapText="1"/>
    </xf>
    <xf numFmtId="0" fontId="11" fillId="0" borderId="5" xfId="5" applyFont="1" applyBorder="1" applyAlignment="1">
      <alignment horizontal="left" vertical="top" wrapText="1"/>
    </xf>
    <xf numFmtId="0" fontId="18" fillId="0" borderId="5" xfId="0" applyFont="1" applyBorder="1" applyAlignment="1">
      <alignment horizontal="right" vertical="top"/>
    </xf>
    <xf numFmtId="0" fontId="19" fillId="0" borderId="5" xfId="0" applyFont="1" applyBorder="1" applyAlignment="1">
      <alignment horizontal="left" vertical="top" wrapText="1"/>
    </xf>
    <xf numFmtId="0" fontId="19" fillId="0" borderId="5" xfId="0" applyFont="1" applyBorder="1" applyAlignment="1">
      <alignment horizontal="right" vertical="top" wrapText="1"/>
    </xf>
    <xf numFmtId="0" fontId="19" fillId="0" borderId="5" xfId="3" applyFont="1" applyFill="1" applyBorder="1" applyAlignment="1">
      <alignment horizontal="left" vertical="top" wrapText="1"/>
    </xf>
    <xf numFmtId="0" fontId="19" fillId="2" borderId="5" xfId="0" applyFont="1" applyFill="1" applyBorder="1" applyAlignment="1">
      <alignment horizontal="left" vertical="top" wrapText="1"/>
    </xf>
    <xf numFmtId="0" fontId="12" fillId="0" borderId="5" xfId="0" applyFont="1" applyBorder="1" applyAlignment="1">
      <alignment vertical="top"/>
    </xf>
    <xf numFmtId="0" fontId="11" fillId="0" borderId="5" xfId="5" applyFont="1" applyBorder="1" applyAlignment="1">
      <alignment horizontal="left" vertical="center" wrapText="1"/>
    </xf>
    <xf numFmtId="49" fontId="12" fillId="0" borderId="5" xfId="0" applyNumberFormat="1" applyFont="1" applyBorder="1" applyAlignment="1">
      <alignment horizontal="right" vertical="top" wrapText="1"/>
    </xf>
    <xf numFmtId="0" fontId="5" fillId="0" borderId="5" xfId="1" applyBorder="1" applyAlignment="1">
      <alignment horizontal="left" wrapText="1"/>
    </xf>
    <xf numFmtId="0" fontId="20" fillId="0" borderId="5" xfId="1" applyFont="1" applyBorder="1" applyAlignment="1">
      <alignment horizontal="right" vertical="top" wrapText="1"/>
    </xf>
    <xf numFmtId="14" fontId="12" fillId="0" borderId="5" xfId="0" applyNumberFormat="1" applyFont="1" applyBorder="1" applyAlignment="1">
      <alignment horizontal="right" vertical="top" wrapText="1"/>
    </xf>
    <xf numFmtId="0" fontId="11" fillId="0" borderId="5" xfId="0" applyFont="1" applyBorder="1" applyAlignment="1">
      <alignment horizontal="right" vertical="top"/>
    </xf>
    <xf numFmtId="165" fontId="12" fillId="0" borderId="5" xfId="0" applyNumberFormat="1" applyFont="1" applyBorder="1" applyAlignment="1">
      <alignment horizontal="right" vertical="top" wrapText="1"/>
    </xf>
    <xf numFmtId="0" fontId="12" fillId="2" borderId="5" xfId="0" applyFont="1" applyFill="1" applyBorder="1" applyAlignment="1">
      <alignment horizontal="center" vertical="top" wrapText="1"/>
    </xf>
    <xf numFmtId="165" fontId="12" fillId="2" borderId="5" xfId="0" applyNumberFormat="1" applyFont="1" applyFill="1" applyBorder="1" applyAlignment="1">
      <alignment horizontal="right" vertical="top" wrapText="1"/>
    </xf>
    <xf numFmtId="3" fontId="12" fillId="0" borderId="5" xfId="0" applyNumberFormat="1" applyFont="1" applyBorder="1" applyAlignment="1">
      <alignment horizontal="right" vertical="top" wrapText="1"/>
    </xf>
    <xf numFmtId="3" fontId="12" fillId="2" borderId="5" xfId="0" applyNumberFormat="1" applyFont="1" applyFill="1" applyBorder="1" applyAlignment="1">
      <alignment horizontal="right" vertical="top" wrapText="1"/>
    </xf>
    <xf numFmtId="0" fontId="12" fillId="0" borderId="5" xfId="0" applyFont="1" applyBorder="1" applyAlignment="1">
      <alignment horizontal="left" vertical="top"/>
    </xf>
    <xf numFmtId="9" fontId="12" fillId="0" borderId="5" xfId="0" applyNumberFormat="1" applyFont="1" applyBorder="1" applyAlignment="1">
      <alignment horizontal="right" vertical="top" wrapText="1"/>
    </xf>
    <xf numFmtId="0" fontId="11" fillId="18" borderId="0" xfId="0" applyFont="1" applyFill="1" applyAlignment="1">
      <alignment horizontal="left"/>
    </xf>
    <xf numFmtId="10" fontId="12" fillId="0" borderId="5" xfId="0" applyNumberFormat="1" applyFont="1" applyBorder="1" applyAlignment="1">
      <alignment horizontal="right" vertical="top" wrapText="1"/>
    </xf>
    <xf numFmtId="0" fontId="11" fillId="0" borderId="0" xfId="0" applyFont="1" applyAlignment="1">
      <alignment horizontal="center" vertical="center"/>
    </xf>
    <xf numFmtId="0" fontId="11" fillId="0" borderId="0" xfId="0" applyFont="1" applyAlignment="1">
      <alignment horizontal="left" vertical="center" wrapText="1"/>
    </xf>
    <xf numFmtId="0" fontId="14" fillId="0" borderId="0" xfId="0" applyFont="1" applyAlignment="1">
      <alignment horizontal="left" vertical="center" wrapText="1"/>
    </xf>
    <xf numFmtId="0" fontId="21" fillId="0" borderId="0" xfId="0" applyFont="1" applyAlignment="1">
      <alignment horizontal="left"/>
    </xf>
    <xf numFmtId="0" fontId="22" fillId="0" borderId="0" xfId="0" applyFont="1" applyAlignment="1">
      <alignment horizontal="left"/>
    </xf>
    <xf numFmtId="0" fontId="23" fillId="0" borderId="5" xfId="0" applyFont="1" applyBorder="1"/>
    <xf numFmtId="0" fontId="23" fillId="0" borderId="0" xfId="0" applyFont="1"/>
    <xf numFmtId="0" fontId="24" fillId="0" borderId="5" xfId="0" applyFont="1" applyBorder="1"/>
    <xf numFmtId="0" fontId="24" fillId="0" borderId="0" xfId="0" applyFont="1"/>
    <xf numFmtId="0" fontId="23" fillId="2" borderId="0" xfId="0" applyFont="1" applyFill="1"/>
    <xf numFmtId="0" fontId="25" fillId="0" borderId="0" xfId="0" applyFont="1"/>
    <xf numFmtId="0" fontId="26" fillId="0" borderId="5" xfId="5" applyFont="1" applyBorder="1" applyAlignment="1">
      <alignment horizontal="left" vertical="center" wrapText="1"/>
    </xf>
    <xf numFmtId="0" fontId="27" fillId="0" borderId="0" xfId="0" applyFont="1"/>
    <xf numFmtId="0" fontId="27" fillId="0" borderId="5" xfId="0" applyFont="1" applyBorder="1"/>
    <xf numFmtId="0" fontId="28" fillId="0" borderId="0" xfId="0" applyFont="1"/>
    <xf numFmtId="0" fontId="27" fillId="0" borderId="0" xfId="0" applyFont="1" applyAlignment="1">
      <alignment horizontal="center"/>
    </xf>
    <xf numFmtId="0" fontId="29" fillId="0" borderId="0" xfId="0" applyFont="1"/>
    <xf numFmtId="0" fontId="30" fillId="0" borderId="5" xfId="5" applyFont="1" applyBorder="1" applyAlignment="1">
      <alignment horizontal="left" vertical="center" wrapText="1"/>
    </xf>
    <xf numFmtId="0" fontId="31" fillId="0" borderId="0" xfId="0" applyFont="1"/>
    <xf numFmtId="0" fontId="32" fillId="0" borderId="0" xfId="0" applyFont="1"/>
    <xf numFmtId="0" fontId="29" fillId="0" borderId="5" xfId="0" applyFont="1" applyBorder="1"/>
    <xf numFmtId="0" fontId="3" fillId="0" borderId="0" xfId="0" applyFont="1" applyAlignment="1">
      <alignment horizontal="left"/>
    </xf>
    <xf numFmtId="0" fontId="33" fillId="0" borderId="0" xfId="0" applyFont="1"/>
    <xf numFmtId="0" fontId="34" fillId="0" borderId="0" xfId="0" applyFont="1"/>
    <xf numFmtId="0" fontId="35" fillId="0" borderId="0" xfId="0" applyFont="1"/>
    <xf numFmtId="164" fontId="0" fillId="0" borderId="0" xfId="2" applyNumberFormat="1" applyFont="1"/>
    <xf numFmtId="0" fontId="0" fillId="22" borderId="5" xfId="0" applyFill="1" applyBorder="1"/>
    <xf numFmtId="0" fontId="0" fillId="22" borderId="10" xfId="0" applyFill="1" applyBorder="1"/>
    <xf numFmtId="0" fontId="0" fillId="22" borderId="6" xfId="0" applyFill="1" applyBorder="1"/>
    <xf numFmtId="9" fontId="0" fillId="0" borderId="6" xfId="10" applyFont="1" applyBorder="1"/>
    <xf numFmtId="9" fontId="0" fillId="0" borderId="5" xfId="10" applyFont="1" applyBorder="1"/>
    <xf numFmtId="9" fontId="0" fillId="0" borderId="10" xfId="10" applyFont="1" applyBorder="1"/>
    <xf numFmtId="10" fontId="0" fillId="0" borderId="6" xfId="10" applyNumberFormat="1" applyFont="1" applyBorder="1"/>
    <xf numFmtId="10" fontId="0" fillId="0" borderId="5" xfId="10" applyNumberFormat="1" applyFont="1" applyBorder="1"/>
    <xf numFmtId="10" fontId="0" fillId="0" borderId="10" xfId="10" applyNumberFormat="1" applyFont="1" applyBorder="1"/>
    <xf numFmtId="164" fontId="0" fillId="0" borderId="6" xfId="2" applyNumberFormat="1" applyFont="1" applyBorder="1"/>
    <xf numFmtId="164" fontId="0" fillId="0" borderId="5" xfId="2" applyNumberFormat="1" applyFont="1" applyBorder="1"/>
    <xf numFmtId="164" fontId="0" fillId="0" borderId="10" xfId="2" applyNumberFormat="1" applyFont="1" applyBorder="1"/>
    <xf numFmtId="165" fontId="0" fillId="0" borderId="6" xfId="0" applyNumberFormat="1" applyBorder="1"/>
    <xf numFmtId="165" fontId="0" fillId="0" borderId="5" xfId="0" applyNumberFormat="1" applyBorder="1"/>
    <xf numFmtId="165" fontId="0" fillId="0" borderId="10" xfId="0" applyNumberFormat="1" applyBorder="1"/>
    <xf numFmtId="167" fontId="0" fillId="0" borderId="6" xfId="0" applyNumberFormat="1" applyBorder="1"/>
    <xf numFmtId="167" fontId="0" fillId="0" borderId="5" xfId="0" applyNumberFormat="1" applyBorder="1"/>
    <xf numFmtId="167" fontId="0" fillId="0" borderId="10" xfId="0" applyNumberFormat="1" applyBorder="1"/>
    <xf numFmtId="168" fontId="0" fillId="0" borderId="6" xfId="9" applyNumberFormat="1" applyFont="1" applyBorder="1"/>
    <xf numFmtId="168" fontId="0" fillId="0" borderId="5" xfId="9" applyNumberFormat="1" applyFont="1" applyBorder="1"/>
    <xf numFmtId="168" fontId="0" fillId="0" borderId="10" xfId="9" applyNumberFormat="1" applyFont="1" applyBorder="1"/>
    <xf numFmtId="2" fontId="0" fillId="0" borderId="6" xfId="0" applyNumberFormat="1" applyBorder="1"/>
    <xf numFmtId="2" fontId="0" fillId="0" borderId="5" xfId="0" applyNumberFormat="1" applyBorder="1"/>
    <xf numFmtId="2" fontId="0" fillId="0" borderId="10" xfId="0" applyNumberFormat="1" applyBorder="1"/>
    <xf numFmtId="168" fontId="0" fillId="0" borderId="7" xfId="9" applyNumberFormat="1" applyFont="1" applyBorder="1"/>
    <xf numFmtId="168" fontId="0" fillId="0" borderId="4" xfId="9" applyNumberFormat="1" applyFont="1" applyBorder="1"/>
    <xf numFmtId="168" fontId="0" fillId="0" borderId="9" xfId="9" applyNumberFormat="1" applyFont="1" applyBorder="1"/>
    <xf numFmtId="168" fontId="0" fillId="22" borderId="4" xfId="9" applyNumberFormat="1" applyFont="1" applyFill="1" applyBorder="1"/>
    <xf numFmtId="168" fontId="0" fillId="22" borderId="7" xfId="9" applyNumberFormat="1" applyFont="1" applyFill="1" applyBorder="1"/>
    <xf numFmtId="168" fontId="0" fillId="22" borderId="9" xfId="9" applyNumberFormat="1" applyFont="1" applyFill="1" applyBorder="1"/>
    <xf numFmtId="166" fontId="0" fillId="11" borderId="6" xfId="0" applyNumberFormat="1" applyFill="1" applyBorder="1"/>
    <xf numFmtId="166" fontId="0" fillId="11" borderId="5" xfId="0" applyNumberFormat="1" applyFill="1" applyBorder="1"/>
    <xf numFmtId="166" fontId="0" fillId="11" borderId="10" xfId="0" applyNumberFormat="1" applyFill="1" applyBorder="1"/>
    <xf numFmtId="0" fontId="0" fillId="11" borderId="6" xfId="0" applyFill="1" applyBorder="1"/>
    <xf numFmtId="0" fontId="0" fillId="11" borderId="5" xfId="0" applyFill="1" applyBorder="1"/>
    <xf numFmtId="0" fontId="0" fillId="11" borderId="10" xfId="0" applyFill="1" applyBorder="1"/>
    <xf numFmtId="0" fontId="0" fillId="0" borderId="5" xfId="0" applyFill="1" applyBorder="1"/>
    <xf numFmtId="0" fontId="4" fillId="0" borderId="1" xfId="0" applyFont="1" applyBorder="1" applyAlignment="1">
      <alignment horizontal="center"/>
    </xf>
    <xf numFmtId="0" fontId="10" fillId="9" borderId="0" xfId="0" applyFont="1" applyFill="1" applyAlignment="1">
      <alignment horizontal="center" vertical="center" wrapText="1"/>
    </xf>
    <xf numFmtId="0" fontId="13" fillId="11" borderId="5" xfId="0" applyFont="1" applyFill="1" applyBorder="1" applyAlignment="1">
      <alignment horizontal="center" vertical="top" wrapText="1"/>
    </xf>
    <xf numFmtId="0" fontId="13" fillId="6" borderId="5" xfId="0" applyFont="1" applyFill="1" applyBorder="1" applyAlignment="1">
      <alignment horizontal="center" vertical="top" wrapText="1"/>
    </xf>
    <xf numFmtId="0" fontId="13" fillId="7" borderId="5" xfId="0" applyFont="1" applyFill="1" applyBorder="1" applyAlignment="1">
      <alignment horizontal="center" vertical="top" wrapText="1"/>
    </xf>
    <xf numFmtId="0" fontId="13" fillId="8" borderId="5" xfId="0" applyFont="1" applyFill="1" applyBorder="1" applyAlignment="1">
      <alignment horizontal="center" vertical="top" wrapText="1"/>
    </xf>
    <xf numFmtId="0" fontId="13" fillId="9" borderId="5" xfId="0" applyFont="1" applyFill="1" applyBorder="1" applyAlignment="1">
      <alignment horizontal="center" vertical="top" wrapText="1"/>
    </xf>
    <xf numFmtId="0" fontId="13" fillId="20" borderId="5" xfId="0" applyFont="1" applyFill="1" applyBorder="1" applyAlignment="1">
      <alignment horizontal="center" vertical="top" wrapText="1"/>
    </xf>
    <xf numFmtId="0" fontId="4" fillId="0" borderId="1" xfId="0" applyFont="1" applyBorder="1" applyAlignment="1">
      <alignment horizontal="center"/>
    </xf>
    <xf numFmtId="0" fontId="10" fillId="6" borderId="2" xfId="0" applyFont="1" applyFill="1" applyBorder="1" applyAlignment="1">
      <alignment horizontal="center" vertical="center" wrapText="1"/>
    </xf>
    <xf numFmtId="0" fontId="10" fillId="6" borderId="0" xfId="0" applyFont="1" applyFill="1" applyAlignment="1">
      <alignment horizontal="center" vertical="center" wrapText="1"/>
    </xf>
    <xf numFmtId="0" fontId="10" fillId="7" borderId="2" xfId="0" applyFont="1" applyFill="1" applyBorder="1" applyAlignment="1">
      <alignment horizontal="center" vertical="center" wrapText="1"/>
    </xf>
    <xf numFmtId="0" fontId="10" fillId="7" borderId="0" xfId="0" applyFont="1" applyFill="1" applyAlignment="1">
      <alignment horizontal="center" vertical="center" wrapText="1"/>
    </xf>
    <xf numFmtId="0" fontId="10" fillId="8" borderId="2" xfId="0" applyFont="1" applyFill="1" applyBorder="1" applyAlignment="1">
      <alignment horizontal="center" vertical="center" wrapText="1"/>
    </xf>
    <xf numFmtId="0" fontId="10" fillId="8" borderId="0" xfId="0" applyFont="1" applyFill="1" applyAlignment="1">
      <alignment horizontal="center" vertical="center" wrapText="1"/>
    </xf>
    <xf numFmtId="0" fontId="10" fillId="9" borderId="2" xfId="0" applyFont="1" applyFill="1" applyBorder="1" applyAlignment="1">
      <alignment horizontal="center" vertical="center" wrapText="1"/>
    </xf>
    <xf numFmtId="0" fontId="10" fillId="9" borderId="0" xfId="0" applyFont="1" applyFill="1" applyAlignment="1">
      <alignment horizontal="center" vertical="center" wrapText="1"/>
    </xf>
    <xf numFmtId="0" fontId="4" fillId="0" borderId="1" xfId="0" applyFont="1" applyBorder="1" applyAlignment="1">
      <alignment horizontal="center" wrapText="1"/>
    </xf>
    <xf numFmtId="0" fontId="13" fillId="11" borderId="5" xfId="0" applyFont="1" applyFill="1" applyBorder="1" applyAlignment="1">
      <alignment horizontal="center" vertical="top" wrapText="1"/>
    </xf>
    <xf numFmtId="0" fontId="13" fillId="6" borderId="5" xfId="0" applyFont="1" applyFill="1" applyBorder="1" applyAlignment="1">
      <alignment horizontal="center" vertical="top" wrapText="1"/>
    </xf>
    <xf numFmtId="0" fontId="13" fillId="7" borderId="5" xfId="0" applyFont="1" applyFill="1" applyBorder="1" applyAlignment="1">
      <alignment horizontal="center" vertical="top" wrapText="1"/>
    </xf>
    <xf numFmtId="0" fontId="13" fillId="8" borderId="5" xfId="0" applyFont="1" applyFill="1" applyBorder="1" applyAlignment="1">
      <alignment horizontal="center" vertical="top" wrapText="1"/>
    </xf>
    <xf numFmtId="0" fontId="13" fillId="9" borderId="5" xfId="0" applyFont="1" applyFill="1" applyBorder="1" applyAlignment="1">
      <alignment horizontal="center" vertical="top" wrapText="1"/>
    </xf>
    <xf numFmtId="0" fontId="13" fillId="20" borderId="5" xfId="0" applyFont="1" applyFill="1" applyBorder="1" applyAlignment="1">
      <alignment horizontal="center" vertical="top" wrapText="1"/>
    </xf>
  </cellXfs>
  <cellStyles count="11">
    <cellStyle name="Bad" xfId="3" builtinId="27"/>
    <cellStyle name="Comma" xfId="9" builtinId="3"/>
    <cellStyle name="Currency" xfId="2" builtinId="4"/>
    <cellStyle name="Hyperlink" xfId="1" builtinId="8"/>
    <cellStyle name="Normal" xfId="0" builtinId="0"/>
    <cellStyle name="Normal 1062" xfId="7" xr:uid="{A6FDFD0C-367B-47BC-8D62-AA2F1ABC53C9}"/>
    <cellStyle name="Normal 2" xfId="6" xr:uid="{FC511DC0-9BF1-47FA-A881-FBCE40A95B85}"/>
    <cellStyle name="Normal 3" xfId="4" xr:uid="{966DBCF0-84F3-47C9-B10E-0C0100AD54BD}"/>
    <cellStyle name="Normal 4" xfId="8" xr:uid="{DF408B45-C90A-4327-AAEA-7705D0C7A0AD}"/>
    <cellStyle name="Normal 4 2" xfId="5" xr:uid="{3C656EC2-482D-48B3-ABC4-8569449F5408}"/>
    <cellStyle name="Percent" xfId="10" builtinId="5"/>
  </cellStyles>
  <dxfs count="106">
    <dxf>
      <border diagonalUp="0" diagonalDown="0" outline="0">
        <left style="thin">
          <color indexed="64"/>
        </left>
        <right/>
        <top style="thin">
          <color indexed="64"/>
        </top>
        <bottom style="thin">
          <color indexed="64"/>
        </bottom>
      </border>
    </dxf>
    <dxf>
      <numFmt numFmtId="14" formatCode="0.00%"/>
      <border diagonalUp="0" diagonalDown="0" outline="0">
        <left style="thin">
          <color indexed="64"/>
        </left>
        <right style="thin">
          <color indexed="64"/>
        </right>
        <top style="thin">
          <color indexed="64"/>
        </top>
        <bottom style="thin">
          <color indexed="64"/>
        </bottom>
      </border>
    </dxf>
    <dxf>
      <numFmt numFmtId="14" formatCode="0.00%"/>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border>
    </dxf>
    <dxf>
      <numFmt numFmtId="167" formatCode="0.00000"/>
      <border diagonalUp="0" diagonalDown="0" outline="0">
        <left style="thin">
          <color indexed="64"/>
        </left>
        <right style="thin">
          <color indexed="64"/>
        </right>
        <top style="thin">
          <color indexed="64"/>
        </top>
        <bottom/>
      </border>
    </dxf>
    <dxf>
      <numFmt numFmtId="168" formatCode="_(* #,##0_);_(* \(#,##0\);_(* &quot;-&quot;??_);_(@_)"/>
      <border diagonalUp="0" diagonalDown="0" outline="0">
        <left style="thin">
          <color indexed="64"/>
        </left>
        <right style="thin">
          <color indexed="64"/>
        </right>
        <top style="thin">
          <color indexed="64"/>
        </top>
        <bottom/>
      </border>
    </dxf>
    <dxf>
      <border diagonalUp="0" diagonalDown="0" outline="0">
        <left style="thin">
          <color indexed="64"/>
        </left>
        <right style="thin">
          <color indexed="64"/>
        </right>
        <top style="thin">
          <color indexed="64"/>
        </top>
        <bottom/>
      </border>
    </dxf>
    <dxf>
      <numFmt numFmtId="168" formatCode="_(* #,##0_);_(* \(#,##0\);_(*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2" formatCode="0.00"/>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6" formatCode="0.000000"/>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numFmt numFmtId="166" formatCode="0.000000"/>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8" formatCode="_(* #,##0_);_(* \(#,##0\);_(* &quot;-&quot;??_);_(@_)"/>
      <border diagonalUp="0" diagonalDown="0" outline="0">
        <left/>
        <right style="thin">
          <color indexed="64"/>
        </right>
        <top style="thin">
          <color indexed="64"/>
        </top>
        <bottom style="thin">
          <color indexed="64"/>
        </bottom>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b/>
        <color theme="1"/>
      </font>
      <border>
        <top style="double">
          <color theme="6"/>
        </top>
      </border>
    </dxf>
    <dxf>
      <font>
        <b/>
        <i val="0"/>
        <color auto="1"/>
      </font>
      <fill>
        <patternFill patternType="solid">
          <fgColor theme="6"/>
          <bgColor theme="0" tint="-0.1498458815271462"/>
        </patternFill>
      </fill>
      <border>
        <left style="thin">
          <color auto="1"/>
        </left>
        <right style="thin">
          <color auto="1"/>
        </right>
        <top style="thin">
          <color auto="1"/>
        </top>
        <bottom style="thin">
          <color auto="1"/>
        </bottom>
        <vertical style="thin">
          <color auto="1"/>
        </vertical>
        <horizontal style="thin">
          <color auto="1"/>
        </horizontal>
      </border>
    </dxf>
    <dxf>
      <border>
        <left style="thin">
          <color theme="0" tint="-0.24982451857051302"/>
        </left>
        <right style="thin">
          <color theme="0" tint="-0.24982451857051302"/>
        </right>
        <top style="thin">
          <color theme="0" tint="-0.24982451857051302"/>
        </top>
        <bottom style="thin">
          <color theme="0" tint="-0.24982451857051302"/>
        </bottom>
        <vertical style="thin">
          <color theme="0" tint="-0.24982451857051302"/>
        </vertical>
        <horizontal style="thin">
          <color theme="0" tint="-0.24982451857051302"/>
        </horizontal>
      </border>
    </dxf>
  </dxfs>
  <tableStyles count="1" defaultTableStyle="TableStyleMedium2" defaultPivotStyle="PivotStyleLight16">
    <tableStyle name="table" pivot="0" table="0" count="3" xr9:uid="{627DB36C-E2DC-49CD-9077-7EFB384E2109}">
      <tableStyleElement type="wholeTable" dxfId="105"/>
      <tableStyleElement type="headerRow" dxfId="104"/>
      <tableStyleElement type="totalRow" dxfId="103"/>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21" Type="http://schemas.openxmlformats.org/officeDocument/2006/relationships/externalLink" Target="externalLinks/externalLink18.xml"/><Relationship Id="rId63" Type="http://schemas.openxmlformats.org/officeDocument/2006/relationships/externalLink" Target="externalLinks/externalLink60.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226" Type="http://schemas.openxmlformats.org/officeDocument/2006/relationships/externalLink" Target="externalLinks/externalLink223.xml"/><Relationship Id="rId268" Type="http://schemas.openxmlformats.org/officeDocument/2006/relationships/externalLink" Target="externalLinks/externalLink265.xml"/><Relationship Id="rId32" Type="http://schemas.openxmlformats.org/officeDocument/2006/relationships/externalLink" Target="externalLinks/externalLink29.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181" Type="http://schemas.openxmlformats.org/officeDocument/2006/relationships/externalLink" Target="externalLinks/externalLink178.xml"/><Relationship Id="rId237" Type="http://schemas.openxmlformats.org/officeDocument/2006/relationships/externalLink" Target="externalLinks/externalLink234.xml"/><Relationship Id="rId279" Type="http://schemas.openxmlformats.org/officeDocument/2006/relationships/externalLink" Target="externalLinks/externalLink276.xml"/><Relationship Id="rId43" Type="http://schemas.openxmlformats.org/officeDocument/2006/relationships/externalLink" Target="externalLinks/externalLink40.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theme" Target="theme/theme1.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108" Type="http://schemas.openxmlformats.org/officeDocument/2006/relationships/externalLink" Target="externalLinks/externalLink105.xml"/><Relationship Id="rId54" Type="http://schemas.openxmlformats.org/officeDocument/2006/relationships/externalLink" Target="externalLinks/externalLink51.xml"/><Relationship Id="rId96" Type="http://schemas.openxmlformats.org/officeDocument/2006/relationships/externalLink" Target="externalLinks/externalLink93.xml"/><Relationship Id="rId161" Type="http://schemas.openxmlformats.org/officeDocument/2006/relationships/externalLink" Target="externalLinks/externalLink158.xml"/><Relationship Id="rId217" Type="http://schemas.openxmlformats.org/officeDocument/2006/relationships/externalLink" Target="externalLinks/externalLink214.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281" Type="http://schemas.openxmlformats.org/officeDocument/2006/relationships/externalLink" Target="externalLinks/externalLink278.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71" Type="http://schemas.openxmlformats.org/officeDocument/2006/relationships/externalLink" Target="externalLinks/externalLink268.xml"/><Relationship Id="rId292" Type="http://schemas.openxmlformats.org/officeDocument/2006/relationships/externalLink" Target="externalLinks/externalLink289.xml"/><Relationship Id="rId306" Type="http://schemas.openxmlformats.org/officeDocument/2006/relationships/sharedStrings" Target="sharedStrings.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8" Type="http://schemas.openxmlformats.org/officeDocument/2006/relationships/externalLink" Target="externalLinks/externalLink5.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1" Type="http://schemas.openxmlformats.org/officeDocument/2006/relationships/externalLink" Target="externalLinks/externalLink248.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7" Type="http://schemas.openxmlformats.org/officeDocument/2006/relationships/calcChain" Target="calcChain.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customXml" Target="../customXml/item1.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customXml" Target="../customXml/item2.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customXml" Target="../customXml/item3.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302" Type="http://schemas.openxmlformats.org/officeDocument/2006/relationships/externalLink" Target="externalLinks/externalLink299.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303" Type="http://schemas.openxmlformats.org/officeDocument/2006/relationships/externalLink" Target="externalLinks/externalLink300.xml"/><Relationship Id="rId42" Type="http://schemas.openxmlformats.org/officeDocument/2006/relationships/externalLink" Target="externalLinks/externalLink39.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53" Type="http://schemas.openxmlformats.org/officeDocument/2006/relationships/externalLink" Target="externalLinks/externalLink50.xml"/><Relationship Id="rId149" Type="http://schemas.openxmlformats.org/officeDocument/2006/relationships/externalLink" Target="externalLinks/externalLink146.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216" Type="http://schemas.openxmlformats.org/officeDocument/2006/relationships/externalLink" Target="externalLinks/externalLink213.xml"/><Relationship Id="rId258" Type="http://schemas.openxmlformats.org/officeDocument/2006/relationships/externalLink" Target="externalLinks/externalLink255.xml"/><Relationship Id="rId22" Type="http://schemas.openxmlformats.org/officeDocument/2006/relationships/externalLink" Target="externalLinks/externalLink19.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71" Type="http://schemas.openxmlformats.org/officeDocument/2006/relationships/externalLink" Target="externalLinks/externalLink168.xml"/><Relationship Id="rId227" Type="http://schemas.openxmlformats.org/officeDocument/2006/relationships/externalLink" Target="externalLinks/externalLink224.xml"/><Relationship Id="rId269" Type="http://schemas.openxmlformats.org/officeDocument/2006/relationships/externalLink" Target="externalLinks/externalLink266.xml"/><Relationship Id="rId33" Type="http://schemas.openxmlformats.org/officeDocument/2006/relationships/externalLink" Target="externalLinks/externalLink30.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75" Type="http://schemas.openxmlformats.org/officeDocument/2006/relationships/externalLink" Target="externalLinks/externalLink72.xml"/><Relationship Id="rId140" Type="http://schemas.openxmlformats.org/officeDocument/2006/relationships/externalLink" Target="externalLinks/externalLink137.xml"/><Relationship Id="rId182" Type="http://schemas.openxmlformats.org/officeDocument/2006/relationships/externalLink" Target="externalLinks/externalLink179.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91" Type="http://schemas.openxmlformats.org/officeDocument/2006/relationships/externalLink" Target="externalLinks/externalLink288.xml"/><Relationship Id="rId305"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data/YR2003/GARNISHMENT/garnrec0903.xls" TargetMode="External"/><Relationship Id="rId1" Type="http://schemas.openxmlformats.org/officeDocument/2006/relationships/externalLinkPath" Target="/data/YR2003/GARNISHMENT/garnrec09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09.xml.rels><?xml version="1.0" encoding="UTF-8" standalone="yes"?>
<Relationships xmlns="http://schemas.openxmlformats.org/package/2006/relationships"><Relationship Id="rId2" Type="http://schemas.openxmlformats.org/officeDocument/2006/relationships/externalLinkPath" Target="../../../../../../My%20Documents/cbm.xls" TargetMode="External"/><Relationship Id="rId1" Type="http://schemas.openxmlformats.org/officeDocument/2006/relationships/externalLinkPath" Target="/My%20Documents/cb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1.xml.rels><?xml version="1.0" encoding="UTF-8" standalone="yes"?>
<Relationships xmlns="http://schemas.openxmlformats.org/package/2006/relationships"><Relationship Id="rId2" Type="http://schemas.openxmlformats.org/officeDocument/2006/relationships/externalLinkPath" Target="../../../../../../WINDOWS/TEMP/UAB18SellTranWaterfall_Mar23.xls" TargetMode="External"/><Relationship Id="rId1" Type="http://schemas.openxmlformats.org/officeDocument/2006/relationships/externalLinkPath" Target="/WINDOWS/TEMP/UAB18SellTranWaterfall_Mar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19.xml.rels><?xml version="1.0" encoding="UTF-8" standalone="yes"?>
<Relationships xmlns="http://schemas.openxmlformats.org/package/2006/relationships"><Relationship Id="rId2" Type="http://schemas.openxmlformats.org/officeDocument/2006/relationships/externalLinkPath" Target="../../../../../../ACCRUALS/1997/JAN/DEPR.XLS" TargetMode="External"/><Relationship Id="rId1" Type="http://schemas.openxmlformats.org/officeDocument/2006/relationships/externalLinkPath" Target="/ACCRUALS/1997/JAN/DEP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22.xml.rels><?xml version="1.0" encoding="UTF-8" standalone="yes"?>
<Relationships xmlns="http://schemas.openxmlformats.org/package/2006/relationships"><Relationship Id="rId2" Type="http://schemas.openxmlformats.org/officeDocument/2006/relationships/externalLinkPath" Target="../../../../../../Capital%20Recovery%20&amp;%20Analaysis/Rate%20Cases/TO/TO14-2013%20Test%20Year/Input%20to%20RO%20Model/Working%20File/TO14-2013_RO_Model_Data.xlsb" TargetMode="External"/><Relationship Id="rId1" Type="http://schemas.openxmlformats.org/officeDocument/2006/relationships/externalLinkPath" Target="/Capital%20Recovery%20&amp;%20Analaysis/Rate%20Cases/TO/TO14-2013%20Test%20Year/Input%20to%20RO%20Model/Working%20File/TO14-2013_RO_Model_Data.xlsb"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30.xml.rels><?xml version="1.0" encoding="UTF-8" standalone="yes"?>
<Relationships xmlns="http://schemas.openxmlformats.org/package/2006/relationships"><Relationship Id="rId2" Type="http://schemas.openxmlformats.org/officeDocument/2006/relationships/externalLinkPath" Target="../../../../../../Users/NxNl/AppData/Local/Microsoft/Windows/Temporary%20Internet%20Files/Content.Outlook/80I9JNH2/TARU%20Dashboard_December_2017_final%201%20(002).xlsm" TargetMode="External"/><Relationship Id="rId1" Type="http://schemas.openxmlformats.org/officeDocument/2006/relationships/externalLinkPath" Target="/Users/NxNl/AppData/Local/Microsoft/Windows/Temporary%20Internet%20Files/Content.Outlook/80I9JNH2/TARU%20Dashboard_December_2017_final%201%20(002).xlsm"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32.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36.xml.rels><?xml version="1.0" encoding="UTF-8" standalone="yes"?>
<Relationships xmlns="http://schemas.openxmlformats.org/package/2006/relationships"><Relationship Id="rId2" Type="http://schemas.openxmlformats.org/officeDocument/2006/relationships/externalLinkPath" Target="../../../../../../AACTS/SCRIPTS/TRUEUP.XLS" TargetMode="External"/><Relationship Id="rId1" Type="http://schemas.openxmlformats.org/officeDocument/2006/relationships/externalLinkPath" Target="/AACTS/SCRIPTS/TRUEUP.XLS" TargetMode="External"/></Relationships>
</file>

<file path=xl/externalLinks/_rels/externalLink137.xml.rels><?xml version="1.0" encoding="UTF-8" standalone="yes"?>
<Relationships xmlns="http://schemas.openxmlformats.org/package/2006/relationships"><Relationship Id="rId2" Type="http://schemas.openxmlformats.org/officeDocument/2006/relationships/externalLinkPath" Target="../../../../../../Income%20Tax%20Compliance/2016/00-Federal%20Tax%20Return/003-Consolidation%20Workpapers/002-Control%20Sheet/Consol%20Control%20Sheet%20Fed%20wCA%206_20_17.xlsx" TargetMode="External"/><Relationship Id="rId1" Type="http://schemas.openxmlformats.org/officeDocument/2006/relationships/externalLinkPath" Target="/Income%20Tax%20Compliance/2016/00-Federal%20Tax%20Return/003-Consolidation%20Workpapers/002-Control%20Sheet/Consol%20Control%20Sheet%20Fed%20wCA%206_20_17.xlsx" TargetMode="External"/></Relationships>
</file>

<file path=xl/externalLinks/_rels/externalLink138.xml.rels><?xml version="1.0" encoding="UTF-8" standalone="yes"?>
<Relationships xmlns="http://schemas.openxmlformats.org/package/2006/relationships"><Relationship Id="rId2" Type="http://schemas.openxmlformats.org/officeDocument/2006/relationships/externalLinkPath" Target="../../../../../../Users/AKH5/AppData/Local/Temp/DATAFLOW_17620150209081716.xlsx" TargetMode="External"/><Relationship Id="rId1" Type="http://schemas.openxmlformats.org/officeDocument/2006/relationships/externalLinkPath" Target="/Users/AKH5/AppData/Local/Temp/DATAFLOW_17620150209081716.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ejm6/Documents/Key%20Units/Key%20Unit%20Export%202021.xlsx" TargetMode="External"/><Relationship Id="rId1" Type="http://schemas.openxmlformats.org/officeDocument/2006/relationships/externalLinkPath" Target="/Users/ejm6/Documents/Key%20Units/Key%20Unit%20Export%202021.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49.xml.rels><?xml version="1.0" encoding="UTF-8" standalone="yes"?>
<Relationships xmlns="http://schemas.openxmlformats.org/package/2006/relationships"><Relationship Id="rId2" Type="http://schemas.openxmlformats.org/officeDocument/2006/relationships/externalLinkPath" Target="../../../../../../DATA/Elizabeth/TCBA/TRA%20Jan%201998%20-%20Dec%202000%20Brogna.xls" TargetMode="External"/><Relationship Id="rId1" Type="http://schemas.openxmlformats.org/officeDocument/2006/relationships/externalLinkPath" Target="/DATA/Elizabeth/TCBA/TRA%20Jan%201998%20-%20Dec%202000%20Brogna.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Accounting%20for%20Income%20Taxes/2017/12%20-%20December/balancing%20accounts/December/Blank%20New%20Tax%20Report%20Template_updated_061917%20%201.5.2018.xlsx" TargetMode="External"/><Relationship Id="rId1" Type="http://schemas.openxmlformats.org/officeDocument/2006/relationships/externalLinkPath" Target="/Accounting%20for%20Income%20Taxes/2017/12%20-%20December/balancing%20accounts/December/Blank%20New%20Tax%20Report%20Template_updated_061917%20%201.5.2018.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54.xml.rels><?xml version="1.0" encoding="UTF-8" standalone="yes"?>
<Relationships xmlns="http://schemas.openxmlformats.org/package/2006/relationships"><Relationship Id="rId2" Type="http://schemas.openxmlformats.org/officeDocument/2006/relationships/externalLinkPath" Target="../../../../../../Users/M8Sw/Documents/Documents/Business%20Finance/Business%20Finance/2023%20GRC/Prioritization%20Sessions/2023%20GRC%20Master%20file%20v1%20FINAL.xlsx" TargetMode="External"/><Relationship Id="rId1" Type="http://schemas.openxmlformats.org/officeDocument/2006/relationships/externalLinkPath" Target="/Users/M8Sw/Documents/Documents/Business%20Finance/Business%20Finance/2023%20GRC/Prioritization%20Sessions/2023%20GRC%20Master%20file%20v1%20FINAL.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56.xml.rels><?xml version="1.0" encoding="UTF-8" standalone="yes"?>
<Relationships xmlns="http://schemas.openxmlformats.org/package/2006/relationships"><Relationship Id="rId2" Type="http://schemas.openxmlformats.org/officeDocument/2006/relationships/externalLinkPath" Target="../../../../../../Armando/memoacct/2000/0600/0600GmaRes.xls" TargetMode="External"/><Relationship Id="rId1" Type="http://schemas.openxmlformats.org/officeDocument/2006/relationships/externalLinkPath" Target="/Armando/memoacct/2000/0600/0600GmaRe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Users/K2D7/AppData/Local/Microsoft/Windows/Temporary%20Internet%20Files/Content.Outlook/GJLHUFQJ/2016%20Financial%20Summaryworksheet.xlsx" TargetMode="External"/><Relationship Id="rId1" Type="http://schemas.openxmlformats.org/officeDocument/2006/relationships/externalLinkPath" Target="/Users/K2D7/AppData/Local/Microsoft/Windows/Temporary%20Internet%20Files/Content.Outlook/GJLHUFQJ/2016%20Financial%20Summaryworksheet.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62.xml.rels><?xml version="1.0" encoding="UTF-8" standalone="yes"?>
<Relationships xmlns="http://schemas.openxmlformats.org/package/2006/relationships"><Relationship Id="rId2" Type="http://schemas.openxmlformats.org/officeDocument/2006/relationships/externalLinkPath" Target="../../../../../../ASDPROD_SCHEMA2/DOCUME~1/jek/LOCALS~1/Temp/Final%20settlements%20summary%20Jan%2001.xls" TargetMode="External"/><Relationship Id="rId1" Type="http://schemas.openxmlformats.org/officeDocument/2006/relationships/externalLinkPath" Target="/ASDPROD_SCHEMA2/DOCUME~1/jek/LOCALS~1/Temp/Final%20settlements%20summary%20Jan%20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74.xml.rels><?xml version="1.0" encoding="UTF-8" standalone="yes"?>
<Relationships xmlns="http://schemas.openxmlformats.org/package/2006/relationships"><Relationship Id="rId2" Type="http://schemas.openxmlformats.org/officeDocument/2006/relationships/externalLinkPath" Target="../../../../../../ASDPROD_SCHEMA2/STANDARD_REPORTS/2006_Mega_Settlement_Conference_Prep/Templates/2007%20Templates/Copy%20of%20Settlement%20Template_munis_12312007_DRAFT.xls" TargetMode="External"/><Relationship Id="rId1" Type="http://schemas.openxmlformats.org/officeDocument/2006/relationships/externalLinkPath" Target="/ASDPROD_SCHEMA2/STANDARD_REPORTS/2006_Mega_Settlement_Conference_Prep/Templates/2007%20Templates/Copy%20of%20Settlement%20Template_munis_12312007_DRAFT.xls" TargetMode="External"/></Relationships>
</file>

<file path=xl/externalLinks/_rels/externalLink175.xml.rels><?xml version="1.0" encoding="UTF-8" standalone="yes"?>
<Relationships xmlns="http://schemas.openxmlformats.org/package/2006/relationships"><Relationship Id="rId2" Type="http://schemas.openxmlformats.org/officeDocument/2006/relationships/externalLinkPath" Target="../../../../../../Documents%20and%20Settings/abc5/Local%20Settings/Temporary%20Internet%20Files/OLK22/68-bil(dist%20RRQ%20CK)%20(9-2-02).xls" TargetMode="External"/><Relationship Id="rId1" Type="http://schemas.openxmlformats.org/officeDocument/2006/relationships/externalLinkPath" Target="/Documents%20and%20Settings/abc5/Local%20Settings/Temporary%20Internet%20Files/OLK22/68-bil(dist%20RRQ%20CK)%20(9-2-0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77.xml.rels><?xml version="1.0" encoding="UTF-8" standalone="yes"?>
<Relationships xmlns="http://schemas.openxmlformats.org/package/2006/relationships"><Relationship Id="rId2" Type="http://schemas.openxmlformats.org/officeDocument/2006/relationships/externalLinkPath" Target="../../../../../../COMPLI/97RETURN/RTNMGMT/SUBS/PGTT/1231STUB/PTRSHPS/CO49/WP_49.XLS" TargetMode="External"/><Relationship Id="rId1" Type="http://schemas.openxmlformats.org/officeDocument/2006/relationships/externalLinkPath" Target="/COMPLI/97RETURN/RTNMGMT/SUBS/PGTT/1231STUB/PTRSHPS/CO49/WP_4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79.xml.rels><?xml version="1.0" encoding="UTF-8" standalone="yes"?>
<Relationships xmlns="http://schemas.openxmlformats.org/package/2006/relationships"><Relationship Id="rId2" Type="http://schemas.openxmlformats.org/officeDocument/2006/relationships/externalLinkPath" Target="../../../../../../capact/Documents%20and%20Settings/ggd5/Local%20Settings/Temporary%20Internet%20Files/OLKFA/CPP%20Orders%20Upload%201208.xls" TargetMode="External"/><Relationship Id="rId1" Type="http://schemas.openxmlformats.org/officeDocument/2006/relationships/externalLinkPath" Target="/capact/Documents%20and%20Settings/ggd5/Local%20Settings/Temporary%20Internet%20Files/OLKFA/CPP%20Orders%20Upload%201208.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Documents/Microsoft%20User%20Data/Saved%20Attachments/2006/2006%20Costs%20using%202005%20CC%20IT%20Estimated%20(NEW%20CC%20ignored).xls" TargetMode="External"/><Relationship Id="rId1" Type="http://schemas.openxmlformats.org/officeDocument/2006/relationships/externalLinkPath" Target="/Documents/Microsoft%20User%20Data/Saved%20Attachments/2006/2006%20Costs%20using%202005%20CC%20IT%20Estimated%20(NEW%20CC%20ignored).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84.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85.xml.rels><?xml version="1.0" encoding="UTF-8" standalone="yes"?>
<Relationships xmlns="http://schemas.openxmlformats.org/package/2006/relationships"><Relationship Id="rId2" Type="http://schemas.openxmlformats.org/officeDocument/2006/relationships/externalLinkPath" Target="../../../../../../Documents/Microsoft%20User%20Data/Saved%20Attachments/joehayesDocuments/Microsoft%20User%20Data/Saved%20Attachments/joe%20cost%20center%20worksheet%202005" TargetMode="External"/><Relationship Id="rId1" Type="http://schemas.openxmlformats.org/officeDocument/2006/relationships/externalLinkPath" Target="/Documents/Microsoft%20User%20Data/Saved%20Attachments/joehayesDocuments/Microsoft%20User%20Data/Saved%20Attachments/joe%20cost%20center%20worksheet%202005"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189.xml.rels><?xml version="1.0" encoding="UTF-8" standalone="yes"?>
<Relationships xmlns="http://schemas.openxmlformats.org/package/2006/relationships"><Relationship Id="rId2" Type="http://schemas.openxmlformats.org/officeDocument/2006/relationships/externalLinkPath" Target="../../../../../../Capital%20Recovery%20&amp;%20Analaysis/Rate%20Cases/GRC/GRC%202017/Workpaper/Final%20Plant%20and%20Reserve%20Master/2017%20GRC%20Workpaper_Reserve%20(Master)%206-4-15.xlsx" TargetMode="External"/><Relationship Id="rId1" Type="http://schemas.openxmlformats.org/officeDocument/2006/relationships/externalLinkPath" Target="/Capital%20Recovery%20&amp;%20Analaysis/Rate%20Cases/GRC/GRC%202017/Workpaper/Final%20Plant%20and%20Reserve%20Master/2017%20GRC%20Workpaper_Reserve%20(Master)%206-4-15.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Documents/Microsoft%20User%20Data/Saved%20Attachments/2007/2007%20Costs%20using%202005%20CC%20IT%20Estimated%20(NEW%20CC%20ignored).xls" TargetMode="External"/><Relationship Id="rId1" Type="http://schemas.openxmlformats.org/officeDocument/2006/relationships/externalLinkPath" Target="/Documents/Microsoft%20User%20Data/Saved%20Attachments/2007/2007%20Costs%20using%202005%20CC%20IT%20Estimated%20(NEW%20CC%20ignore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192.xml.rels><?xml version="1.0" encoding="UTF-8" standalone="yes"?>
<Relationships xmlns="http://schemas.openxmlformats.org/package/2006/relationships"><Relationship Id="rId2" Type="http://schemas.openxmlformats.org/officeDocument/2006/relationships/externalLinkPath" Target="../../../../../../Accounting%20for%20Income%20Taxes/2016/03%20-%20March/Utility/2016.3%20Day%203%20GT%20Safety%20Spend.xlsx" TargetMode="External"/><Relationship Id="rId1" Type="http://schemas.openxmlformats.org/officeDocument/2006/relationships/externalLinkPath" Target="/Accounting%20for%20Income%20Taxes/2016/03%20-%20March/Utility/2016.3%20Day%203%20GT%20Safety%20Spend.xlsx" TargetMode="External"/></Relationships>
</file>

<file path=xl/externalLinks/_rels/externalLink193.xml.rels><?xml version="1.0" encoding="UTF-8" standalone="yes"?>
<Relationships xmlns="http://schemas.openxmlformats.org/package/2006/relationships"><Relationship Id="rId2" Type="http://schemas.openxmlformats.org/officeDocument/2006/relationships/externalLinkPath" Target="../../../../../../Users/M8Sw/Documents/Documents/Business%20Finance/Business%20Finance/Ad%20hoc%20projects/Bankruptcy/Capex-Opex%205%20Year%20GasOperations%20Corporate%205-24-19%205p.xlsx" TargetMode="External"/><Relationship Id="rId1" Type="http://schemas.openxmlformats.org/officeDocument/2006/relationships/externalLinkPath" Target="/Users/M8Sw/Documents/Documents/Business%20Finance/Business%20Finance/Ad%20hoc%20projects/Bankruptcy/Capex-Opex%205%20Year%20GasOperations%20Corporate%205-24-19%205p.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199.xml.rels><?xml version="1.0" encoding="UTF-8" standalone="yes"?>
<Relationships xmlns="http://schemas.openxmlformats.org/package/2006/relationships"><Relationship Id="rId2" Type="http://schemas.openxmlformats.org/officeDocument/2006/relationships/externalLinkPath" Target="../../../../../../Users/TBL1/AppData/Local/Microsoft/Windows/Temporary%20Internet%20Files/Content.Outlook/FBA41DVY/2016Software_12_5.xlsx" TargetMode="External"/><Relationship Id="rId1" Type="http://schemas.openxmlformats.org/officeDocument/2006/relationships/externalLinkPath" Target="/Users/TBL1/AppData/Local/Microsoft/Windows/Temporary%20Internet%20Files/Content.Outlook/FBA41DVY/2016Software_12_5.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corpact/Energy/Old%20folders/Myra/01-2003/Other%20Recon%20Info/1430010%202002.xls" TargetMode="External"/><Relationship Id="rId1" Type="http://schemas.openxmlformats.org/officeDocument/2006/relationships/externalLinkPath" Target="/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Users/mdoherty/Documents/Client/Pacific%20Gas%20&amp;%20Electric/263A/2010%20June/2009%20Capital_and_OM%200CCT%20only%206-15-10.xlsx" TargetMode="External"/><Relationship Id="rId1" Type="http://schemas.openxmlformats.org/officeDocument/2006/relationships/externalLinkPath" Target="/Users/mdoherty/Documents/Client/Pacific%20Gas%20&amp;%20Electric/263A/2010%20June/2009%20Capital_and_OM%200CCT%20only%206-15-10.xlsx" TargetMode="External"/></Relationships>
</file>

<file path=xl/externalLinks/_rels/externalLink200.xml.rels><?xml version="1.0" encoding="UTF-8" standalone="yes"?>
<Relationships xmlns="http://schemas.openxmlformats.org/package/2006/relationships"><Relationship Id="rId2" Type="http://schemas.openxmlformats.org/officeDocument/2006/relationships/externalLinkPath" Target="../../../../../../Users/agq2/AppData/Local/Temp/DATAFLOW_13620160701085600.xlsx" TargetMode="External"/><Relationship Id="rId1" Type="http://schemas.openxmlformats.org/officeDocument/2006/relationships/externalLinkPath" Target="/Users/agq2/AppData/Local/Temp/DATAFLOW_13620160701085600.xlsx" TargetMode="External"/></Relationships>
</file>

<file path=xl/externalLinks/_rels/externalLink201.xml.rels><?xml version="1.0" encoding="UTF-8" standalone="yes"?>
<Relationships xmlns="http://schemas.openxmlformats.org/package/2006/relationships"><Relationship Id="rId3" Type="http://schemas.openxmlformats.org/officeDocument/2006/relationships/externalLinkPath" Target="../../../../../../Income%20Tax%20Compliance/2017/00-Federal%20Tax%20Return/004-Utility%20&amp;%20Subsidiaries/FA-Fossil%20Decom%20Spending/0003-Estimates/5%20Year%20Forecast/S1_2018-2022/FA_FossilDecomm_Forecast_2018-2022_S1_5.17.17.xlsx" TargetMode="External"/><Relationship Id="rId2" Type="http://schemas.microsoft.com/office/2019/04/relationships/externalLinkLongPath" Target="/Income%20Tax%20Compliance/2017/00-Federal%20Tax%20Return/004-Utility%20&amp;%20Subsidiaries/FA-Fossil%20Decom%20Spending/0003-Estimates/5%20Year%20Forecast/S1_2018-2022/FA_FossilDecomm_Forecast_2018-2022_S1_5.17.17.xlsx?56DBAD50" TargetMode="External"/><Relationship Id="rId1" Type="http://schemas.openxmlformats.org/officeDocument/2006/relationships/externalLinkPath" Target="file:///\\56DBAD50\FA_FossilDecomm_Forecast_2018-2022_S1_5.17.17.xlsx" TargetMode="External"/></Relationships>
</file>

<file path=xl/externalLinks/_rels/externalLink202.xml.rels><?xml version="1.0" encoding="UTF-8" standalone="yes"?>
<Relationships xmlns="http://schemas.openxmlformats.org/package/2006/relationships"><Relationship Id="rId2" Type="http://schemas.openxmlformats.org/officeDocument/2006/relationships/externalLinkPath" Target="../../../../../../Documents/Microsoft%20User%20Data/Saved%20Attachments/PGE%202001-2005%20MSC's%20v4%20(2005%20Estimated%20Fleet%20and%20Stores).xls" TargetMode="External"/><Relationship Id="rId1" Type="http://schemas.openxmlformats.org/officeDocument/2006/relationships/externalLinkPath" Target="/Documents/Microsoft%20User%20Data/Saved%20Attachments/PGE%202001-2005%20MSC's%20v4%20(2005%20Estimated%20Fleet%20and%20Stores).xls" TargetMode="External"/></Relationships>
</file>

<file path=xl/externalLinks/_rels/externalLink203.xml.rels><?xml version="1.0" encoding="UTF-8" standalone="yes"?>
<Relationships xmlns="http://schemas.openxmlformats.org/package/2006/relationships"><Relationship Id="rId2" Type="http://schemas.openxmlformats.org/officeDocument/2006/relationships/externalLinkPath" Target="../../../../../../compli/13return/006-Fixed%20Assets/263(A)/OCT%20YTD/2014%20FA-1010A-Ded%20Overcap%20Book%20Cost%20MSCM%20estimated%20on%201-22-14.xlsx" TargetMode="External"/><Relationship Id="rId1" Type="http://schemas.openxmlformats.org/officeDocument/2006/relationships/externalLinkPath" Target="/compli/13return/006-Fixed%20Assets/263(A)/OCT%20YTD/2014%20FA-1010A-Ded%20Overcap%20Book%20Cost%20MSCM%20estimated%20on%201-22-14.xlsx" TargetMode="External"/></Relationships>
</file>

<file path=xl/externalLinks/_rels/externalLink204.xml.rels><?xml version="1.0" encoding="UTF-8" standalone="yes"?>
<Relationships xmlns="http://schemas.openxmlformats.org/package/2006/relationships"><Relationship Id="rId2" Type="http://schemas.openxmlformats.org/officeDocument/2006/relationships/externalLinkPath" Target="../../../../../../Users/M8Sw/Documents/Documents/Business%20Finance/Business%20Finance/ECS/2020/April/April%20close/Day%208%20attachments/2020_TARU%20Report_April_Day6_AO.xlsm" TargetMode="External"/><Relationship Id="rId1" Type="http://schemas.openxmlformats.org/officeDocument/2006/relationships/externalLinkPath" Target="/Users/M8Sw/Documents/Documents/Business%20Finance/Business%20Finance/ECS/2020/April/April%20close/Day%208%20attachments/2020_TARU%20Report_April_Day6_AO.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08.xml.rels><?xml version="1.0" encoding="UTF-8" standalone="yes"?>
<Relationships xmlns="http://schemas.openxmlformats.org/package/2006/relationships"><Relationship Id="rId2" Type="http://schemas.openxmlformats.org/officeDocument/2006/relationships/externalLinkPath" Target="../../../../../../Users/TBW1/AppData/Local/Microsoft/Windows/Temporary%20Internet%20Files/Content.Outlook/3YBAF5FU/2019%20GTS_Mnemonics%20Input_upd_TaxRef.xlsb" TargetMode="External"/><Relationship Id="rId1" Type="http://schemas.openxmlformats.org/officeDocument/2006/relationships/externalLinkPath" Target="/Users/TBW1/AppData/Local/Microsoft/Windows/Temporary%20Internet%20Files/Content.Outlook/3YBAF5FU/2019%20GTS_Mnemonics%20Input_upd_TaxRef.xlsb"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corpact/energy/Ted's/TED/Terri/fooloil/1999/0499fuel.xls" TargetMode="External"/><Relationship Id="rId1" Type="http://schemas.openxmlformats.org/officeDocument/2006/relationships/externalLinkPath" Target="/corpact/energy/Ted's/TED/Terri/fooloil/1999/0499fuel.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20.xml.rels><?xml version="1.0" encoding="UTF-8" standalone="yes"?>
<Relationships xmlns="http://schemas.openxmlformats.org/package/2006/relationships"><Relationship Id="rId2" Type="http://schemas.openxmlformats.org/officeDocument/2006/relationships/externalLinkPath" Target="../../../../../../corpact/energy/Gas/GRC%20Reserve/GRC_adj_gas%2005_2003.xls" TargetMode="External"/><Relationship Id="rId1" Type="http://schemas.openxmlformats.org/officeDocument/2006/relationships/externalLinkPath" Target="/corpact/energy/Gas/GRC%20Reserve/GRC_adj_gas%2005_20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23.xml.rels><?xml version="1.0" encoding="UTF-8" standalone="yes"?>
<Relationships xmlns="http://schemas.openxmlformats.org/package/2006/relationships"><Relationship Id="rId2" Type="http://schemas.openxmlformats.org/officeDocument/2006/relationships/externalLinkPath" Target="../../../../../../Users/M1R9/AppData/Local/Microsoft/Windows/Temporary%20Internet%20Files/Content.Outlook/CX72LVOD/CAISO%20Projects%20Justification%20121014.xlsx" TargetMode="External"/><Relationship Id="rId1" Type="http://schemas.openxmlformats.org/officeDocument/2006/relationships/externalLinkPath" Target="/Users/M1R9/AppData/Local/Microsoft/Windows/Temporary%20Internet%20Files/Content.Outlook/CX72LVOD/CAISO%20Projects%20Justification%2012101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30.xml.rels><?xml version="1.0" encoding="UTF-8" standalone="yes"?>
<Relationships xmlns="http://schemas.openxmlformats.org/package/2006/relationships"><Relationship Id="rId2" Type="http://schemas.openxmlformats.org/officeDocument/2006/relationships/externalLinkPath" Target="../../../../../../capact/capact/CapAct/corpact/energy/Public%20Purpose%20Program/2006/04/PEEBA06-08_04_2006.xls" TargetMode="External"/><Relationship Id="rId1" Type="http://schemas.openxmlformats.org/officeDocument/2006/relationships/externalLinkPath" Target="/capact/capact/CapAct/corpact/energy/Public%20Purpose%20Program/2006/04/PEEBA06-08_04_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34.xml.rels><?xml version="1.0" encoding="UTF-8" standalone="yes"?>
<Relationships xmlns="http://schemas.openxmlformats.org/package/2006/relationships"><Relationship Id="rId2" Type="http://schemas.openxmlformats.org/officeDocument/2006/relationships/externalLinkPath" Target="../../../../../../Temp/PK3A.tmp/Bad%20Debt%20Template%20Example.xlsx" TargetMode="External"/><Relationship Id="rId1" Type="http://schemas.openxmlformats.org/officeDocument/2006/relationships/externalLinkPath" Target="/Temp/PK3A.tmp/Bad%20Debt%20Template%20Exampl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50.xml.rels><?xml version="1.0" encoding="UTF-8" standalone="yes"?>
<Relationships xmlns="http://schemas.openxmlformats.org/package/2006/relationships"><Relationship Id="rId2" Type="http://schemas.openxmlformats.org/officeDocument/2006/relationships/externalLinkPath" Target="../../../../../../WINDOWS/TEMP/updated%20w_new%20R@PRfor010102.xls" TargetMode="External"/><Relationship Id="rId1" Type="http://schemas.openxmlformats.org/officeDocument/2006/relationships/externalLinkPath" Target="/WINDOWS/TEMP/updated%20w_new%20R@PRfor010102.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53.xml.rels><?xml version="1.0" encoding="UTF-8" standalone="yes"?>
<Relationships xmlns="http://schemas.openxmlformats.org/package/2006/relationships"><Relationship Id="rId2" Type="http://schemas.openxmlformats.org/officeDocument/2006/relationships/externalLinkPath" Target="../../../../../../capact/capact/CapAct/corpact/energy/Public%20Purpose%20Program/2004/04/PEEBA_04_2004.xls" TargetMode="External"/><Relationship Id="rId1" Type="http://schemas.openxmlformats.org/officeDocument/2006/relationships/externalLinkPath" Target="/capact/capact/CapAct/corpact/energy/Public%20Purpose%20Program/2004/04/PEEBA_04_2004.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260.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67.xml.rels><?xml version="1.0" encoding="UTF-8" standalone="yes"?>
<Relationships xmlns="http://schemas.openxmlformats.org/package/2006/relationships"><Relationship Id="rId2" Type="http://schemas.openxmlformats.org/officeDocument/2006/relationships/externalLinkPath" Target="../../../../../EGIProjectPlanningandExecutionTeam/Shared%20Documents/General/EGI%20Project%20Notebook/Tracker%20Changes/EGI-Notebook-3.4.xlsb" TargetMode="External"/><Relationship Id="rId1" Type="http://schemas.openxmlformats.org/officeDocument/2006/relationships/externalLinkPath" Target="/sites/EGIProjectPlanningandExecutionTeam/Shared%20Documents/General/EGI%20Project%20Notebook/Tracker%20Changes/EGI-Notebook-3.4.xlsb"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73.xml.rels><?xml version="1.0" encoding="UTF-8" standalone="yes"?>
<Relationships xmlns="http://schemas.openxmlformats.org/package/2006/relationships"><Relationship Id="rId2" Type="http://schemas.openxmlformats.org/officeDocument/2006/relationships/externalLinkPath" Target="../../../../../../AMI%20Budgets/AMI%20Budgets/DATA/JHP_Data/BudgetNew_0706/JHP_Data/AMI_2006/PCC%20List_%20May%202006.xls" TargetMode="External"/><Relationship Id="rId1" Type="http://schemas.openxmlformats.org/officeDocument/2006/relationships/externalLinkPath" Target="/AMI%20Budgets/AMI%20Budgets/DATA/JHP_Data/BudgetNew_0706/JHP_Data/AMI_2006/PCC%20List_%20May%20200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MKIverson/Market/PRELIM%20MKT%202-2-01.xls" TargetMode="External"/><Relationship Id="rId1" Type="http://schemas.openxmlformats.org/officeDocument/2006/relationships/externalLinkPath" Target="/MKIverson/Market/PRELIM%20MKT%202-2-01.xls" TargetMode="External"/></Relationships>
</file>

<file path=xl/externalLinks/_rels/externalLink280.xml.rels><?xml version="1.0" encoding="UTF-8" standalone="yes"?>
<Relationships xmlns="http://schemas.openxmlformats.org/package/2006/relationships"><Relationship Id="rId2" Type="http://schemas.openxmlformats.org/officeDocument/2006/relationships/externalLinkPath" Target="../../../../../../Fin%20Rptg%20-%20EPS/CGT/2003/Revenue/062003/CDx-June03.xls" TargetMode="External"/><Relationship Id="rId1" Type="http://schemas.openxmlformats.org/officeDocument/2006/relationships/externalLinkPath" Target="/Fin%20Rptg%20-%20EPS/CGT/2003/Revenue/062003/CDx-June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Documents/Microsoft%20User%20Data/Saved%20Attachments/2008/2008%20Costs%20using%202005%20CC%20IT%20Estimated%20(NEW%20CC%20ignored).xls" TargetMode="External"/><Relationship Id="rId1" Type="http://schemas.openxmlformats.org/officeDocument/2006/relationships/externalLinkPath" Target="/Documents/Microsoft%20User%20Data/Saved%20Attachments/2008/2008%20Costs%20using%202005%20CC%20IT%20Estimated%20(NEW%20CC%20ignored).xls" TargetMode="External"/></Relationships>
</file>

<file path=xl/externalLinks/_rels/externalLink290.xml.rels><?xml version="1.0" encoding="UTF-8" standalone="yes"?>
<Relationships xmlns="http://schemas.openxmlformats.org/package/2006/relationships"><Relationship Id="rId2" Type="http://schemas.openxmlformats.org/officeDocument/2006/relationships/externalLinkPath" Target="../../../../../../Capital%20Recovery%20&amp;%20Analaysis/Rate%20Cases/TO/TO17/Flatfile/TO17%20Flatfile_061615.xlsx" TargetMode="External"/><Relationship Id="rId1" Type="http://schemas.openxmlformats.org/officeDocument/2006/relationships/externalLinkPath" Target="/Capital%20Recovery%20&amp;%20Analaysis/Rate%20Cases/TO/TO17/Flatfile/TO17%20Flatfile_061615.xlsx" TargetMode="External"/></Relationships>
</file>

<file path=xl/externalLinks/_rels/externalLink291.xml.rels><?xml version="1.0" encoding="UTF-8" standalone="yes"?>
<Relationships xmlns="http://schemas.openxmlformats.org/package/2006/relationships"><Relationship Id="rId2" Type="http://schemas.openxmlformats.org/officeDocument/2006/relationships/externalLinkPath" Target="../../../../../../Documents%20and%20Settings/hansela2/My%20Documents/New%20Folder/PAS%20PMO%20Toolkit%20Enablers_Oct%202007/Change%20Management/PAS%20PMO%20Toolkit_%20Project%20Change%20Request%20Tracking%20Log_June%202007.xls" TargetMode="External"/><Relationship Id="rId1" Type="http://schemas.openxmlformats.org/officeDocument/2006/relationships/externalLinkPath" Target="/Documents%20and%20Settings/hansela2/My%20Documents/New%20Folder/PAS%20PMO%20Toolkit%20Enablers_Oct%202007/Change%20Management/PAS%20PMO%20Toolkit_%20Project%20Change%20Request%20Tracking%20Log_June%202007.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297.xml.rels><?xml version="1.0" encoding="UTF-8" standalone="yes"?>
<Relationships xmlns="http://schemas.openxmlformats.org/package/2006/relationships"><Relationship Id="rId2" Type="http://schemas.openxmlformats.org/officeDocument/2006/relationships/externalLinkPath" Target="../../../../../../Users/TJY2/AppData/Local/Temp/DATAFLOW_16420160212094937.xlsx" TargetMode="External"/><Relationship Id="rId1" Type="http://schemas.openxmlformats.org/officeDocument/2006/relationships/externalLinkPath" Target="/Users/TJY2/AppData/Local/Temp/DATAFLOW_16420160212094937.xlsx" TargetMode="External"/></Relationships>
</file>

<file path=xl/externalLinks/_rels/externalLink298.xml.rels><?xml version="1.0" encoding="UTF-8" standalone="yes"?>
<Relationships xmlns="http://schemas.openxmlformats.org/package/2006/relationships"><Relationship Id="rId2" Type="http://schemas.openxmlformats.org/officeDocument/2006/relationships/externalLinkPath" Target="../../../../../../Users/HXHR/AppData/Local/Microsoft/Windows/Temporary%20Internet%20Files/Content.Outlook/E17NNJGZ/Copy%20of%20IT%20Budget%20Transfers%20Log%202014%20YTD.xlsx" TargetMode="External"/><Relationship Id="rId1" Type="http://schemas.openxmlformats.org/officeDocument/2006/relationships/externalLinkPath" Target="/Users/HXHR/AppData/Local/Microsoft/Windows/Temporary%20Internet%20Files/Content.Outlook/E17NNJGZ/Copy%20of%20IT%20Budget%20Transfers%20Log%202014%20YTD.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capact/capact/CapAct/corpact/energy/Electric/Generation/Diablo%20Canyon%20(DCPP)/2005/0105/INTEXP-NUCLEAR.xls" TargetMode="External"/><Relationship Id="rId1" Type="http://schemas.openxmlformats.org/officeDocument/2006/relationships/externalLinkPath" Target="/capact/capact/CapAct/corpact/energy/Electric/Generation/Diablo%20Canyon%20(DCPP)/2005/0105/INTEXP-NUCLEAR.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capact/capact/CapAct/corpact/energy/Electric/Generation/UGBA/2003%20Entries/12-2003/1203%20UGBA%20JE%20final%20to%20post.xls" TargetMode="External"/><Relationship Id="rId1" Type="http://schemas.openxmlformats.org/officeDocument/2006/relationships/externalLinkPath" Target="/capact/capact/CapAct/corpact/energy/Electric/Generation/UGBA/2003%20Entries/12-2003/1203%20UGBA%20JE%20final%20to%20p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35.xml.rels><?xml version="1.0" encoding="UTF-8" standalone="yes"?>
<Relationships xmlns="http://schemas.openxmlformats.org/package/2006/relationships"><Relationship Id="rId3" Type="http://schemas.openxmlformats.org/officeDocument/2006/relationships/externalLinkPath" Target="../../../../../ElectricInvestmentPlanning/Shared%20Documents/Electric%20Investment%20Plan/2024%20Investment%20Plan/2024-2033%20Planning/Transmission%20Output%20files/ETPP/Archive/Draft%20Template_Bar%20and%20Line%20graph%20(1).xlsm" TargetMode="External"/><Relationship Id="rId2" Type="http://schemas.microsoft.com/office/2019/04/relationships/externalLinkLongPath" Target="/sites/ElectricInvestmentPlanning/Shared%20Documents/Electric%20Investment%20Plan/2024%20Investment%20Plan/2024-2033%20Planning/Transmission%20Output%20files/ETPP/Archive/Draft%20Template_Bar%20and%20Line%20graph%20(1).xlsm?F193FF37" TargetMode="External"/><Relationship Id="rId1" Type="http://schemas.openxmlformats.org/officeDocument/2006/relationships/externalLinkPath" Target="file:///\\F193FF37\Draft%20Template_Bar%20and%20Line%20graph%20(1).xlsm"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Users/t3mb/Downloads/Draft%20Template_Bar%20and%20Line%20graph%20(1).xlsm" TargetMode="External"/><Relationship Id="rId1" Type="http://schemas.openxmlformats.org/officeDocument/2006/relationships/externalLinkPath" Target="/Users/t3mb/Downloads/Draft%20Template_Bar%20and%20Line%20graph%20(1).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Users/L1KS/AppData/Local/Temp/DATAFLOW_16220151210100939.xlsx" TargetMode="External"/><Relationship Id="rId1" Type="http://schemas.openxmlformats.org/officeDocument/2006/relationships/externalLinkPath" Target="/Users/L1KS/AppData/Local/Temp/DATAFLOW_16220151210100939.xlsx"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Income%20Tax%20Compliance/2015/00-Federal%20Tax%20Return/001A%20Control%20Sheet/Utility/Control%20Sheet%20as%20of%205_10_16%20for%20MTC.xlsx" TargetMode="External"/><Relationship Id="rId1" Type="http://schemas.openxmlformats.org/officeDocument/2006/relationships/externalLinkPath" Target="/Income%20Tax%20Compliance/2015/00-Federal%20Tax%20Return/001A%20Control%20Sheet/Utility/Control%20Sheet%20as%20of%205_10_16%20for%20MT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Income%20Tax%20Compliance/2018/00-Federal%20Tax%20Return/004-Utility%20&amp;%20Subsidiaries/BA%20-%20Balancing%20Account/0003-Estimates/Settlements-ESR/cash%20flow%20forecast_2018_2020%20fr.%20PHigh.xlsx" TargetMode="External"/><Relationship Id="rId1" Type="http://schemas.openxmlformats.org/officeDocument/2006/relationships/externalLinkPath" Target="/Income%20Tax%20Compliance/2018/00-Federal%20Tax%20Return/004-Utility%20&amp;%20Subsidiaries/BA%20-%20Balancing%20Account/0003-Estimates/Settlements-ESR/cash%20flow%20forecast_2018_2020%20fr.%20PHig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DATA/EXCEL/Headroom/SeptUpdate.xls" TargetMode="External"/><Relationship Id="rId1" Type="http://schemas.openxmlformats.org/officeDocument/2006/relationships/externalLinkPath" Target="/DATA/EXCEL/Headroom/SeptUpd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abc5/Local%20Settings/Temporary%20Internet%20Files/OLK22/54-cal.xls" TargetMode="External"/><Relationship Id="rId1" Type="http://schemas.openxmlformats.org/officeDocument/2006/relationships/externalLinkPath" Target="/Documents%20and%20Settings/abc5/Local%20Settings/Temporary%20Internet%20Files/OLK22/54-cal.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Users/T3MB/Documents/Assignments/C55/PGE%20Optimization%20Reports%20-%20Adjusted%2003/PGE%20Adj%2003%20Tx%20Investment%20List_2021-02-25h22m16s52.xlsx" TargetMode="External"/><Relationship Id="rId1" Type="http://schemas.openxmlformats.org/officeDocument/2006/relationships/externalLinkPath" Target="/Users/T3MB/Documents/Assignments/C55/PGE%20Optimization%20Reports%20-%20Adjusted%2003/PGE%20Adj%2003%20Tx%20Investment%20List_2021-02-25h22m16s5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EGIProjectPlanningandExecutionTeam/Shared%20Documents/General/EGI%20Project%20Notebook/Tracker%20Changes/EGI-Notebook-3.3.xlsb" TargetMode="External"/><Relationship Id="rId1" Type="http://schemas.openxmlformats.org/officeDocument/2006/relationships/externalLinkPath" Target="/sites/EGIProjectPlanningandExecutionTeam/Shared%20Documents/General/EGI%20Project%20Notebook/Tracker%20Changes/EGI-Notebook-3.3.xlsb"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EGIProjectPlanningandExecutionTeam-DeveloperForum/Shared%20Documents/Developer%20Forum/Working%20Docs/TPP_EGI_AO_PS_In_Progress.xlsb" TargetMode="External"/><Relationship Id="rId1" Type="http://schemas.openxmlformats.org/officeDocument/2006/relationships/externalLinkPath" Target="/sites/EGIProjectPlanningandExecutionTeam-DeveloperForum/Shared%20Documents/Developer%20Forum/Working%20Docs/TPP_EGI_AO_PS_In_Progress.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Temp/revest.gas" TargetMode="External"/><Relationship Id="rId1" Type="http://schemas.openxmlformats.org/officeDocument/2006/relationships/externalLinkPath" Target="/Temp/revest.ga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73.xml.rels><?xml version="1.0" encoding="UTF-8" standalone="yes"?>
<Relationships xmlns="http://schemas.openxmlformats.org/package/2006/relationships"><Relationship Id="rId2" Type="http://schemas.openxmlformats.org/officeDocument/2006/relationships/externalLinkPath" Target="../../../../../../accruals/2001/sep/RegAsset96-00(Summary).xls" TargetMode="External"/><Relationship Id="rId1" Type="http://schemas.openxmlformats.org/officeDocument/2006/relationships/externalLinkPath" Target="/accruals/2001/sep/RegAsset96-00(Summar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78.xml.rels><?xml version="1.0" encoding="UTF-8" standalone="yes"?>
<Relationships xmlns="http://schemas.openxmlformats.org/package/2006/relationships"><Relationship Id="rId2" Type="http://schemas.openxmlformats.org/officeDocument/2006/relationships/externalLinkPath" Target="../../../../../../Documents%20and%20Settings/SABz/Local%20Settings/Temporary%20Internet%20Files/OLK5A/MARA%20CD%20DEV%20Bottom-Up%20Project%20Est%20no%20approx%20SM%20V5.0%2006-09-2010.xls" TargetMode="External"/><Relationship Id="rId1" Type="http://schemas.openxmlformats.org/officeDocument/2006/relationships/externalLinkPath" Target="/Documents%20and%20Settings/SABz/Local%20Settings/Temporary%20Internet%20Files/OLK5A/MARA%20CD%20DEV%20Bottom-Up%20Project%20Est%20no%20approx%20SM%20V5.0%2006-09-201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DATA/EXCEL/PCC130-ORD230_TabDefinitions_20100420.xls" TargetMode="External"/><Relationship Id="rId1" Type="http://schemas.openxmlformats.org/officeDocument/2006/relationships/externalLinkPath" Target="/DATA/EXCEL/PCC130-ORD230_TabDefinitions_2010042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Income%20Tax%20Compliance/2014/01-State%20Tax%20Return-Combined/009%20-%20Fixed%20Assets/CA%20Depreciation/Utility/2014_CA_Tax_Depr_f3885_schP_Aug2015.xlsx" TargetMode="External"/><Relationship Id="rId1" Type="http://schemas.openxmlformats.org/officeDocument/2006/relationships/externalLinkPath" Target="/Income%20Tax%20Compliance/2014/01-State%20Tax%20Return-Combined/009%20-%20Fixed%20Assets/CA%20Depreciation/Utility/2014_CA_Tax_Depr_f3885_schP_Aug2015.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88.xml.rels><?xml version="1.0" encoding="UTF-8" standalone="yes"?>
<Relationships xmlns="http://schemas.openxmlformats.org/package/2006/relationships"><Relationship Id="rId2" Type="http://schemas.openxmlformats.org/officeDocument/2006/relationships/externalLinkPath" Target="../../../../../../Documents/Microsoft%20User%20Data/Saved%20Attachments/joehayesDocuments/Microsoft%20User%20Data/Saved%20Attachments/joe%20cost%20center%20worksheet%202005.xls" TargetMode="External"/><Relationship Id="rId1" Type="http://schemas.openxmlformats.org/officeDocument/2006/relationships/externalLinkPath" Target="/Documents/Microsoft%20User%20Data/Saved%20Attachments/joehayesDocuments/Microsoft%20User%20Data/Saved%20Attachments/joe%20cost%20center%20worksheet%202005.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CaseN6BATeams/Shared%20Documents/General/1%20-%20Main%20Filing/99.%20Personal%20Working%20Folders/Irina/230303%20IGP-AO%20comparison%20vIL.xlsx" TargetMode="External"/><Relationship Id="rId1" Type="http://schemas.openxmlformats.org/officeDocument/2006/relationships/externalLinkPath" Target="/sites/CaseN6BATeams/Shared%20Documents/General/1%20-%20Main%20Filing/99.%20Personal%20Working%20Folders/Irina/230303%20IGP-AO%20comparison%20vIL.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95.xml.rels><?xml version="1.0" encoding="UTF-8" standalone="yes"?>
<Relationships xmlns="http://schemas.openxmlformats.org/package/2006/relationships"><Relationship Id="rId2" Type="http://schemas.openxmlformats.org/officeDocument/2006/relationships/externalLinkPath" Target="../../../../../../Users/49842/Bain/Case%20Y6DJ%20(Teams)%20-%20Documents/Phase%202/1%20-%20Main%20Filing/3%20-%20Distribution/Undergrounding/Overlap%20with%20Joanna%208.1k_vTemplate.xlsx" TargetMode="External"/><Relationship Id="rId1" Type="http://schemas.openxmlformats.org/officeDocument/2006/relationships/externalLinkPath" Target="/Users/49842/Bain/Case%20Y6DJ%20(Teams)%20-%20Documents/Phase%202/1%20-%20Main%20Filing/3%20-%20Distribution/Undergrounding/Overlap%20with%20Joanna%208.1k_vTemplate.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sheetData sheetId="4" refreshError="1"/>
      <sheetData sheetId="5"/>
      <sheetData sheetId="6"/>
      <sheetData sheetId="7"/>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sheetData sheetId="1"/>
      <sheetData sheetId="2"/>
      <sheetData sheetId="3"/>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PriorityScoreCalc"/>
      <sheetName val="Drop-down lists"/>
      <sheetName val="Risk Register"/>
      <sheetName val="MAT Codes - Transmission"/>
      <sheetName val="Validation Lists"/>
      <sheetName val="Validation List"/>
      <sheetName val="Order Number List"/>
      <sheetName val="2015 Substation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sheetData sheetId="1" refreshError="1"/>
      <sheetData sheetId="2" refreshError="1"/>
      <sheetData sheetId="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PR"/>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Utility Comparison"/>
      <sheetName val="Final Rates"/>
      <sheetName val="Table 11B"/>
      <sheetName val="Table 11E"/>
      <sheetName val="Comparison Schedule"/>
      <sheetName val="Comparison - 2008 Proposed"/>
      <sheetName val="Salvage Components"/>
      <sheetName val="Deprate"/>
      <sheetName val="General Info"/>
      <sheetName val="Book Reserve"/>
      <sheetName val="Functional Controls"/>
      <sheetName val="Plant"/>
      <sheetName val="2008 GRC Table 11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esumen de ISPT"/>
    </sheetNames>
    <sheetDataSet>
      <sheetData sheetId="0" refreshError="1"/>
      <sheetData sheetId="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Notes"/>
      <sheetName val="Instructions"/>
      <sheetName val="Change Log"/>
      <sheetName val="Sign-Off"/>
      <sheetName val="Input Summary"/>
      <sheetName val="pivot_CapExp"/>
      <sheetName val="TO Update Log"/>
      <sheetName val="CapExp Data"/>
      <sheetName val="COR Overrides"/>
      <sheetName val="NormRets Overrides"/>
      <sheetName val="VinRets"/>
      <sheetName val="MajRets"/>
      <sheetName val="Sheet1"/>
      <sheetName val="Sheet2"/>
      <sheetName val="DecBaseYr"/>
      <sheetName val="BaseYr-1 to NovBaseYr"/>
      <sheetName val="DecBaseYr DeprExp"/>
      <sheetName val="DecBaseYr DeprExpSplitCommonUCC"/>
      <sheetName val="Rate Base Items"/>
      <sheetName val="FI Stm Fos Neg Amrt"/>
      <sheetName val="AssetClass-Func Spread Factors"/>
      <sheetName val="UCC List"/>
      <sheetName val="lkpFactorByAssetClass"/>
      <sheetName val="lkpFuncGrpToAssetClassFctr"/>
      <sheetName val="Test Year Depn_Schedule"/>
      <sheetName val="lkpDeprRate"/>
      <sheetName val="Depreciation Rates"/>
      <sheetName val="NormRet-oR-Salvage Factors"/>
      <sheetName val="Func Code Fctrs"/>
      <sheetName val="NormRet-CoR-Salvage Factors"/>
      <sheetName val="Common UCC allocation"/>
      <sheetName val="AssetClass List"/>
      <sheetName val="&lt;=1MDetail"/>
      <sheetName val="&lt;=1MPivotByID"/>
      <sheetName val="&lt;=1MPivotByIDValue"/>
      <sheetName val="&gt;1MDetail"/>
      <sheetName val="Combined"/>
      <sheetName val="Combined_Sorted"/>
      <sheetName val="tblAC_Func_UCCFromAdjCapex"/>
      <sheetName val="lkpFunc_AC"/>
      <sheetName val="tblRecordedPlant_InclReclass"/>
      <sheetName val="tblAC_Func_UCCFromMajorRets"/>
      <sheetName val="tblAC_Func_UCCFromVintRets"/>
      <sheetName val="pivotBaseYr1toNovBaseYr"/>
      <sheetName val="pivot_DecBaseYr"/>
      <sheetName val="WAVG_Plant"/>
      <sheetName val="WAVG_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61 Claim Summary"/>
      <sheetName val="Root Cause by Cost Ctr"/>
      <sheetName val="Master"/>
      <sheetName val="copied to master - repay agree"/>
      <sheetName val="copied to master Repay Complete"/>
      <sheetName val="copied to master - CSB"/>
      <sheetName val="Helicopter Pilots"/>
      <sheetName val="Completed before 3-22-07"/>
      <sheetName val="Lists"/>
    </sheetNames>
    <sheetDataSet>
      <sheetData sheetId="0"/>
      <sheetData sheetId="1"/>
      <sheetData sheetId="2"/>
      <sheetData sheetId="3"/>
      <sheetData sheetId="4"/>
      <sheetData sheetId="5"/>
      <sheetData sheetId="6"/>
      <sheetData sheetId="7"/>
      <sheetData sheetId="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Records"/>
      <sheetName val="Detail_Records"/>
      <sheetName val="Scenario Assumptions"/>
      <sheetName val="Diablo#1 Integrated Cash Flow"/>
      <sheetName val="Diablo#2 Integrated Cash Flow"/>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20000 Custs"/>
      <sheetName val="Customer Counts"/>
    </sheetNames>
    <sheetDataSet>
      <sheetData sheetId="0"/>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 val="COST OF GAS"/>
      <sheetName val="R@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Breakout"/>
      <sheetName val="BCR Ranking"/>
      <sheetName val="10 Year Plan"/>
      <sheetName val="Data"/>
      <sheetName val="Final 10 Year Plan"/>
    </sheetNames>
    <sheetDataSet>
      <sheetData sheetId="0"/>
      <sheetData sheetId="1"/>
      <sheetData sheetId="2"/>
      <sheetData sheetId="3"/>
      <sheetData sheetId="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Instructions"/>
      <sheetName val="YTD Summary (2)"/>
      <sheetName val="YTD Dec Summary"/>
      <sheetName val="YTD Summary"/>
      <sheetName val="YTD Summary (3)"/>
      <sheetName val="Month"/>
      <sheetName val="X"/>
      <sheetName val="Monthly "/>
      <sheetName val="Query"/>
      <sheetName val="Day3 Snapshot"/>
      <sheetName val="Prior Month"/>
      <sheetName val="Month Forecast Data"/>
      <sheetName val="Results Tracker Wave Dump"/>
      <sheetName val="Process Map"/>
      <sheetName val="Shee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Cvr-AppC"/>
      <sheetName val="TOC-AppC-TY"/>
      <sheetName val="C1"/>
      <sheetName val="C2"/>
      <sheetName val="C3"/>
      <sheetName val="C4"/>
      <sheetName val="C5"/>
      <sheetName val="C6"/>
      <sheetName val="C7"/>
      <sheetName val="Cvr-AppD"/>
      <sheetName val="TOC-AppD-TYCosts"/>
      <sheetName val="D1"/>
      <sheetName val="D2"/>
      <sheetName val="D3"/>
      <sheetName val="D4"/>
      <sheetName val="Cvr-AppE"/>
      <sheetName val="TOC-AppE-PTYR"/>
      <sheetName val="E1"/>
      <sheetName val="E2"/>
      <sheetName val="E3"/>
      <sheetName val="E4"/>
      <sheetName val="E5"/>
      <sheetName val="E6"/>
      <sheetName val="E7"/>
      <sheetName val="Cvr-AppF"/>
      <sheetName val="TOC-AppF"/>
      <sheetName val="F1"/>
      <sheetName val="F2"/>
      <sheetName val="F3"/>
      <sheetName val="Cvr-AppG"/>
      <sheetName val="TOC-AppG-BalAcctCosts"/>
      <sheetName val="G1"/>
      <sheetName val="G2"/>
      <sheetName val="G3"/>
      <sheetName val="G4"/>
      <sheetName val="G5"/>
      <sheetName val="G6"/>
      <sheetName val="G7"/>
      <sheetName val="G8"/>
      <sheetName val="G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amp;G Model - TOC"/>
      <sheetName val=" A&amp;G Cost Type Map"/>
      <sheetName val="2 AG TestYr Input"/>
      <sheetName val="2.1 AG Cap ExpPass"/>
      <sheetName val="3 AG TestYrDeptCapInput "/>
      <sheetName val="4 AG ExpenseTestYr Rpt"/>
      <sheetName val="4A AG PPP Adj"/>
      <sheetName val="4B AG Addtl Unbundle "/>
      <sheetName val="5 AG TestYr_StudyExp"/>
      <sheetName val="5b AG OM ExpPass"/>
      <sheetName val="6 AG TestYr Summary"/>
      <sheetName val="7 AG CapEx Adjustment_pivot"/>
      <sheetName val="P_Gross"/>
      <sheetName val="8 tblAG_AdminGen_source"/>
      <sheetName val="8.1 Errata adj"/>
      <sheetName val="9 AG_Working_Cash_pivot"/>
      <sheetName val="10 Unbundle Test Year Output"/>
      <sheetName val="11 Other Years AG"/>
      <sheetName val="12 Unbundle Other Years output"/>
      <sheetName val="13 Unbundle Wk Cash Output"/>
      <sheetName val="14 model notes"/>
      <sheetName val="Tracker"/>
      <sheetName val="7 AG CapEx Adjustment"/>
      <sheetName val="14 PTYR Delta to RO_Output"/>
      <sheetName val="15 Validation"/>
      <sheetName val="16 model notes"/>
      <sheetName val="4B AG Addtl Unbundle"/>
      <sheetName val="8 tblAG_AG_PreFileErrata"/>
      <sheetName val="8 tblAG_AG JCE"/>
      <sheetName val="8 tblAG_AG EscUpdate"/>
      <sheetName val="8 tblAG_AG_Errata_2"/>
      <sheetName val="16 PTYR Validation"/>
      <sheetName val="17 Model Motes"/>
      <sheetName val="8 tblAG_AG JCE_Self-Ins"/>
      <sheetName val="8 tblAG_AdminGen_Post RO"/>
      <sheetName val="8 tblAG_AG_Application"/>
      <sheetName val="8 tblAG_AG_PostFileErrata"/>
      <sheetName val="8 tblAG_AG_UPDATES"/>
      <sheetName val="Updates"/>
      <sheetName val="Adjustment_layer"/>
      <sheetName val="4C AG_PTYR"/>
      <sheetName val="Sheet1"/>
      <sheetName val="no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Dashboard - Capital"/>
      <sheetName val="Dashboard - Expense"/>
      <sheetName val="Pivot Expense"/>
      <sheetName val="Pivot Capital"/>
      <sheetName val="ET Financial Summary"/>
      <sheetName val="TO by Program "/>
      <sheetName val="ET-Capital"/>
      <sheetName val="DSUB-Capital"/>
      <sheetName val="ET-Expense"/>
      <sheetName val="DSUB-Expense"/>
      <sheetName val="ET Capital - PRJ at CE level"/>
      <sheetName val="2016 S2 Dollars"/>
      <sheetName val="6c"/>
      <sheetName val="Template"/>
      <sheetName val="Yearly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evel Timeline Quarterly"/>
      <sheetName val="High-Level Timeline - Monthly"/>
      <sheetName val="Project Timeline (Detailed)CPM)"/>
      <sheetName val="Project Timeline (Detailed)"/>
      <sheetName val="Project List (Detailed)"/>
      <sheetName val="FTEs by Project - Weekly"/>
      <sheetName val="FTEs by Project - Monthly"/>
      <sheetName val="Detailed FTEs By Week (Input)"/>
      <sheetName val="Pivot (by month)"/>
      <sheetName val="Pivot (by week)"/>
      <sheetName val="Gap Analysis Outcomes"/>
      <sheetName val="Detailed FTEs-Timeline (Calc)"/>
      <sheetName val="Detailed FTEs (Calc) "/>
      <sheetName val="Project FTEs (CPM) (Calc)"/>
      <sheetName val="Project FTEs (Non-CPM)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EDACORE_AGR" refersTo="='STDDATA'!$C$59:$Y$59"/>
      <definedName name="EDACORE_EV"/>
      <definedName name="EDACORE_INCSALE"/>
      <definedName name="EDACORE_INT" refersTo="='STDDATA'!$C$64:$Y$64"/>
      <definedName name="EDACORE_LLP" refersTo="='STDDATA'!$C$58:$Y$58"/>
      <definedName name="EDACORE_LOSSES" refersTo="='STDDATA'!$C$65:$Y$65"/>
      <definedName name="EDACORE_MLP" refersTo="='STDDATA'!$C$57:$Y$57"/>
      <definedName name="EDACORE_OTHNON" refersTo="='STDDATA'!$C$66:$Y$66"/>
      <definedName name="EDACORE_PLDADJ"/>
      <definedName name="EDACORE_PUBAUT" refersTo="='STDDATA'!$C$60:$Y$60"/>
      <definedName name="EDACORE_RAILWAY" refersTo="='STDDATA'!$C$62:$Y$62"/>
      <definedName name="EDACORE_RES" refersTo="='STDDATA'!$C$55:$Y$55"/>
      <definedName name="EDACORE_RESALE" refersTo="='STDDATA'!$C$63:$Y$63"/>
      <definedName name="EDACORE_SMLP" refersTo="='STDDATA'!$C$56:$Y$56"/>
      <definedName name="EDACORE_STREET" refersTo="='STDDATA'!$C$61:$Y$61"/>
      <definedName name="EDAFIRMTRAN_AGR" refersTo="='STDDATA'!$C$71:$Y$71"/>
      <definedName name="EDAFIRMTRAN_EV"/>
      <definedName name="EDAFIRMTRAN_INCSALE"/>
      <definedName name="EDAFIRMTRAN_INT" refersTo="='STDDATA'!$C$76:$Y$76"/>
      <definedName name="EDAFIRMTRAN_LLP" refersTo="='STDDATA'!$C$70:$Y$70"/>
      <definedName name="EDAFIRMTRAN_LOSSES" refersTo="='STDDATA'!$C$77:$Y$77"/>
      <definedName name="EDAFIRMTRAN_MLP" refersTo="='STDDATA'!$C$69:$Y$69"/>
      <definedName name="EDAFIRMTRAN_OTHNON" refersTo="='STDDATA'!$C$78:$Y$78"/>
      <definedName name="EDAFIRMTRAN_PLDADJ"/>
      <definedName name="EDAFIRMTRAN_PUBAUT" refersTo="='STDDATA'!$C$72:$Y$72"/>
      <definedName name="EDAFIRMTRAN_RAILWAY" refersTo="='STDDATA'!$C$74:$Y$74"/>
      <definedName name="EDAFIRMTRAN_RES" refersTo="='STDDATA'!$C$67:$Y$67"/>
      <definedName name="EDAFIRMTRAN_RESALE" refersTo="='STDDATA'!$C$75:$Y$75"/>
      <definedName name="EDAFIRMTRAN_SMLP" refersTo="='STDDATA'!$C$68:$Y$68"/>
      <definedName name="EDAFIRMTRAN_STREET" refersTo="='STDDATA'!$C$73:$Y$73"/>
      <definedName name="EDataYears" refersTo="#REF!" sheetId="6"/>
      <definedName name="EDATotal_Core" refersTo="='STDDATA'!$C$80:$Y$80"/>
      <definedName name="EDATotal_Firmtran" refersTo="='STDDATA'!$C$81:$Y$81"/>
      <definedName name="EPACORE_AGR" refersTo="#REF!"/>
      <definedName name="EPACORE_EV" refersTo="#REF!"/>
      <definedName name="EPACORE_INCSALE" refersTo="#REF!"/>
      <definedName name="EPACORE_INT" refersTo="#REF!"/>
      <definedName name="EPACORE_LLP" refersTo="#REF!"/>
      <definedName name="EPACORE_LOSSES" refersTo="#REF!"/>
      <definedName name="EPACORE_MLP" refersTo="#REF!"/>
      <definedName name="EPACORE_OTHNON" refersTo="#REF!"/>
      <definedName name="EPACORE_PLDADJ" refersTo="#REF!"/>
      <definedName name="EPACORE_PUBAUT" refersTo="#REF!"/>
      <definedName name="EPACORE_RAILWAY" refersTo="#REF!"/>
      <definedName name="EPACORE_RES" refersTo="#REF!"/>
      <definedName name="EPACORE_RESALE" refersTo="#REF!"/>
      <definedName name="EPACORE_SMLP" refersTo="#REF!"/>
      <definedName name="EPACORE_STREET" refersTo="#REF!"/>
      <definedName name="EPATotal_Core" refersTo="#REF!"/>
      <definedName name="EPATotal_Firmtran" refersTo="#REF!"/>
      <definedName name="ERTAGR_BASES" refersTo="='STDDATA'!$C$388:$Y$388"/>
      <definedName name="ERTAGR_CTC" refersTo="='STDDATA'!$C$392:$Y$392"/>
      <definedName name="ERTAGR_DISTR" refersTo="='STDDATA'!$C$390:$Y$390"/>
      <definedName name="ERTAGR_FUEL" refersTo="='STDDATA'!$C$393:$Y$393"/>
      <definedName name="ERTAGR_OTHER" refersTo="='STDDATA'!$C$394:$Y$394"/>
      <definedName name="ERTAGR_TRANS" refersTo="='STDDATA'!$C$389:$Y$389"/>
      <definedName name="ERTINT_BASES" refersTo="='STDDATA'!$C$423:$Y$423"/>
      <definedName name="ERTINT_CTC" refersTo="='STDDATA'!$C$427:$Y$427"/>
      <definedName name="ERTINT_DISTR" refersTo="='STDDATA'!$C$425:$Y$425"/>
      <definedName name="ERTINT_FTA" refersTo="='STDDATA'!$C$426:$Y$426"/>
      <definedName name="ERTINT_FUEL" refersTo="='STDDATA'!$C$428:$Y$428"/>
      <definedName name="ERTINT_OTHER" refersTo="='STDDATA'!$C$429:$Y$429"/>
      <definedName name="ERTINT_TRANS" refersTo="='STDDATA'!$C$424:$Y$424"/>
      <definedName name="ERTLLP_BASES" refersTo="='STDDATA'!$C$381:$Y$381"/>
      <definedName name="ERTLLP_CTC" refersTo="='STDDATA'!$C$385:$Y$385"/>
      <definedName name="ERTLLP_DISTR" refersTo="='STDDATA'!$C$383:$Y$383"/>
      <definedName name="ERTLLP_FUEL" refersTo="='STDDATA'!$C$386:$Y$386"/>
      <definedName name="ERTLLP_OTHER" refersTo="='STDDATA'!$C$387:$Y$387"/>
      <definedName name="ERTLLP_TRANS" refersTo="='STDDATA'!$C$382:$Y$382"/>
      <definedName name="ERTMLP_BASES" refersTo="='STDDATA'!$C$374:$Y$374"/>
      <definedName name="ERTMLP_CTC" refersTo="='STDDATA'!$C$378:$Y$378"/>
      <definedName name="ERTMLP_DISTR" refersTo="='STDDATA'!$C$376:$Y$376"/>
      <definedName name="ERTMLP_FTA" refersTo="='STDDATA'!$C$377:$Y$377"/>
      <definedName name="ERTMLP_FUEL" refersTo="='STDDATA'!$C$379:$Y$379"/>
      <definedName name="ERTMLP_OTHER" refersTo="='STDDATA'!$C$380:$Y$380"/>
      <definedName name="ERTMLP_TRANS" refersTo="='STDDATA'!$C$375:$Y$375"/>
      <definedName name="ERTPUBAUT_BASES" refersTo="='STDDATA'!$C$395:$Y$395"/>
      <definedName name="ERTPUBAUT_CTC" refersTo="='STDDATA'!$C$399:$Y$399"/>
      <definedName name="ERTPUBAUT_DISTR" refersTo="='STDDATA'!$C$397:$Y$397"/>
      <definedName name="ERTPUBAUT_FUEL" refersTo="='STDDATA'!$C$400:$Y$400"/>
      <definedName name="ERTPUBAUT_OTHER" refersTo="='STDDATA'!$C$401:$Y$401"/>
      <definedName name="ERTPUBAUT_TRANS" refersTo="='STDDATA'!$C$396:$Y$396"/>
      <definedName name="ERTRAILWAY_BASES" refersTo="='STDDATA'!$C$409:$Y$409"/>
      <definedName name="ERTRAILWAY_CTC" refersTo="='STDDATA'!$C$413:$Y$413"/>
      <definedName name="ERTRAILWAY_DISTR" refersTo="='STDDATA'!$C$411:$Y$411"/>
      <definedName name="ERTRAILWAY_FTA" refersTo="='STDDATA'!$C$412:$Y$412"/>
      <definedName name="ERTRAILWAY_FUEL" refersTo="='STDDATA'!$C$414:$Y$414"/>
      <definedName name="ERTRAILWAY_OTHER" refersTo="='STDDATA'!$C$415:$Y$415"/>
      <definedName name="ERTRAILWAY_TRANS" refersTo="='STDDATA'!$C$410:$Y$410"/>
      <definedName name="ERTRES_BASES" refersTo="='STDDATA'!$C$360:$Y$360"/>
      <definedName name="ERTRES_CTC" refersTo="='STDDATA'!$C$364:$Y$364"/>
      <definedName name="ERTRES_DISTR" refersTo="='STDDATA'!$C$362:$Y$362"/>
      <definedName name="ERTRES_FTA" refersTo="='STDDATA'!$C$363:$Y$363"/>
      <definedName name="ERTRES_FUEL" refersTo="='STDDATA'!$C$365:$Y$365"/>
      <definedName name="ERTRES_OTHER" refersTo="='STDDATA'!$C$366:$Y$366"/>
      <definedName name="ERTRES_TRANS" refersTo="='STDDATA'!$C$361:$Y$361"/>
      <definedName name="ERTRESALE_BASES" refersTo="='STDDATA'!$C$416:$Y$416"/>
      <definedName name="ERTRESALE_CTC" refersTo="='STDDATA'!$C$420:$Y$420"/>
      <definedName name="ERTRESALE_DISTR" refersTo="='STDDATA'!$C$418:$Y$418"/>
      <definedName name="ERTRESALE_FUEL" refersTo="='STDDATA'!$C$421:$Y$421"/>
      <definedName name="ERTRESALE_OTHER" refersTo="='STDDATA'!$C$422:$Y$422"/>
      <definedName name="ERTRESALE_TRANS" refersTo="='STDDATA'!$C$417:$Y$417"/>
      <definedName name="ERTSMLP_BASES" refersTo="='STDDATA'!$C$367:$Y$367"/>
      <definedName name="ERTSMLP_CTC" refersTo="='STDDATA'!$C$371:$Y$371"/>
      <definedName name="ERTSMLP_DISTR" refersTo="='STDDATA'!$C$369:$Y$369"/>
      <definedName name="ERTSMLP_FTA" refersTo="='STDDATA'!$C$370:$Y$370"/>
      <definedName name="ERTSMLP_FUEL" refersTo="='STDDATA'!$C$372:$Y$372"/>
      <definedName name="ERTSMLP_OTHER" refersTo="='STDDATA'!$C$373:$Y$373"/>
      <definedName name="ERTSMLP_TRANS" refersTo="='STDDATA'!$C$368:$Y$368"/>
      <definedName name="ERTSTREET_BASES" refersTo="='STDDATA'!$C$402:$Y$402"/>
      <definedName name="ERTSTREET_CTC" refersTo="='STDDATA'!$C$406:$Y$406"/>
      <definedName name="ERTSTREET_DISTR" refersTo="='STDDATA'!$C$404:$Y$404"/>
      <definedName name="ERTSTREET_FUEL" refersTo="='STDDATA'!$C$407:$Y$407"/>
      <definedName name="ERTSTREET_OTHER" refersTo="='STDDATA'!$C$408:$Y$408"/>
      <definedName name="ERTSTREET_TRANS" refersTo="='STDDATA'!$C$403:$Y$403"/>
      <definedName name="ERVBASE_AGR" refersTo="='STDDATA'!$C$154:$Y$154"/>
      <definedName name="ERVBASE_INT" refersTo="='STDDATA'!$C$159:$Y$159"/>
      <definedName name="ERVBASE_LLP" refersTo="='STDDATA'!$C$153:$Y$153"/>
      <definedName name="ERVBASE_MLP" refersTo="='STDDATA'!$C$152:$Y$152"/>
      <definedName name="ERVBASE_PUBAUT" refersTo="='STDDATA'!$C$155:$Y$155"/>
      <definedName name="ERVBASE_RAILWAY" refersTo="='STDDATA'!$C$157:$Y$157"/>
      <definedName name="ERVBASE_RES" refersTo="='STDDATA'!$C$150:$Y$150"/>
      <definedName name="ERVBASE_RESALE" refersTo="='STDDATA'!$C$158:$Y$158"/>
      <definedName name="ERVBASE_SMLP" refersTo="='STDDATA'!$C$151:$Y$151"/>
      <definedName name="ERVBASE_STREET" refersTo="='STDDATA'!$C$156:$Y$156"/>
      <definedName name="ERVFUEL_AGR" refersTo="='STDDATA'!$C$164:$Y$164"/>
      <definedName name="ERVFUEL_INT" refersTo="='STDDATA'!$C$169:$Y$169"/>
      <definedName name="ERVFUEL_LLP" refersTo="='STDDATA'!$C$163:$Y$163"/>
      <definedName name="ERVFUEL_MLP" refersTo="='STDDATA'!$C$162:$Y$162"/>
      <definedName name="ERVFUEL_PUBAUT" refersTo="='STDDATA'!$C$165:$Y$165"/>
      <definedName name="ERVFUEL_RAILWAY" refersTo="='STDDATA'!$C$167:$Y$167"/>
      <definedName name="ERVFUEL_RES" refersTo="='STDDATA'!$C$160:$Y$160"/>
      <definedName name="ERVFUEL_RESALE" refersTo="='STDDATA'!$C$168:$Y$168"/>
      <definedName name="ERVFUEL_SMLP" refersTo="='STDDATA'!$C$161:$Y$161"/>
      <definedName name="ERVFUEL_STREET" refersTo="='STDDATA'!$C$166:$Y$166"/>
      <definedName name="ERVOTHER_AGR" refersTo="='STDDATA'!$C$174:$Y$174"/>
      <definedName name="ERVOTHER_INT" refersTo="='STDDATA'!$C$179:$Y$179"/>
      <definedName name="ERVOTHER_LLP" refersTo="='STDDATA'!$C$173:$Y$173"/>
      <definedName name="ERVOTHER_MLP" refersTo="='STDDATA'!$C$172:$Y$172"/>
      <definedName name="ERVOTHER_PUBAUT" refersTo="='STDDATA'!$C$175:$Y$175"/>
      <definedName name="ERVOTHER_RAILWAY" refersTo="='STDDATA'!$C$177:$Y$177"/>
      <definedName name="ERVOTHER_RES" refersTo="='STDDATA'!$C$170:$Y$170"/>
      <definedName name="ERVOTHER_RESALE" refersTo="='STDDATA'!$C$178:$Y$178"/>
      <definedName name="ERVOTHER_SMLP" refersTo="='STDDATA'!$C$171:$Y$171"/>
      <definedName name="ERVOTHER_STREET" refersTo="='STDDATA'!$C$176:$Y$176"/>
      <definedName name="ERVTOTREV_AGR" refersTo="='STDDATA'!$C$184:$Y$184"/>
      <definedName name="ERVTOTREV_INT" refersTo="='STDDATA'!$C$189:$Y$189"/>
      <definedName name="ERVTOTREV_LLP" refersTo="='STDDATA'!$C$183:$Y$183"/>
      <definedName name="ERVTOTREV_MLP" refersTo="='STDDATA'!$C$182:$Y$182"/>
      <definedName name="ERVTOTREV_PUBAUT" refersTo="='STDDATA'!$C$185:$Y$185"/>
      <definedName name="ERVTOTREV_RAILWAY" refersTo="='STDDATA'!$C$187:$Y$187"/>
      <definedName name="ERVTOTREV_RES" refersTo="='STDDATA'!$C$180:$Y$180"/>
      <definedName name="ERVTOTREV_RESALE" refersTo="='STDDATA'!$C$188:$Y$188"/>
      <definedName name="ERVTOTREV_SMLP" refersTo="='STDDATA'!$C$181:$Y$181"/>
      <definedName name="ERVTOTREV_STREET" refersTo="='STDDATA'!$C$186:$Y$186"/>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RU94FED"/>
      <sheetName val="410005"/>
      <sheetName val="TRU94STATE"/>
      <sheetName val="410006"/>
      <sheetName val="FEDBENEFITCCFT"/>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eps to build consolidation"/>
      <sheetName val="Sample Control Tab"/>
      <sheetName val="Fed Consolidated Control Sheet"/>
      <sheetName val="DataFlow Defaults"/>
      <sheetName val="Recon_JWarren to IRS filed"/>
      <sheetName val="CA Combine Control Sheet"/>
      <sheetName val="NoteTypes"/>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Flow Summary"/>
      <sheetName val="CA ADJ"/>
      <sheetName val="Allocation"/>
      <sheetName val="DataFlow Defaults"/>
    </sheetNames>
    <sheetDataSet>
      <sheetData sheetId="0" refreshError="1"/>
      <sheetData sheetId="1" refreshError="1"/>
      <sheetData sheetId="2" refreshError="1"/>
      <sheetData sheetId="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VBASE_EV" refersTo="='STDDATA'!$C$201:$Y$201"/>
      <definedName name="ERVBASE_INCSALE" refersTo="='STDDATA'!$C$202:$Y$202"/>
      <definedName name="ERVFUEL_EV" refersTo="='STDDATA'!$C$213:$Y$213"/>
      <definedName name="ERVFUEL_INCSALE" refersTo="='STDDATA'!$C$214:$Y$214"/>
      <definedName name="ERVOTHER_EV" refersTo="='STDDATA'!$C$225:$Y$225"/>
      <definedName name="ERVOTHER_INCSALE" refersTo="='STDDATA'!$C$226:$Y$226"/>
      <definedName name="ERVTOTREV_EV" refersTo="='STDDATA'!$C$237:$Y$237"/>
      <definedName name="ERVTOTREV_INCSALE" refersTo="='STDDATA'!$C$238:$Y$238"/>
    </definedNames>
    <sheetDataSet>
      <sheetData sheetId="0"/>
      <sheetData sheetId="1"/>
      <sheetData sheetId="2"/>
      <sheetData sheetId="3"/>
      <sheetData sheetId="4"/>
      <sheetData sheetId="5"/>
      <sheetData sheetId="6"/>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ekko"/>
      <sheetName val="Chart2"/>
      <sheetName val="Chart 1.23.23"/>
      <sheetName val="Calcs -- Tags Slug v5"/>
      <sheetName val="WMP Scenario 4 Adjustment"/>
      <sheetName val="Old v3 Tags Slug (WMP) --&gt;"/>
      <sheetName val="Calcs -- Refreshed Tags v3Lever"/>
      <sheetName val="summary"/>
      <sheetName val="Forecast Unhealthy Poles (2)"/>
      <sheetName val="WMP Submitted to Reg --&gt;"/>
      <sheetName val="Model Schematic"/>
      <sheetName val="Buydown Summary"/>
      <sheetName val="Scenarios"/>
      <sheetName val="Control Tab (Assumptions)"/>
      <sheetName val="Input"/>
      <sheetName val="circuit split master (v48)"/>
      <sheetName val="Ignition Risk"/>
      <sheetName val="Other HFTD"/>
      <sheetName val="Non-HFTD"/>
      <sheetName val="Steady-state Forecast"/>
      <sheetName val="GRC current plan --&gt;"/>
      <sheetName val="GRC Base Case Summary"/>
      <sheetName val="Base Case-Sys"/>
      <sheetName val="Base Case-HFTD"/>
      <sheetName val="Base Case-non-HFTD"/>
      <sheetName val="Historic Estimates"/>
      <sheetName val="Leo Messing Around &gt;"/>
      <sheetName val="Sheet4"/>
      <sheetName val="Sheet2"/>
      <sheetName val="Sheet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Plant_in_Service"/>
      <sheetName val="InputsTitle"/>
      <sheetName val="ReferenceErrors"/>
      <sheetName val="PrintWorksheets"/>
      <sheetName val="RO_Output"/>
      <sheetName val="RO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o"/>
      <sheetName val="Charts"/>
      <sheetName val="EO Charts"/>
      <sheetName val="Dist-Charts"/>
      <sheetName val="Trans-Charts"/>
      <sheetName val="TS-Charts"/>
      <sheetName val="Pareto Charts"/>
      <sheetName val="Table Views"/>
      <sheetName val="Efficiency (Incr)"/>
      <sheetName val="Efficiency (Cum)"/>
      <sheetName val="Core Process"/>
      <sheetName val="Balancing Accounts"/>
      <sheetName val="Pivots - DONT TOUCH"/>
      <sheetName val="Financial View"/>
      <sheetName val="Milestone View (D)"/>
      <sheetName val="Milestone View"/>
      <sheetName val="Process View"/>
      <sheetName val="Play Pivot"/>
      <sheetName val="DATA"/>
      <sheetName val="WAVE Extract-All"/>
      <sheetName val="Reference"/>
      <sheetName val="Finance Validation"/>
      <sheetName val="Initiative Assess"/>
      <sheetName val="Core Process Map"/>
      <sheetName val="L-Gate Assess"/>
      <sheetName val="Targets - Esca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Elec AO QAQC"/>
      <sheetName val="Pivot_MWC TO DRAFT QAQC Summary"/>
      <sheetName val="TO DRAFT QAQC"/>
      <sheetName val="2018 Escalation"/>
      <sheetName val="AO_Report-5-15"/>
      <sheetName val="AO-CostSinceInception"/>
      <sheetName val="AO_FutureYearsFCST-5-15"/>
      <sheetName val="NON-Elec AO DO NOT EDIT"/>
      <sheetName val="TO DRAFT - DO NOT EDIT"/>
      <sheetName val="Broad Work Portfolio"/>
      <sheetName val="TO Filing Draft_5-16-17 PRJ"/>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Versions"/>
      <sheetName val="Menu"/>
      <sheetName val="Menu_Instructions"/>
      <sheetName val="TOC"/>
      <sheetName val="1 923_Data"/>
      <sheetName val="D1"/>
      <sheetName val="2 923_Data"/>
      <sheetName val="D2"/>
      <sheetName val="3"/>
      <sheetName val="D3"/>
      <sheetName val="D3a"/>
      <sheetName val="5_data"/>
      <sheetName val="5"/>
      <sheetName val="D4"/>
      <sheetName val="D5"/>
      <sheetName val="6"/>
      <sheetName val="6_Data"/>
      <sheetName val="D6"/>
      <sheetName val="7_data"/>
      <sheetName val="7 new_remove"/>
      <sheetName val="8_data OLD"/>
      <sheetName val="D7"/>
      <sheetName val="8_data A"/>
      <sheetName val="8_data B"/>
      <sheetName val="D8"/>
      <sheetName val="9"/>
      <sheetName val="10_data"/>
      <sheetName val="D9"/>
      <sheetName val="Sheet1"/>
      <sheetName val="Sheet2"/>
      <sheetName val="3 old"/>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Scen"/>
      <sheetName val="NC_Rates"/>
      <sheetName val="ProcRates"/>
      <sheetName val="CoreRates"/>
    </sheetNames>
    <sheetDataSet>
      <sheetData sheetId="0" refreshError="1"/>
      <sheetData sheetId="1" refreshError="1"/>
      <sheetData sheetId="2" refreshError="1"/>
      <sheetData sheetId="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Care Exp"/>
      <sheetName val="instructions"/>
      <sheetName val="Exp raw data"/>
      <sheetName val="Cap raw data"/>
      <sheetName val="0-95% exp data"/>
      <sheetName val="0-95% cap data"/>
      <sheetName val="0-95% changes"/>
      <sheetName val="0-95 exp"/>
      <sheetName val="0-95 cap"/>
      <sheetName val="FA Tech"/>
      <sheetName val="OPSC exp"/>
      <sheetName val="FA exp details"/>
      <sheetName val="Exp Officer Summary"/>
      <sheetName val="Exp Summary - NEW"/>
      <sheetName val="Enterprise Exp Summary"/>
      <sheetName val="T&amp;D"/>
      <sheetName val="OPSC cap"/>
      <sheetName val="FA cap details"/>
      <sheetName val="Cap Officer Summary"/>
      <sheetName val="Enterprise Cap Summary"/>
      <sheetName val="chargebacks"/>
      <sheetName val="misc data"/>
      <sheetName val="exp walk"/>
      <sheetName val="cap walk"/>
      <sheetName val="walk up and down"/>
      <sheetName val="Change Log"/>
      <sheetName val="Capex Actuals"/>
      <sheetName val="Opex Actu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refreshError="1"/>
      <sheetData sheetId="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New Summary"/>
      <sheetName val="Plan"/>
      <sheetName val="All Projects"/>
      <sheetName val="DET Units"/>
      <sheetName val="YTD by Region"/>
      <sheetName val="Remaining Fcst"/>
      <sheetName val="Remaining Work"/>
      <sheetName val="2020 Plan"/>
      <sheetName val="Monthly Status"/>
      <sheetName val="Test Fcst"/>
      <sheetName val="2021 List"/>
      <sheetName val="2021 Plan"/>
      <sheetName val="Notes "/>
      <sheetName val="Sheet3"/>
      <sheetName val="APRIL Status"/>
      <sheetName val="SCADA"/>
      <sheetName val="PRJ"/>
      <sheetName val="Monthly Fcst"/>
      <sheetName val="Actual Units Completed"/>
      <sheetName val="Sheet2"/>
      <sheetName val="Remaining DET Work by Category"/>
      <sheetName val="Remaining 2017 Work"/>
      <sheetName val="DET Plan "/>
      <sheetName val="3 Month"/>
      <sheetName val="Summary Chart"/>
      <sheetName val="Miss Pivot"/>
      <sheetName val="Act vs Fcst Units"/>
      <sheetName val="Test 10-31-17"/>
      <sheetName val="Previous Year Compare"/>
      <sheetName val="SubstationCapital"/>
      <sheetName val="2018 DET Plan"/>
      <sheetName val="OB per Trang"/>
      <sheetName val="Trans OB Insulator Status"/>
      <sheetName val="Sheet5"/>
      <sheetName val="OB List"/>
      <sheetName val="2019 PLan"/>
      <sheetName val="Key Unit Export 2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1999 TCBA"/>
      <sheetName val="XXXXX"/>
      <sheetName val="Summary"/>
      <sheetName val="Detail "/>
      <sheetName val="Workpaper"/>
      <sheetName val="Sheet1"/>
      <sheetName val="Plant Memo Acct"/>
      <sheetName val="1998 TCB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 upload"/>
      <sheetName val="BA Sum Report Blank Template"/>
      <sheetName val="m master"/>
      <sheetName val="BA report screenshot"/>
      <sheetName val="Exclude list"/>
      <sheetName val="ChangeLog"/>
    </sheetNames>
    <sheetDataSet>
      <sheetData sheetId="0"/>
      <sheetData sheetId="1"/>
      <sheetData sheetId="2"/>
      <sheetData sheetId="3"/>
      <sheetData sheetId="4"/>
      <sheetData sheetId="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FI Pre-Allocation  (B-2)"/>
      <sheetName val="RateBaseX (Hidden)"/>
      <sheetName val="Plant and Reserve Matrices"/>
      <sheetName val="URG Reg Asset Validation (B-1)"/>
      <sheetName val="Plant &amp; Reserve Detail (Hidden)"/>
      <sheetName val="Plant &amp; Reserve (B)"/>
      <sheetName val="Total"/>
      <sheetName val="ETRANS"/>
      <sheetName val="GEN"/>
      <sheetName val="EDIST"/>
      <sheetName val="GDIST"/>
      <sheetName val="GTRANS"/>
      <sheetName val="Plant Allocation Factors"/>
      <sheetName val="Public Purpose"/>
      <sheetName val="Working Capital Leadsheet"/>
      <sheetName val="M&amp;S"/>
      <sheetName val="Working CapitalGTrans Breakdown"/>
      <sheetName val="Working Cash"/>
      <sheetName val="Summary Customer Advances"/>
      <sheetName val="Subledger Legal Reserve (E1)"/>
      <sheetName val="Allocation Factors (E3a-E3b)"/>
      <sheetName val="Calpine_NonCalpine Summary (E2)"/>
      <sheetName val="Outflows (E3c)"/>
      <sheetName val="Inflows (E3d)"/>
      <sheetName val="COO Report (E4)"/>
      <sheetName val="Items Func Grp Mvmt"/>
      <sheetName val="2007 Items Func Group (Hidden)"/>
      <sheetName val="Items Func Group"/>
      <sheetName val="DefTaxesReconSummary"/>
      <sheetName val="Def Tax (by Month)"/>
      <sheetName val="Deferred Taxes"/>
      <sheetName val="Named Ranges (Hidden)"/>
      <sheetName val="URG Mo. Depreciation (Hidden)"/>
      <sheetName val="Lookup Tables (Hidden)"/>
      <sheetName val="1999 TC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witches"/>
      <sheetName val="AvgRate"/>
      <sheetName val="Rate_Summary"/>
      <sheetName val="July2005_Rate_Summary"/>
      <sheetName val="Change_Summary"/>
      <sheetName val="NewAvgRate_PPP"/>
      <sheetName val="Allocation_Summary"/>
      <sheetName val="Jul2005_Alloc_Summary"/>
      <sheetName val="Change_Alloc_Summary"/>
      <sheetName val="Rate_Alloc_Sum_Chg"/>
      <sheetName val="PPP_Allocation_Summary"/>
      <sheetName val="CheckOnRatesandRev"/>
      <sheetName val="Prelim C All RRQ"/>
      <sheetName val="Prelim C"/>
      <sheetName val="CARE_Discount"/>
      <sheetName val="CARE_Participation"/>
      <sheetName val="Res_RD"/>
      <sheetName val="ResMinMoTranspBillRev"/>
      <sheetName val="Marg_Cost_Rev_Input"/>
      <sheetName val="GA_Inputs"/>
      <sheetName val="PresentRates"/>
      <sheetName val="CurrentDataSet"/>
      <sheetName val="3_2004BCAP_CCC_CMTA"/>
      <sheetName val="4_2004BCAP_ORA"/>
      <sheetName val="5_SettleWithCGA"/>
      <sheetName val="6_2004BCAP_PGE"/>
      <sheetName val="7_2004BCAP_EG"/>
      <sheetName val="A_MonthlyPresentRates"/>
      <sheetName val="ThroughputScen"/>
      <sheetName val="Mo_Throughput_Summary"/>
      <sheetName val="AYvolumes"/>
      <sheetName val="Cust"/>
      <sheetName val="Transportation_Alloc_Factors"/>
      <sheetName val="Detailed PPP Calculation"/>
      <sheetName val="Proc_Alloc_Factors"/>
      <sheetName val="El_Paso_CoreTransport"/>
      <sheetName val="Distr_and_Cust_MCR"/>
      <sheetName val="ResCustCostPerAccount"/>
      <sheetName val="CCC"/>
      <sheetName val="PrelimB_PPP"/>
      <sheetName val="CARE_Change"/>
      <sheetName val="Misc_Cost_Alloc"/>
      <sheetName val="Cust_Access_Charge"/>
      <sheetName val="TieredCommCustCharges"/>
      <sheetName val="Comm_VR_CC"/>
      <sheetName val="Comm_Seasonal_RD"/>
      <sheetName val="Comm_RD"/>
      <sheetName val="CommAvgBillChange"/>
      <sheetName val="Core_NGV_RD"/>
      <sheetName val="EG_Tiered_CAC"/>
      <sheetName val="Ind_Tiered_Cust_Months"/>
      <sheetName val="Ind_Dist_Cust_Chrg_RD"/>
      <sheetName val="Ind_Distr_Vol_RD"/>
      <sheetName val="IND_Dist_Tiering"/>
      <sheetName val="Revenue_Rpt"/>
      <sheetName val="PrelimB"/>
      <sheetName val="PrelimB_Core breakdown"/>
      <sheetName val="PrelimB_Noncore breakdown"/>
      <sheetName val="Mainline Extension Calc"/>
      <sheetName val="Mainline Extension Factors"/>
      <sheetName val="ProcRates"/>
      <sheetName val="ProcRates_Present"/>
      <sheetName val="CoreRates"/>
      <sheetName val="CoreRates_withPPP"/>
      <sheetName val="CoreRates_NoPPP_NoLT"/>
      <sheetName val="Rates_PPP"/>
      <sheetName val="CORE TRANS TABLE"/>
      <sheetName val="NONCORE TRANS TABLE"/>
      <sheetName val="Daily Cust Charge - Core"/>
      <sheetName val="NC_Rates"/>
      <sheetName val="TranspRatesByRateSch"/>
      <sheetName val="NC_Rates_withPPP"/>
      <sheetName val="NC_Rates_noPPP_NoLT"/>
      <sheetName val="WCG_MatherRates"/>
      <sheetName val="RevenueChangeByClass"/>
      <sheetName val="Seasonal_Distr_Rates"/>
      <sheetName val="NGV_Rate_Table"/>
      <sheetName val="MACROS"/>
      <sheetName val="AvgCoreBillChange"/>
      <sheetName val="WinterBill_Impact"/>
      <sheetName val="Comm_Bill_Impact"/>
      <sheetName val="Ind_Bill_Comp"/>
      <sheetName val="LNG - Noncore Rate"/>
      <sheetName val="LNG - Proxy Plant Costs"/>
      <sheetName val="LNG - Income Taxes"/>
      <sheetName val="Module1"/>
      <sheetName val="Module2"/>
      <sheetName val="PPP_Filing_AL_Rat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refreshError="1"/>
      <sheetData sheetId="30"/>
      <sheetData sheetId="31" refreshError="1"/>
      <sheetData sheetId="32"/>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July TARU"/>
      <sheetName val="2020 Forecast"/>
      <sheetName val="Historical spend - ord999"/>
      <sheetName val="GRC Escalation Rates - Exp"/>
      <sheetName val="GRC Escalation Rates - Cap"/>
      <sheetName val="Tables for risk analysis"/>
      <sheetName val="Pivot for risk analysis"/>
      <sheetName val="Allocation by Work Type"/>
      <sheetName val="Targets - 10-21-2020"/>
      <sheetName val="Pivot of Master"/>
      <sheetName val="11-5 RSE scores"/>
      <sheetName val="Control+Mitigation Review 11-6"/>
      <sheetName val="Targets - 12-11-2020"/>
      <sheetName val="Comparison to budget letter"/>
      <sheetName val="Master Data"/>
      <sheetName val="Sheet3"/>
      <sheetName val="AB#"/>
      <sheetName val="Historical"/>
      <sheetName val="Sheet2"/>
      <sheetName val="Expense gap"/>
      <sheetName val="Capital gap"/>
      <sheetName val="Lists"/>
      <sheetName val="Prioritization meeting map"/>
      <sheetName val="Base Expense waterfall"/>
      <sheetName val="Base Capital waterfall"/>
      <sheetName val="BA expcap"/>
      <sheetName val="Work Type Mapping"/>
      <sheetName val="Sheet1"/>
      <sheetName val="Historical units 16-18"/>
      <sheetName val="AFO lookup"/>
      <sheetName val="New Program lookup"/>
      <sheetName val="New Process classifications"/>
      <sheetName val="December 2019 TARU"/>
      <sheetName val="May 2020 TARU"/>
      <sheetName val="Shareholder funded POR"/>
      <sheetName val="RIBA combined"/>
      <sheetName val="GD Expense units-UC"/>
      <sheetName val="2019-2020 actuals $"/>
      <sheetName val="GT Exp $ by MAT Code"/>
      <sheetName val="GT Cap $ by MAT Code"/>
      <sheetName val="GT Exp Units by MAT Code"/>
      <sheetName val="GT Cap Units by MAT Code"/>
      <sheetName val="MAT Level unit cost"/>
      <sheetName val="GD units combined"/>
      <sheetName val="GD Imputed Unit_value-Cap"/>
      <sheetName val="June forecast"/>
      <sheetName val="Data Rollup_master"/>
      <sheetName val="Zero-O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Pivot Table"/>
      <sheetName val="Calculations"/>
      <sheetName val="Input"/>
      <sheetName val="Output"/>
      <sheetName val="Rates"/>
      <sheetName val="Inflation"/>
      <sheetName val="Formulas"/>
      <sheetName val="Read M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S_Fos"/>
      <sheetName val="Data"/>
      <sheetName val="List"/>
      <sheetName val="Input"/>
      <sheetName val="ConstantsTable"/>
    </sheetNames>
    <sheetDataSet>
      <sheetData sheetId="0"/>
      <sheetData sheetId="1"/>
      <sheetData sheetId="2" refreshError="1"/>
      <sheetData sheetId="3"/>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Input"/>
    </sheetNames>
    <sheetDataSet>
      <sheetData sheetId="0"/>
      <sheetData sheetId="1"/>
      <sheetData sheetId="2" refreshError="1"/>
      <sheetData sheetId="3"/>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pivot"/>
      <sheetName val="escalationChange_MWC"/>
      <sheetName val="1 GRC_MWCTestYr"/>
      <sheetName val="2 Non Test Year_OthCase"/>
      <sheetName val="3 Comparison"/>
      <sheetName val="4 Revised_Dist"/>
      <sheetName val="5 Revised_EG"/>
      <sheetName val="6 GRCTestYr_Nominal"/>
      <sheetName val="7 GRCTestYr_Constant"/>
      <sheetName val="8 RevMWCAGTestYr"/>
      <sheetName val="9 RevMWCAGNonTestYr"/>
      <sheetName val="10 NonTestYearCase_Nominal"/>
      <sheetName val="11 NonTestYear_Constant"/>
      <sheetName val="14a NonTestYrLabor_Nominal"/>
      <sheetName val="14b TestYrLabor_Nominal"/>
      <sheetName val="12 Translation1"/>
      <sheetName val="13 Translation2"/>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 val="Fixed Actual vs Plan"/>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Unbilled Final Market"/>
      <sheetName val="Unbilled Final GMC"/>
      <sheetName val="QUERY"/>
    </sheetNames>
    <sheetDataSet>
      <sheetData sheetId="0"/>
      <sheetData sheetId="1"/>
      <sheetData sheetId="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heet4"/>
      <sheetName val="Sheet2"/>
      <sheetName val="Chapter"/>
      <sheetName val="Summary_Graphs (2)"/>
      <sheetName val="Summary_Graphs"/>
      <sheetName val="Forecast Walk"/>
      <sheetName val="Tables"/>
      <sheetName val="Balancing Accounts"/>
      <sheetName val="2020 GRC ED Master Data"/>
      <sheetName val="Capital Walk"/>
      <sheetName val="Expense Walk"/>
      <sheetName val="Chapter_Summary"/>
      <sheetName val="Slides"/>
      <sheetName val="WAVE Final 05-04"/>
      <sheetName val="C20"/>
      <sheetName val="2020 GRC ED Units &amp; UC"/>
      <sheetName val="Pivot"/>
      <sheetName val="Current vs C20"/>
      <sheetName val="Master vs Target"/>
      <sheetName val="Fcst v Imputed"/>
      <sheetName val="YOY"/>
      <sheetName val="Control total"/>
      <sheetName val="Sheet1"/>
      <sheetName val="RAMP split"/>
      <sheetName val="Wild Fire"/>
      <sheetName val="Project POs"/>
      <sheetName val="EPPM "/>
      <sheetName val="Factor Calculation"/>
      <sheetName val="AO Data"/>
      <sheetName val="2015 Recast Factors"/>
      <sheetName val="2017 GRC PD"/>
      <sheetName val="Sheet3"/>
      <sheetName val="Fleet Upload"/>
      <sheetName val="TS Pivot"/>
      <sheetName val="Afford 04-18"/>
      <sheetName val="Afford 03-22"/>
      <sheetName val="Afford 02-07-2018"/>
      <sheetName val="Bucket level orders"/>
      <sheetName val="S1- S2 Analysis"/>
      <sheetName val="MWC AB - Misc Exp"/>
      <sheetName val="MWC 05 - Misc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 Tot Rate"/>
      <sheetName val="Proc Prelim B"/>
      <sheetName val="Total Rate"/>
      <sheetName val="PGA Amort"/>
      <sheetName val="Core Rate Table"/>
      <sheetName val="Proc Volumes"/>
      <sheetName val="Tariff G-CP"/>
      <sheetName val="Tariff G-CPX"/>
      <sheetName val="Res Natural Gas Watch"/>
      <sheetName val="G-NR1 Natural Gas Watch"/>
      <sheetName val="Tariff G-SUR"/>
      <sheetName val="Interstate Charge"/>
      <sheetName val="Interstate NGV"/>
      <sheetName val="Intrastate Backbone"/>
      <sheetName val="Intrastate BB NGV"/>
      <sheetName val="Canadian Charge"/>
      <sheetName val="Canadian Chrg NGV"/>
      <sheetName val="G-CFS Rate"/>
      <sheetName val="Cycled CC Storage"/>
      <sheetName val="Base and Noncycled CC Storage"/>
      <sheetName val="Base and Noncycled CC NGV"/>
      <sheetName val="BCAP Proc Vol"/>
      <sheetName val="Bill Comparison"/>
      <sheetName val="GCP WP Cover"/>
      <sheetName val="GCPX WP Cover"/>
      <sheetName val="Macros"/>
      <sheetName val="Module1"/>
      <sheetName val="Module2"/>
      <sheetName val="P&am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Separately Funded Asset Adds"/>
      <sheetName val="FI Pre-Allocation  (B-2)"/>
      <sheetName val="RateBaseX (Hidden)"/>
      <sheetName val="CWIP for RateBaseX"/>
      <sheetName val="Plant and Reserve Matrices"/>
      <sheetName val="URG Reg Asset Validation (B-1)"/>
      <sheetName val="Plant &amp; Reserve Detail (Hidden)"/>
      <sheetName val="Plant &amp; Reserve (B)"/>
      <sheetName val="Total"/>
      <sheetName val="GEN"/>
      <sheetName val="ETRANS"/>
      <sheetName val="EDIST"/>
      <sheetName val="GTRANS"/>
      <sheetName val="GDIST"/>
      <sheetName val="Plant Allocation Factors"/>
      <sheetName val="Public Purpose"/>
      <sheetName val="Separately Funded Ratebase"/>
      <sheetName val="Working Capital Leadsheet"/>
      <sheetName val="Fuel Oil YTD LIFO"/>
      <sheetName val="M&amp;S"/>
      <sheetName val="Working CapitalGTrans Breakdown"/>
      <sheetName val="Working Cash"/>
      <sheetName val="Summary Customer Advances"/>
      <sheetName val="Subledger Legal Reserve (E1)"/>
      <sheetName val="Calpine_NonCalpine Summary (E2)"/>
      <sheetName val="Allocation Factors (E3a-E3b)"/>
      <sheetName val="Outflows (E3c)"/>
      <sheetName val="Inflows (E3d)"/>
      <sheetName val="Items Func Grp Mvmt"/>
      <sheetName val="Items Func Group"/>
      <sheetName val="COO Report (E4)"/>
      <sheetName val="DefTaxesReconSummary"/>
      <sheetName val="Deferred Taxes"/>
      <sheetName val="Def Tax (by Month)"/>
      <sheetName val="Named Ranges (Hidden)"/>
      <sheetName val="URG Mo. Depreciation (Hidden)"/>
      <sheetName val="Lookup Tables (Hidden)"/>
      <sheetName val="Separately Funded"/>
      <sheetName val="Allocation Factors"/>
      <sheetName val="Monthly CWIP Adjustment"/>
      <sheetName val="CWIP Adjustment Detail"/>
      <sheetName val="Version Trac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Contract"/>
      <sheetName val="Summary"/>
      <sheetName val="Headcount by Class"/>
      <sheetName val="Graphs 1-4"/>
      <sheetName val="Graphs 5-8"/>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RO_TOC"/>
      <sheetName val="GRC-AttrRO_TOC"/>
      <sheetName val="GRC-RO RunTips"/>
      <sheetName val="EleFactors"/>
      <sheetName val="GasFactors"/>
      <sheetName val="Revenues"/>
      <sheetName val="Expenses"/>
      <sheetName val="OtherTaxes"/>
      <sheetName val="Ratebase"/>
      <sheetName val="Plant_in_Service"/>
      <sheetName val="WorkingCash"/>
      <sheetName val="RO_Present"/>
      <sheetName val="RO_Proposed"/>
      <sheetName val="GRC_LOBInputs"/>
      <sheetName val="Choices_Assumptions_Options"/>
      <sheetName val="Case and UCCs"/>
      <sheetName val="LOBInputsTaxRO"/>
      <sheetName val="LOBInputsCapitalRO"/>
      <sheetName val="LOBInputsExpenseRO"/>
      <sheetName val="LOBInputsGlobalRO"/>
      <sheetName val="InputsGlobalROFactors"/>
      <sheetName val="InputsTaxRO"/>
      <sheetName val="InputsCapitalRO"/>
      <sheetName val="InputsExpenseRO"/>
      <sheetName val="InputsGlobalRO"/>
      <sheetName val="AttritionExp"/>
      <sheetName val="AttrRB_Func"/>
      <sheetName val="AttrRatebase"/>
      <sheetName val="AttritionRR"/>
      <sheetName val="AttrRO_Present"/>
      <sheetName val="AttrRO_Proposed"/>
      <sheetName val="RO_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Calculations"/>
      <sheetName val="Table 10A-1"/>
      <sheetName val="Table 10A-2"/>
      <sheetName val="Table 10A-3"/>
      <sheetName val="Comparison Schedule"/>
      <sheetName val="General Info"/>
      <sheetName val="Salvage Components"/>
      <sheetName val="Deprate"/>
      <sheetName val="Salvage Breakdown"/>
      <sheetName val="Book Reserve"/>
      <sheetName val="Functional Controls"/>
      <sheetName val="Plant"/>
      <sheetName val="Hydro Parameters"/>
      <sheetName val="Accounts and Groups"/>
      <sheetName val="LD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05"/>
      <sheetName val="master"/>
      <sheetName val="bsn1"/>
      <sheetName val="Hyperionacextract"/>
    </sheetNames>
    <sheetDataSet>
      <sheetData sheetId="0"/>
      <sheetData sheetId="1"/>
      <sheetData sheetId="2"/>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 FERC Form 1"/>
      <sheetName val="Reconciliation"/>
      <sheetName val="FERC Form 1 Recon"/>
      <sheetName val="P11-2 (20-25)"/>
      <sheetName val="Recon - Page 26-30"/>
      <sheetName val="P11-3"/>
      <sheetName val="2011 EB"/>
      <sheetName val="Sheet2"/>
      <sheetName val="Asset Func"/>
      <sheetName val="EOY PLT 2011 Af Alloc"/>
      <sheetName val="WAVG PLT 2011 Af Alloc "/>
      <sheetName val="EOY 2011 PLT Bf AD "/>
      <sheetName val="WAVG 2011 PLT Bf AD"/>
      <sheetName val="EOY DEPN PLT "/>
      <sheetName val="WAVG 2011 DEPN PLT "/>
      <sheetName val="AD P2 Stmt"/>
      <sheetName val="PD 2  AD 2 of 2"/>
      <sheetName val="PD I AD 1 of 2"/>
      <sheetName val="PD I  AD 2 of 2-1"/>
      <sheetName val="PD I AJ 2 of 2"/>
      <sheetName val="Sheet1"/>
      <sheetName val="AD Statement"/>
      <sheetName val="AD Statement (2)"/>
      <sheetName val="EOY"/>
      <sheetName val="Recorded_Plant"/>
      <sheetName val="Plant"/>
      <sheetName val="OtherRB"/>
      <sheetName val="GrossAdd"/>
      <sheetName val="NormRet"/>
      <sheetName val="MajorRet"/>
      <sheetName val="VintRet"/>
      <sheetName val="TotRet"/>
      <sheetName val="NetAdd"/>
      <sheetName val="lkpCGIF"/>
      <sheetName val="lkpUCC"/>
      <sheetName val="Labor factors"/>
      <sheetName val="lkpCommonUCC"/>
      <sheetName val="TOC"/>
      <sheetName val="PS-2"/>
      <sheetName val="PS-3"/>
      <sheetName val="PS-4 summ (replace PS-4 to 9)"/>
      <sheetName val="PS-4 detail (replace PS-4 to 9)"/>
      <sheetName val="PS-5 summ (new)"/>
      <sheetName val="PS-5 detail (new)"/>
      <sheetName val="PS-6 summ (new)"/>
      <sheetName val="PS-6 detail (new)"/>
      <sheetName val="PS-7 (was PS-12)"/>
      <sheetName val="P1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s>
    <sheetDataSet>
      <sheetData sheetId="0"/>
      <sheetData sheetId="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_Data"/>
      <sheetName val="1"/>
      <sheetName val="2_Data"/>
      <sheetName val="2"/>
      <sheetName val="Overall"/>
      <sheetName val="Ex 1"/>
      <sheetName val="Ex 2"/>
      <sheetName val="920"/>
      <sheetName val="92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1"/>
      <sheetName val="Level2"/>
      <sheetName val="NonRMR Heat Input"/>
      <sheetName val="HR Coeff"/>
      <sheetName val="Hrly Emissions"/>
      <sheetName val="Emissions Input"/>
      <sheetName val="Daily Fuel Price"/>
      <sheetName val="Interest Rate Calculation"/>
      <sheetName val="ConstantsTable"/>
      <sheetName val="NonRMR_Heat_Input"/>
      <sheetName val="HR_Coeff"/>
      <sheetName val="Hrly_Emissions"/>
      <sheetName val="Emissions_Input"/>
      <sheetName val="Daily_Fuel_Price"/>
      <sheetName val="Interest_Rate_Calculation"/>
      <sheetName val="Tariff G-SUR"/>
      <sheetName val="Tariff G-CP"/>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iscounted summary"/>
      <sheetName val="Summary"/>
      <sheetName val="Risk Factors"/>
      <sheetName val="BPA Remand"/>
      <sheetName val="AEPCO"/>
      <sheetName val="BPA"/>
      <sheetName val="CDWR"/>
      <sheetName val="Anaheim"/>
      <sheetName val="Azusa (new)"/>
      <sheetName val="City Banning"/>
      <sheetName val="City Burbank"/>
      <sheetName val="City Glendale"/>
      <sheetName val="City Pasadena"/>
      <sheetName val="City Redding"/>
      <sheetName val="City Riverside"/>
      <sheetName val="City Santa Clara"/>
      <sheetName val="Seattle Light"/>
      <sheetName val="City Vernon"/>
      <sheetName val="EMUD"/>
      <sheetName val="EWEB"/>
      <sheetName val="LADWP"/>
      <sheetName val="MSR"/>
      <sheetName val="MID"/>
      <sheetName val="NCPA"/>
      <sheetName val="PUD Grant Cty"/>
      <sheetName val="SMUD"/>
      <sheetName val="Snohomish"/>
      <sheetName val="SRP"/>
      <sheetName val="TID"/>
      <sheetName val="WALC"/>
      <sheetName val="WAPA"/>
      <sheetName val="blank"/>
      <sheetName val="Refund_Int"/>
      <sheetName val="Summer_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illed Rev"/>
      <sheetName val="2001_Budget"/>
      <sheetName val="Base Rev"/>
      <sheetName val="BCAP2000_Allocations"/>
      <sheetName val="Reconciliation"/>
      <sheetName val="Op Rev"/>
      <sheetName val="Distribution"/>
      <sheetName val="9-2-02 rates ck"/>
      <sheetName val="9-1-02 rates ck"/>
      <sheetName val="Eff Rates"/>
      <sheetName val="Balances"/>
      <sheetName val="Vols for Rev"/>
      <sheetName val="2000BCAP Vols"/>
      <sheetName val="BASE CASE--Billing"/>
      <sheetName val="Base Case--Calendar"/>
      <sheetName val="Calendar Month Adj"/>
      <sheetName val="Sept13 Run"/>
      <sheetName val="COG"/>
      <sheetName val="Vari Costs "/>
      <sheetName val="2000 Input Sheet"/>
      <sheetName val="2001 Input Sheet"/>
      <sheetName val="CE5000070"/>
      <sheetName val="WACOG"/>
      <sheetName val="Variable Costs sc1"/>
      <sheetName val="Dmd Chgs"/>
      <sheetName val="BB"/>
      <sheetName val="LT"/>
      <sheetName val="CGT input"/>
      <sheetName val="CGT Outlook 2001"/>
      <sheetName val="CGT Outlook 2002"/>
      <sheetName val="9-13-Outlook"/>
      <sheetName val="Cyc 3 CEE 2001 "/>
      <sheetName val="Misc"/>
      <sheetName val="Procurement"/>
      <sheetName val="Updates from Cycles 2 &amp; 3"/>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S"/>
      <sheetName val="BS_BK_Detail"/>
      <sheetName val="IS"/>
      <sheetName val="IS_Detail"/>
      <sheetName val="TJE"/>
      <sheetName val="RJE"/>
      <sheetName val="JE sum"/>
      <sheetName val="sales &amp; cogs estimates"/>
      <sheetName val="acct1180"/>
      <sheetName val="acct1663"/>
      <sheetName val="acct1667"/>
      <sheetName val="acct64XX"/>
      <sheetName val="liability - allocation to ptrs"/>
      <sheetName val="partners' capital"/>
      <sheetName val="cumulative book tax diff."/>
      <sheetName val="Macros"/>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6_Tracker"/>
      <sheetName val="Financials"/>
      <sheetName val="Deferred 2013 Jobs"/>
      <sheetName val="Look Up Tables"/>
      <sheetName val="SAP Date Alignment"/>
      <sheetName val="Sheet1"/>
      <sheetName val="Financials without buffer 5.7"/>
      <sheetName val="DSUB-Capital"/>
      <sheetName val="DSUB-Expense"/>
      <sheetName val="ET-Expense"/>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ritical Peak Pricing Order (2)"/>
      <sheetName val="Critical Peak Pricing Orders"/>
      <sheetName val="KO01_Input_Grs_TS4_ord_created"/>
    </sheetNames>
    <sheetDataSet>
      <sheetData sheetId="0" refreshError="1"/>
      <sheetData sheetId="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bl_3B_Capital_0CCT_only"/>
      <sheetName val="tbl_3D_OM_0CCT_only"/>
      <sheetName val="Cap Cost by Source Object"/>
      <sheetName val="OM Cost by Source Object"/>
      <sheetName val="VLookup"/>
    </sheetNames>
    <sheetDataSet>
      <sheetData sheetId="0" refreshError="1"/>
      <sheetData sheetId="1" refreshError="1"/>
      <sheetData sheetId="2"/>
      <sheetData sheetId="3" refreshError="1"/>
      <sheetData sheetId="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heetName val="Capital"/>
      <sheetName val="OBS"/>
      <sheetName val="Targeted Corp Items"/>
      <sheetName val="IIC"/>
      <sheetName val="Expense Summary"/>
      <sheetName val="Capital Summary"/>
      <sheetName val="Corp Items_Ext"/>
      <sheetName val="Expense (Details)"/>
      <sheetName val="Balancing Accounts"/>
      <sheetName val="Centralized Serv S2"/>
      <sheetName val="Centralized Serv Capitalization"/>
      <sheetName val="Capital (Details)"/>
      <sheetName val="Corporate Items Overview"/>
      <sheetName val="Corporate Items Summary"/>
      <sheetName val="Expense 20171006"/>
      <sheetName val="Capital 20171006"/>
      <sheetName val="Balancing Accounts 20171006"/>
      <sheetName val="Support for Adj--&gt;"/>
      <sheetName val="Land Cons"/>
      <sheetName val="CEMA Adj"/>
      <sheetName val="CC_NRD"/>
      <sheetName val="CC_CAC"/>
      <sheetName val="CC_ET"/>
      <sheetName val="CC_ BTL"/>
      <sheetName val="CC_Notes"/>
      <sheetName val="IT SS Non GRC Summary"/>
      <sheetName val="IT_Non-GRC A&amp;G"/>
      <sheetName val="IT_A&amp;G Ratio"/>
      <sheetName val="SS_A&amp;G Ratio"/>
      <sheetName val="Corporate Items "/>
      <sheetName val="A&amp;G Companywide Expen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T-put"/>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E"/>
      <sheetName val="2004 Estimated Results"/>
      <sheetName val="Table 12-2"/>
      <sheetName val="Table 12-3"/>
      <sheetName val="Table 12-4"/>
      <sheetName val="Table 12-5"/>
      <sheetName val="Transmission"/>
      <sheetName val="L401"/>
      <sheetName val="Exhibit 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Project List"/>
      <sheetName val="Sheet1"/>
      <sheetName val="Pivot (1.24.18)"/>
      <sheetName val="Summary"/>
      <sheetName val="Staff Aug - Mar YTD"/>
      <sheetName val="Staff Aug"/>
      <sheetName val="Pivot (After ReOrg)"/>
      <sheetName val="Pivot (After ReOrg) (2)"/>
      <sheetName val="2018 Emp HC (After ReOrg)"/>
      <sheetName val="2018 Non-Emp HC (1.24.18)"/>
      <sheetName val="2018 Emp HC (2.25.18) (v1)"/>
      <sheetName val="IT OM-OS Tool"/>
      <sheetName val="Missing Resources"/>
      <sheetName val="2019 Toolkit"/>
      <sheetName val="2018 Contractor Baseline."/>
      <sheetName val="Contractor Baseline"/>
      <sheetName val="2018 Contractor Baseline"/>
      <sheetName val="Old Budget Levels"/>
      <sheetName val="PCC Type"/>
      <sheetName val="Sheet2"/>
      <sheetName val="2018 Emp HC (1.9.18)"/>
      <sheetName val="2018 Non-Emp HC (1.9.18)"/>
      <sheetName val="I&amp;O backup"/>
      <sheetName val="IO Open Reqs"/>
      <sheetName val="2019 Rates"/>
      <sheetName val="IT charging"/>
      <sheetName val="IT ME"/>
      <sheetName val="Non-IT Charging"/>
      <sheetName val="2018 Monthly Tr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uncher"/>
      <sheetName val="Menu"/>
      <sheetName val="Cache"/>
      <sheetName val="Report"/>
      <sheetName val="Pivot"/>
      <sheetName val="Email"/>
      <sheetName val="Doc"/>
      <sheetName val="Interface"/>
    </sheetNames>
    <sheetDataSet>
      <sheetData sheetId="0"/>
      <sheetData sheetId="1"/>
      <sheetData sheetId="2"/>
      <sheetData sheetId="3"/>
      <sheetData sheetId="4"/>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05 Cap"/>
      <sheetName val="2005 O&amp;M"/>
      <sheetName val="2005 MSC Cost Pool Using '04 CC"/>
    </sheetNames>
    <sheetDataSet>
      <sheetData sheetId="0" refreshError="1"/>
      <sheetData sheetId="1" refreshError="1"/>
      <sheetData sheetId="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sheetName val="LOB Detailed View"/>
      <sheetName val="Adjust #1"/>
      <sheetName val="Adjust #2"/>
      <sheetName val="Adjust #3"/>
      <sheetName val="Adjust #3.5"/>
      <sheetName val="Adjust #4"/>
      <sheetName val="Adjust #5"/>
      <sheetName val="Adjust #6"/>
      <sheetName val="Adjust #7"/>
      <sheetName val="ECS Forecast March"/>
      <sheetName val="JAN DET"/>
      <sheetName val="FEB DET"/>
      <sheetName val="MAR DET"/>
      <sheetName val="TAR 2019"/>
      <sheetName val="TAR 2020-2023"/>
      <sheetName val="S01 2019"/>
      <sheetName val="S01 2020-2023"/>
      <sheetName val="Table"/>
      <sheetName val="List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ummary_change"/>
      <sheetName val="Capital Summary"/>
      <sheetName val="CapEx-CapAdds Walk_Top100"/>
      <sheetName val="CapEx-CapAdds Walk_Top100_GRC"/>
      <sheetName val="Depr_Analysis_AssetClass_GRC"/>
      <sheetName val="Depr_Analysis_Func and LOB_GRC"/>
      <sheetName val="2020 Depr_Rate Chg Impact_LOB"/>
      <sheetName val="Data Input_Output ControlCheck"/>
      <sheetName val="Recorded_WAVGPlant"/>
      <sheetName val="Recorded_WAVGReserve"/>
      <sheetName val="Recorded_DecBaseYrDeprExp"/>
      <sheetName val="Capex"/>
      <sheetName val="AllocCapAandG"/>
      <sheetName val="COR"/>
      <sheetName val="NetCapex"/>
      <sheetName val="GrossAdd"/>
      <sheetName val="CWIP"/>
      <sheetName val="NormRets_AC"/>
      <sheetName val="MajorRets_AC"/>
      <sheetName val="VintRets_AC"/>
      <sheetName val="Plant_AC"/>
      <sheetName val="Depr_AC"/>
      <sheetName val="GrossSalvage_AC"/>
      <sheetName val="AccDepr_AC"/>
      <sheetName val="lkpCommonUCC"/>
      <sheetName val="lkpUCC"/>
      <sheetName val="lkpCGIF"/>
      <sheetName val="lkpDeprRate"/>
      <sheetName val="lkpExh_Ch"/>
      <sheetName val="p AllocUCC800"/>
      <sheetName val="Capital summary report 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S-3Data"/>
      <sheetName val="Issues"/>
      <sheetName val="TOC"/>
      <sheetName val="TOC ChangeInterface"/>
      <sheetName val="TOC_PlanningOrder"/>
      <sheetName val="TOC_AssetClass"/>
      <sheetName val="TOC_Lookup"/>
      <sheetName val="ControlCheck"/>
      <sheetName val="Capex_wAdj"/>
      <sheetName val="AFUDCRate"/>
      <sheetName val="ReCalcAFUDC"/>
      <sheetName val="Capex_wAdjAndRevAFUDC"/>
      <sheetName val="CapAandG"/>
      <sheetName val="AllocCapAandG"/>
      <sheetName val="AdjCapex"/>
      <sheetName val="COR_Override"/>
      <sheetName val="COR"/>
      <sheetName val="NetCapex"/>
      <sheetName val="GrossAdd"/>
      <sheetName val="NormRets_Override"/>
      <sheetName val="NormRets"/>
      <sheetName val="MajorRets"/>
      <sheetName val="VintRets"/>
      <sheetName val="Test Year Depn_Schedule"/>
      <sheetName val="Depn_ScheduleAdj"/>
      <sheetName val="GrossSalvage"/>
      <sheetName val="NetAdd"/>
      <sheetName val="AdjCapex_AC"/>
      <sheetName val="COR_AC"/>
      <sheetName val="GrossAdd_AC"/>
      <sheetName val="NormRets_AC"/>
      <sheetName val="MajorRets_AC"/>
      <sheetName val="VintRets_AC"/>
      <sheetName val="GrossSalvage_AC"/>
      <sheetName val="NetAdd_AC"/>
      <sheetName val="Plant_AC"/>
      <sheetName val="Depr_AC"/>
      <sheetName val="AccDepr_AC"/>
      <sheetName val="FI Amortization"/>
      <sheetName val="OtherRatebaseInputs"/>
      <sheetName val="Adjustments_OtherRB"/>
      <sheetName val="AdjOtherRBInputs"/>
      <sheetName val="lkpFactorByAssetClass"/>
      <sheetName val="lkpFuncGrpToAssetClassFctr"/>
      <sheetName val="lkpCommonUCC"/>
      <sheetName val="lkpAC_Func_UCC"/>
      <sheetName val="lkpAC_Func_UCC2"/>
      <sheetName val="lkpAC_Func_UCC3"/>
      <sheetName val="lkpFunc_UCC"/>
      <sheetName val="lkpUCC"/>
      <sheetName val="lkpDepr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F Notes GRC2017"/>
      <sheetName val="Instructions - OLD"/>
      <sheetName val="GRC Rollforward"/>
      <sheetName val="Header"/>
      <sheetName val="Header formula"/>
      <sheetName val="checklist"/>
      <sheetName val="10-1"/>
      <sheetName val="10-2"/>
      <sheetName val="10-3"/>
      <sheetName val="10-4"/>
      <sheetName val="10-5"/>
      <sheetName val="10-6"/>
      <sheetName val="10-7"/>
      <sheetName val="10-8"/>
      <sheetName val="10-9"/>
      <sheetName val="10-10"/>
      <sheetName val="10-11"/>
      <sheetName val="10-12"/>
      <sheetName val="10-13"/>
      <sheetName val="10-14"/>
      <sheetName val="10-15"/>
      <sheetName val="10-16"/>
      <sheetName val="10-17"/>
      <sheetName val="10-18"/>
      <sheetName val="10-19 (Alloc of 300)"/>
      <sheetName val="10-19 (Alloc 800s)"/>
      <sheetName val="10-20"/>
      <sheetName val="2017 GRC UCC list"/>
      <sheetName val="Sheet3"/>
      <sheetName val="10-21"/>
      <sheetName val="10-22 (Alloc of 300)"/>
      <sheetName val="10-22 (Alloc of 800s)"/>
      <sheetName val="10-23"/>
      <sheetName val="10-24"/>
      <sheetName val="Cross REF"/>
      <sheetName val="10-25"/>
      <sheetName val="10-26"/>
      <sheetName val="10-27"/>
      <sheetName val="Common, GTS, GGS Detail "/>
      <sheetName val="10-28"/>
      <sheetName val="10-29"/>
      <sheetName val="10-30"/>
      <sheetName val="10-31"/>
      <sheetName val="10-32"/>
      <sheetName val="10-33"/>
      <sheetName val="10-34"/>
      <sheetName val="10-35"/>
      <sheetName val="10-36"/>
      <sheetName val="10-37"/>
      <sheetName val="10-38"/>
      <sheetName val="10-39"/>
      <sheetName val="10-40"/>
      <sheetName val="10-41"/>
      <sheetName val="10-42"/>
      <sheetName val="10-43"/>
      <sheetName val="10-44"/>
      <sheetName val="10-45"/>
      <sheetName val="pivot2014"/>
      <sheetName val="Depr_Recorded"/>
      <sheetName val="Reserve_Recorded"/>
      <sheetName val="Depr"/>
      <sheetName val="AccumDepr"/>
      <sheetName val="Plant"/>
      <sheetName val="GrossAdd"/>
      <sheetName val="NormRet"/>
      <sheetName val="VintRet"/>
      <sheetName val="MajRet"/>
      <sheetName val="TotRet"/>
      <sheetName val="COR Pivot"/>
      <sheetName val="COR"/>
      <sheetName val="Salvage"/>
      <sheetName val="Sheet4"/>
      <sheetName val="OtherRB"/>
      <sheetName val="FIAmort"/>
      <sheetName val="Sheet1"/>
      <sheetName val="AssetClassList"/>
      <sheetName val="lkpUCC"/>
      <sheetName val="lkpCGIF"/>
      <sheetName val="lkpCommonUCC"/>
      <sheetName val="lkpDeprRate"/>
      <sheetName val="BaseYr Depr Exp CMP39201"/>
      <sheetName val="BaseYr Depr Exp 30302"/>
      <sheetName val="BaseYr Reserve CNP 303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bl_3B_Capital_0CCT_only"/>
      <sheetName val="tbl_3D_OM_0CCT_only"/>
      <sheetName val="Cap Cost by Source Object"/>
      <sheetName val="OM Cost by Source Object"/>
      <sheetName val="Vlookup"/>
    </sheetNames>
    <sheetDataSet>
      <sheetData sheetId="0" refreshError="1"/>
      <sheetData sheetId="1" refreshError="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lAG_UCCAllocator"/>
      <sheetName val="Sheet1"/>
      <sheetName val="lkpUCC"/>
    </sheetNames>
    <sheetDataSet>
      <sheetData sheetId="0"/>
      <sheetData sheetId="1"/>
      <sheetData sheetId="2"/>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shboard"/>
      <sheetName val="Summary Pivot"/>
      <sheetName val="Project Info"/>
      <sheetName val="Look Ups"/>
      <sheetName val="Change Log 2.0"/>
      <sheetName val="Budget Change Log"/>
      <sheetName val="Accruals"/>
      <sheetName val="Sheet1"/>
      <sheetName val="Sheet2"/>
      <sheetName val="Sheet3"/>
      <sheetName val="Sheet4"/>
      <sheetName val="Month over Month Forecast"/>
      <sheetName val="Governance Report"/>
      <sheetName val="Timecard Data"/>
      <sheetName val="SAP Data"/>
      <sheetName val="SAP Data HR"/>
      <sheetName val="ME2K Data"/>
      <sheetName val="OpenAir"/>
      <sheetName val="Sheet5"/>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2016Capital"/>
      <sheetName val="2016Expense"/>
      <sheetName val="Reconciliation"/>
      <sheetName val="Query"/>
      <sheetName val="MAT"/>
    </sheetNames>
    <sheetDataSet>
      <sheetData sheetId="0"/>
      <sheetData sheetId="1"/>
      <sheetData sheetId="2"/>
      <sheetData sheetId="3"/>
      <sheetData sheetId="4"/>
      <sheetData sheetId="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Summary"/>
      <sheetName val="LOB Detailed View"/>
      <sheetName val="C20"/>
      <sheetName val="C20 Pivot"/>
      <sheetName val="Instructions"/>
      <sheetName val="Summary Forecast"/>
      <sheetName val="Affordability Savings"/>
      <sheetName val="GD_C20ExpSupport"/>
      <sheetName val="GD_C20CapitalSupport"/>
      <sheetName val="GT&amp;SExpense_RegData"/>
      <sheetName val="GT&amp;SCapital_RegData"/>
      <sheetName val="RateCaseVariances"/>
      <sheetName val="Data values"/>
      <sheetName val="Adjustments Detail"/>
      <sheetName val="Lists"/>
      <sheetName val="DATA SOURCE FILES----&gt;"/>
      <sheetName val="Affordability Summary-CAP"/>
      <sheetName val="Affordability Summary-EXP"/>
      <sheetName val="ECS Forecast March"/>
      <sheetName val="MAR DET"/>
      <sheetName val="TAR 2019"/>
      <sheetName val="TAR 2020-2023"/>
      <sheetName val="S01 2019"/>
      <sheetName val="S01 2020-2023"/>
      <sheetName val="GT&amp;S"/>
      <sheetName val="TO"/>
      <sheetName val="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Lookup"/>
      <sheetName val="Meter&amp;RegulatorLookup"/>
    </sheetNames>
    <sheetDataSet>
      <sheetData sheetId="0" refreshError="1"/>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ign-Off"/>
      <sheetName val="Table of Contents"/>
      <sheetName val="Items Excluded From Rate Base"/>
      <sheetName val="Excess Line 401 - Not Used"/>
      <sheetName val="BW Report GL Balances (SAP-1)"/>
      <sheetName val="BW Report Asset List (SAP-2)"/>
      <sheetName val="BW Report New Assets (SAP-3)"/>
      <sheetName val="FI Pre-Allocation  (B-2)"/>
      <sheetName val="RateBaseX (Hidden)"/>
      <sheetName val="Plant and Reserve Matrices"/>
      <sheetName val="URG Reg Asset Validation (B-1)"/>
      <sheetName val="Plant &amp; Reserve Detail (Hidden)"/>
      <sheetName val="Plant &amp; Reserve (B)"/>
      <sheetName val="Total"/>
      <sheetName val="GEN"/>
      <sheetName val="ETRANS"/>
      <sheetName val="EDIST"/>
      <sheetName val="GTRANS"/>
      <sheetName val="GDIST"/>
      <sheetName val="Plant Allocation Factors"/>
      <sheetName val="Public Purpose"/>
      <sheetName val="Working Capital Leadsheet"/>
      <sheetName val="M&amp;S"/>
      <sheetName val="Working CapitalGTrans Breakdown"/>
      <sheetName val="Working Cash"/>
      <sheetName val="Summary Customer Advances"/>
      <sheetName val="Subledger Legal Reserve (E1)"/>
      <sheetName val="Allocation Factors (E3a-E3b)"/>
      <sheetName val="Calpine_NonCalpine Summary (E2)"/>
      <sheetName val="Outflows (E3c)"/>
      <sheetName val="Inflows (E3d)"/>
      <sheetName val="COO Report (E4)"/>
      <sheetName val="Items Func Grp Mvmt"/>
      <sheetName val="2007 Items Func Group (Hidden)"/>
      <sheetName val="Items Func Group"/>
      <sheetName val="DefTaxesReconSummary"/>
      <sheetName val="Def Tax (by Month)"/>
      <sheetName val="Deferred Taxes"/>
      <sheetName val="Named Ranges (Hidden)"/>
      <sheetName val="URG Mo. Depreciation (Hidden)"/>
      <sheetName val="Lookup Tables (Hidden)"/>
      <sheetName val="Separately Funded"/>
      <sheetName val="UB factors-9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low Chart"/>
      <sheetName val="Rate Base Report"/>
      <sheetName val="GEN"/>
      <sheetName val="ETRANS"/>
      <sheetName val="EDIST"/>
      <sheetName val="GTRANS"/>
      <sheetName val="GDIST"/>
      <sheetName val="Total by UCC"/>
      <sheetName val="Total by LOB"/>
      <sheetName val="PPT Plant &amp; Reserve"/>
      <sheetName val="Def Tax (by UCC)"/>
      <sheetName val="M&amp;S"/>
      <sheetName val="SAPBEXqueries"/>
      <sheetName val="SAPBEXfilters"/>
      <sheetName val="BW Report GL Balances"/>
      <sheetName val="Working Cash"/>
      <sheetName val="Summary Customer Advances"/>
      <sheetName val="Allocation Factors "/>
      <sheetName val="Subledger Legal Reserve"/>
      <sheetName val="Calpine_NonCalpine Summary "/>
      <sheetName val="URG Reg Asset"/>
      <sheetName val="Lookup Tables"/>
      <sheetName val="URG Mo. Depreciation (Hidden)"/>
      <sheetName val="2011 URG Summary"/>
      <sheetName val="Stanp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sheetName val="Risk Criteria"/>
      <sheetName val="Reliability Criteria"/>
      <sheetName val="EO Reliability"/>
      <sheetName val="Customer Usage"/>
      <sheetName val="GO Reliability"/>
      <sheetName val="GO WACOG"/>
      <sheetName val="Risk Ranking Summary"/>
      <sheetName val="CHART - Risk Portfolio Profile"/>
      <sheetName val="CHART - Risk Profile by Risk"/>
      <sheetName val="CHART - Risk Profile by Obj"/>
      <sheetName val="Risk Matrix Score View"/>
      <sheetName val="ECTS Download"/>
      <sheetName val="LU Tables"/>
      <sheetName val="Log Table"/>
      <sheetName val="RET2 Model Calculation Desc"/>
      <sheetName val="Change Management"/>
      <sheetName val="Copyright and Disclaimer"/>
      <sheetName val="Static"/>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C"/>
      <sheetName val="A1_Summary"/>
      <sheetName val="A2_TaxAcctg"/>
      <sheetName val="A3_OS"/>
      <sheetName val="B1_BasisAdj"/>
      <sheetName val="B2cwipRoll"/>
      <sheetName val="B2a_cwipWO"/>
      <sheetName val="B2b_PIS_NovYTD"/>
      <sheetName val="B3_cnclWO"/>
      <sheetName val="C1_FT_NO"/>
      <sheetName val="D1"/>
      <sheetName val="D2"/>
      <sheetName val="D2b"/>
      <sheetName val="FT_Norm"/>
      <sheetName val="FundingID"/>
      <sheetName val="=&gt;NOT USED"/>
      <sheetName val="2015CWIp"/>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bledger"/>
      <sheetName val="1002_Summary"/>
      <sheetName val="1102 Summary"/>
      <sheetName val="1202 Summary"/>
      <sheetName val="0103 Summary"/>
      <sheetName val="GL 1430010 0103"/>
      <sheetName val="GL 1430010 2002"/>
      <sheetName val="Firm cap "/>
      <sheetName val="AsDel Cap"/>
      <sheetName val="Savings_Dashboard"/>
      <sheetName val="Goals"/>
      <sheetName val="References"/>
      <sheetName val="Summary_Data"/>
      <sheetName val="1102_Summary"/>
      <sheetName val="1202_Summary"/>
      <sheetName val="0103_Summary"/>
      <sheetName val="GL_1430010_0103"/>
      <sheetName val="GL_1430010_2002"/>
      <sheetName val="Firm_cap_"/>
      <sheetName val="AsDel_Cap"/>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bl_3B_Capital_0CCT_only"/>
      <sheetName val="tbl_3D_OM_0CCT_only"/>
      <sheetName val="CAP"/>
      <sheetName val="OM"/>
      <sheetName val="VLookup"/>
    </sheetNames>
    <sheetDataSet>
      <sheetData sheetId="0" refreshError="1"/>
      <sheetData sheetId="1" refreshError="1"/>
      <sheetData sheetId="2"/>
      <sheetData sheetId="3"/>
      <sheetData sheetId="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Flow Summary"/>
      <sheetName val="CA ADJ"/>
      <sheetName val="Allocation"/>
      <sheetName val="DataFlow Defaults"/>
    </sheetNames>
    <sheetDataSet>
      <sheetData sheetId="0"/>
      <sheetData sheetId="1"/>
      <sheetData sheetId="2"/>
      <sheetData sheetId="3"/>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x Accounting_PROPOSED"/>
      <sheetName val="Quarterly Estimate"/>
      <sheetName val="Tax Accounting_PESSIMISTIC"/>
      <sheetName val="F3-Proposed"/>
      <sheetName val="F3-Pessimistic"/>
      <sheetName val="F4- Spend - Sub-Ledger"/>
      <sheetName val="F5-Accrual GL5010041"/>
      <sheetName val="F6-GRC17_Preliminary"/>
      <sheetName val="F7-Forecast - 2018-2022"/>
      <sheetName val="Adjustment Summary"/>
      <sheetName val="F8_3Q16 ER Cap Cost"/>
      <sheetName val="F9-Bond Interest Rate"/>
      <sheetName val="5-yr_26Jun"/>
      <sheetName val="5-yr-24Jun"/>
      <sheetName val="F3_14jun"/>
      <sheetName val="F4_High-Level Subledger"/>
      <sheetName val="F4.1_Detailed Subledger"/>
      <sheetName val="F7_Env_FossilPlant"/>
      <sheetName val="F7a_ARO_Fossil"/>
      <sheetName val="F8"/>
      <sheetName val="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01 MSC Pool"/>
      <sheetName val="2002 MSC Pool"/>
      <sheetName val="2003 MSC Pool"/>
      <sheetName val="2004 MSC Pool"/>
      <sheetName val="2005 MSC Pool"/>
      <sheetName val="Method Drive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Deduction Summary"/>
      <sheetName val="5, 7, 15, 20 Yr Asset Brkout2"/>
      <sheetName val="Non-Labor Ratio"/>
      <sheetName val="Labor Ratio"/>
      <sheetName val="2003 MSC Pool"/>
      <sheetName val="2004 MSC Pool"/>
      <sheetName val="2005 MSC Pool"/>
      <sheetName val="2006 MSC Pool"/>
      <sheetName val="2007 MSC Pool"/>
      <sheetName val="2008 MSC Pool"/>
      <sheetName val="2009 MSC Pool"/>
      <sheetName val="2010 MSC Pool"/>
      <sheetName val="2011 MSC Pool"/>
      <sheetName val="2012 MSC Pool"/>
      <sheetName val="2013 MSC Pool"/>
      <sheetName val="2014 MSC Pool"/>
      <sheetName val="Method Drivers"/>
      <sheetName val="Fleet"/>
      <sheetName val="Stores"/>
      <sheetName val="Fleet and Stores Recomputed"/>
      <sheetName val="SOLookup"/>
      <sheetName val="Electric Gas Allocation"/>
      <sheetName val="IS&am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Feedback"/>
      <sheetName val="Instructions"/>
      <sheetName val="Sheet1"/>
      <sheetName val="SO"/>
      <sheetName val="Live Query"/>
      <sheetName val="Summary"/>
    </sheetNames>
    <sheetDataSet>
      <sheetData sheetId="0"/>
      <sheetData sheetId="1"/>
      <sheetData sheetId="2"/>
      <sheetData sheetId="3" refreshError="1"/>
      <sheetData sheetId="4"/>
      <sheetData sheetId="5"/>
      <sheetData sheetId="6"/>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goals"/>
      <sheetName val="cumulative"/>
      <sheetName val="T &amp; D"/>
    </sheetNames>
    <sheetDataSet>
      <sheetData sheetId="0"/>
      <sheetData sheetId="1"/>
      <sheetData sheetId="2"/>
      <sheetData sheetId="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Tables"/>
      <sheetName val="Harsh's Template"/>
      <sheetName val="Summary"/>
      <sheetName val="Summary (old formatting)"/>
      <sheetName val="Jan 2014 (For Andrew)"/>
      <sheetName val="Named Ranges"/>
      <sheetName val="(Routine) Spend-based Forecast"/>
      <sheetName val="(Major) Spend-based Forecast"/>
      <sheetName val="(Routine) Historical Spend"/>
      <sheetName val="(Major) Historical Spend"/>
      <sheetName val="(Routine) Plans"/>
      <sheetName val="(Major) Plans"/>
      <sheetName val="SAPBEXqueries"/>
      <sheetName val="SAPBEXfilters"/>
      <sheetName val="2014 Plan &amp; 2013 Act"/>
      <sheetName val="Historicals Reconciliation --&gt;"/>
      <sheetName val="New Historicals vs. Old"/>
      <sheetName val="Query --&gt;"/>
      <sheetName val="BCA004 Report (2014)"/>
      <sheetName val="Summary Trend"/>
      <sheetName val="Sheet1"/>
      <sheetName val="Model"/>
      <sheetName val="Sheet2"/>
      <sheetName val="Adjusted Cost Per Outage"/>
      <sheetName val="5 Year Adjusted Amounts-1A"/>
      <sheetName val="Expense Capital Split"/>
      <sheetName val="Template"/>
      <sheetName val="YearlyTemplate"/>
      <sheetName val="Emergency Program Forecast Sc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xGlobal"/>
      <sheetName val="Mnemonics Input to RO"/>
      <sheetName val="Muoi_Inp"/>
      <sheetName val="TaxUnbInput"/>
      <sheetName val="RecYr_Fed-St_Repairs"/>
      <sheetName val="pRecYr_Fed-St_Repairs"/>
      <sheetName val="Sheet3"/>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 val="Inpu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 val="uploa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EIncome"/>
      <sheetName val="PGEAssets"/>
      <sheetName val="PGECapLib"/>
      <sheetName val="PGECshFlw"/>
      <sheetName val="Source"/>
      <sheetName val="UTTax"/>
      <sheetName val="SPIncome"/>
      <sheetName val="SPBalance"/>
      <sheetName val="SPCshFlw"/>
      <sheetName val="Average Rate"/>
      <sheetName val="EProdExp"/>
      <sheetName val="ESaleLng"/>
      <sheetName val="GSaleLng"/>
      <sheetName val="Capital"/>
      <sheetName val="Inc_EDist"/>
      <sheetName val="Inc_GDist"/>
      <sheetName val="Inc_ETran"/>
      <sheetName val="Inc_GTran"/>
      <sheetName val="Inc_Hydro"/>
      <sheetName val="Inc_EGBU"/>
      <sheetName val="Inc_DC"/>
      <sheetName val="Inc_URG"/>
      <sheetName val="Inc_CCtr"/>
      <sheetName val="Inc_ELEC"/>
      <sheetName val="Average_Rate"/>
      <sheetName val="Equity"/>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GEIncome"/>
      <sheetName val="Source"/>
      <sheetName val="PGEAssets"/>
      <sheetName val="PGECapLib"/>
      <sheetName val="FinRatio"/>
      <sheetName val="MarketVal"/>
      <sheetName val="PGECshFlw"/>
      <sheetName val="CashRec"/>
      <sheetName val="Tax"/>
      <sheetName val="ElecRO"/>
      <sheetName val="GasRO"/>
      <sheetName val="NUIncome"/>
      <sheetName val="NUSource"/>
      <sheetName val="NUAssets"/>
      <sheetName val="NUCapLib"/>
      <sheetName val="NUFinRat"/>
      <sheetName val="NUCshFlw"/>
      <sheetName val="NUCshRec"/>
      <sheetName val="NUTax"/>
      <sheetName val="UTIncome"/>
      <sheetName val="UTSource"/>
      <sheetName val="UTAssets"/>
      <sheetName val="UTCapLib"/>
      <sheetName val="UTFinRat"/>
      <sheetName val="UTCshFlw"/>
      <sheetName val="UTCshRec"/>
      <sheetName val="UTTax"/>
      <sheetName val="SPIncome"/>
      <sheetName val="SPBalance"/>
      <sheetName val="SPCshFlw"/>
      <sheetName val="Dummy"/>
      <sheetName val="Options &amp; R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til"/>
      <sheetName val="Natural"/>
      <sheetName val="Accts"/>
      <sheetName val="Pivot"/>
      <sheetName val="Detail"/>
      <sheetName val="Inc Stmt"/>
      <sheetName val="QTR IS"/>
      <sheetName val="YTD IS"/>
      <sheetName val="Act vs Bud"/>
      <sheetName val="Qtr Act-Bud Hybrid"/>
      <sheetName val="2002 Budget"/>
      <sheetName val="Inc Stmt variance"/>
      <sheetName val="Module1"/>
      <sheetName val="Module3"/>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
      <sheetName val="Table 2"/>
      <sheetName val="FERC Jurisdictional "/>
      <sheetName val="AET WP"/>
      <sheetName val="SPIncom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CapExProfile"/>
      <sheetName val="Capital"/>
      <sheetName val="CapExSum"/>
      <sheetName val="CapExSumOld"/>
      <sheetName val="CapAdd"/>
      <sheetName val="CapAddSum"/>
      <sheetName val="CapAddSumOld"/>
    </sheetNames>
    <sheetDataSet>
      <sheetData sheetId="0"/>
      <sheetData sheetId="1" refreshError="1"/>
      <sheetData sheetId="2"/>
      <sheetData sheetId="3"/>
      <sheetData sheetId="4"/>
      <sheetData sheetId="5" refreshError="1"/>
      <sheetData sheetId="6" refreshError="1"/>
      <sheetData sheetId="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Table"/>
    </sheetNames>
    <sheetDataSet>
      <sheetData sheetId="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list"/>
      <sheetName val="CE w_tax"/>
      <sheetName val="JEUploadListOfResults"/>
      <sheetName val="Template"/>
      <sheetName val="Cost Centers"/>
      <sheetName val="Revenue Summary"/>
      <sheetName val="Matrix"/>
      <sheetName val="Oct04 ECSR"/>
      <sheetName val="Oct04 Unbilled"/>
      <sheetName val="Sep04 Unbilled"/>
      <sheetName val="DARSTA"/>
      <sheetName val="BFATA"/>
      <sheetName val="TTA_Departed_Nebs"/>
      <sheetName val="JE_Checklist"/>
      <sheetName val="CE_w_tax"/>
      <sheetName val="Cost_Centers"/>
      <sheetName val="Revenue_Summary"/>
      <sheetName val="Oct04_ECSR"/>
      <sheetName val="Oct04_Unbilled"/>
      <sheetName val="Sep04_Unbilled"/>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MAT Codes - Transmission"/>
      <sheetName val="Validation Lists"/>
      <sheetName val="Validation List"/>
      <sheetName val="PriorityScoreCalc"/>
      <sheetName val="Drop-down lists"/>
      <sheetName val="Risk Register"/>
      <sheetName val="2015 Substation List"/>
      <sheetName val="Order Number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JE Check list"/>
      <sheetName val="upload"/>
      <sheetName val="BRAadjustment"/>
      <sheetName val="97 Expense Adjustment"/>
      <sheetName val="97 Plant Adjustment"/>
      <sheetName val="Reduction  to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Expense FvA FOR BLUE BOOK"/>
      <sheetName val="BU_CS"/>
      <sheetName val="IIC"/>
      <sheetName val="Notes"/>
    </sheetNames>
    <sheetDataSet>
      <sheetData sheetId="0"/>
      <sheetData sheetId="1"/>
      <sheetData sheetId="2"/>
      <sheetData sheetId="3"/>
      <sheetData sheetId="4"/>
      <sheetData sheetId="5"/>
      <sheetData sheetId="6"/>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 Locations"/>
      <sheetName val="Eng Transfers"/>
      <sheetName val="Eng Missing"/>
      <sheetName val="Sheet1"/>
      <sheetName val="AllNotif"/>
      <sheetName val="EDRSExc"/>
      <sheetName val="GRIP"/>
      <sheetName val="Regions"/>
      <sheetName val="Project Engineers"/>
      <sheetName val="Eng Resources"/>
      <sheetName val="User Engagement"/>
      <sheetName val="Order Creation"/>
      <sheetName val="Admin LANs"/>
      <sheetName val="WPR Data"/>
      <sheetName val="PM Supervisors"/>
      <sheetName val="Supv Assign"/>
      <sheetName val="Sub Eng"/>
      <sheetName val="HCF Demand"/>
      <sheetName val="Users"/>
      <sheetName val="BC Risk Details"/>
      <sheetName val="Tool Data"/>
      <sheetName val="BC EDRS"/>
      <sheetName val="BC Fields"/>
      <sheetName val="RTO"/>
      <sheetName val="RTO Invalid"/>
      <sheetName val="Order Summary"/>
      <sheetName val="Capacity Summary"/>
      <sheetName val="Risks"/>
      <sheetName val="SubPT"/>
      <sheetName val="Sub PF Fin"/>
      <sheetName val="My Capacity Notes"/>
      <sheetName val="BC Milestones"/>
      <sheetName val="HCF Dashboard"/>
      <sheetName val="Test Permissions"/>
      <sheetName val="Order Locations"/>
      <sheetName val="Order Transfers"/>
      <sheetName val="Test Orders"/>
      <sheetName val="BCs"/>
      <sheetName val="BC Risk Allowance"/>
      <sheetName val="Reports"/>
      <sheetName val="BC Narr"/>
      <sheetName val="BC Form"/>
      <sheetName val="BC Plans"/>
      <sheetName val="BC Risks"/>
      <sheetName val="BC Gates"/>
      <sheetName val="BC All MS"/>
      <sheetName val="BC P6 Milestones"/>
      <sheetName val="BC Benchmarking"/>
      <sheetName val="BC Contract Scope"/>
      <sheetName val="BC Int Resources"/>
      <sheetName val="BC Ext Resources"/>
      <sheetName val="BC Stakeholders"/>
      <sheetName val="BC Columns"/>
      <sheetName val="CY Open Future Orders"/>
      <sheetName val="My Demand Notes"/>
      <sheetName val="Working File"/>
      <sheetName val="Locations Responsibility"/>
      <sheetName val="Expense Buckets"/>
      <sheetName val="HCF Home"/>
      <sheetName val="PM Assign"/>
      <sheetName val="Project Dashboard"/>
      <sheetName val="WBS L2 Dashboard"/>
      <sheetName val="Sub Resources"/>
      <sheetName val="My Transfers"/>
      <sheetName val="Forecast Variance"/>
      <sheetName val="New Orders"/>
      <sheetName val="Held GR"/>
      <sheetName val="Executability"/>
      <sheetName val="ICRs"/>
      <sheetName val="Approved EDRS"/>
      <sheetName val="All Milestones"/>
      <sheetName val="Current Month Variance"/>
      <sheetName val="Project Financials"/>
      <sheetName val="HCF Capacity"/>
      <sheetName val="Risk Register"/>
      <sheetName val="Risk Creation Metrics"/>
      <sheetName val="Purchase Orders Save"/>
      <sheetName val="Purchase Orders Dev"/>
      <sheetName val="Purchase Orders"/>
      <sheetName val="Comm Acc SS"/>
      <sheetName val="Scenarios"/>
      <sheetName val="Pivot"/>
      <sheetName val="Eng 24mo Details"/>
      <sheetName val="Eng Order List"/>
      <sheetName val="SES Team"/>
      <sheetName val="Comm_Dashboard"/>
      <sheetName val="Key MS-Phase-Stage Automation"/>
      <sheetName val="M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oject Summary"/>
      <sheetName val="Justification"/>
      <sheetName val="Drop Down"/>
    </sheetNames>
    <sheetDataSet>
      <sheetData sheetId="0" refreshError="1"/>
      <sheetData sheetId="1"/>
      <sheetData sheetId="2"/>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_SDC Jun PB"/>
      <sheetName val="June PB Order Allocation"/>
      <sheetName val="SDC DO#1 _Jun PB Details"/>
      <sheetName val="SDC DO#3_Jun PB Details"/>
      <sheetName val="Summary_SDC Apr Actuals"/>
      <sheetName val="Apr Actual Order Allocation"/>
      <sheetName val="SDC DO#1_Apr"/>
      <sheetName val="SDC DO#3_Integration Team Apr"/>
      <sheetName val="WO Rates"/>
      <sheetName val="Corp PI Data"/>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ural"/>
      <sheetName val="Pivot"/>
      <sheetName val="Instructions"/>
      <sheetName val="Util"/>
      <sheetName val="Accts"/>
      <sheetName val="Detail"/>
      <sheetName val="Inc Stmt"/>
      <sheetName val="QTR IS"/>
      <sheetName val="YTD IS"/>
      <sheetName val="Act vs Bud"/>
      <sheetName val="Qtr Act-Bud Hybrid"/>
      <sheetName val="2002 Budget"/>
      <sheetName val="Inc Stmt variance"/>
      <sheetName val="Module1"/>
      <sheetName val="Module3"/>
      <sheetName val="Switch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actor Cost Curve"/>
      <sheetName val="Contractor Simplified"/>
      <sheetName val="Workstream Cost Curve"/>
      <sheetName val="Workstream Simplified"/>
      <sheetName val="MAT Cost Curve"/>
      <sheetName val="MAT Simplified"/>
      <sheetName val="Program Cost Curve"/>
      <sheetName val="Program Simplified"/>
      <sheetName val="DET Template"/>
      <sheetName val="Forecast Table"/>
      <sheetName val="Forecast Curves"/>
      <sheetName val="Forecast Curves - Old"/>
      <sheetName val="S2 2016 All Projects"/>
      <sheetName val="S2 2016 All Projects Original"/>
      <sheetName val="S2 2016 All Projects Calculated"/>
      <sheetName val="PRJ"/>
      <sheetName val="Fast_Entry"/>
      <sheetName val="LOGIC"/>
      <sheetName val="Cases"/>
      <sheetName val="DET Forecast Planning Tool v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0-1"/>
      <sheetName val="Comparison Schedule"/>
      <sheetName val="Table 10-1 with GABA May 1 Meth"/>
      <sheetName val="FI GABA Adj Summary 12_31_08 "/>
      <sheetName val="Deprate"/>
      <sheetName val="General Info"/>
      <sheetName val="Book Reserve"/>
      <sheetName val="Functional Controls"/>
      <sheetName val="Plant"/>
      <sheetName val="Hydro Parameters"/>
      <sheetName val="Accounts and Groups"/>
      <sheetName val="LD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 Matrix"/>
      <sheetName val="Plant Edit"/>
      <sheetName val="Reserve Matrix"/>
      <sheetName val="Reserve Matrix Form 1"/>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 val="2020 T CBs 90% Overstres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JE check"/>
      <sheetName val="JEUploadListOfResults"/>
      <sheetName val="upload"/>
      <sheetName val="Manual Data"/>
      <sheetName val="PEEBA"/>
      <sheetName val="INT_Adj"/>
      <sheetName val="Rev Adj 04-06"/>
      <sheetName val="Rule 17"/>
      <sheetName val="Module1"/>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ummary Table"/>
      <sheetName val="RollUpTable"/>
      <sheetName val="Accrual"/>
      <sheetName val="Unit Tracking"/>
      <sheetName val="CBP Plan"/>
      <sheetName val="VMBA2020"/>
      <sheetName val="PRB Plan Ref"/>
      <sheetName val="Mid Month FC"/>
      <sheetName val="Risk &amp; Opp"/>
      <sheetName val="Order Costs"/>
      <sheetName val="CQ"/>
      <sheetName val="HN"/>
      <sheetName val="CEMA"/>
      <sheetName val="EVM"/>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from PP Divestiture"/>
      <sheetName val="08.2001 Net Hydro (CORP)"/>
      <sheetName val="Summary Generation Plant"/>
      <sheetName val="Generation Plant Summary"/>
      <sheetName val="Power Plant Summary Non Hydro"/>
      <sheetName val="Hydro Generation Plant"/>
      <sheetName val="Import CWIP from db"/>
      <sheetName val="Accelerated Depreciation"/>
      <sheetName val="Power Plant Notes"/>
      <sheetName val="Monthly Reversal 10Q DJAB"/>
      <sheetName val="Module1"/>
      <sheetName val="Module2"/>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CWIP from db"/>
      <sheetName val="Monthly Reversal 10Q DJAB"/>
      <sheetName val="Summary Generation Plant"/>
      <sheetName val="Generation Plant Summary"/>
      <sheetName val="Power Plant Summary Non Hydro"/>
      <sheetName val="Hydro Generation Plant"/>
      <sheetName val="Accelerated Depreciation"/>
      <sheetName val="Import from PP Divestiture"/>
      <sheetName val="Power Plant Notes"/>
      <sheetName val="Module1"/>
      <sheetName val="Module2"/>
    </sheetNames>
    <sheetDataSet>
      <sheetData sheetId="0" refreshError="1"/>
      <sheetData sheetId="1" refreshError="1"/>
      <sheetData sheetId="2"/>
      <sheetData sheetId="3" refreshError="1"/>
      <sheetData sheetId="4"/>
      <sheetData sheetId="5" refreshError="1"/>
      <sheetData sheetId="6"/>
      <sheetData sheetId="7"/>
      <sheetData sheetId="8" refreshError="1"/>
      <sheetData sheetId="9" refreshError="1"/>
      <sheetData sheetId="1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djustment Summary"/>
      <sheetName val="Trial Balance"/>
      <sheetName val="Check Figures"/>
      <sheetName val="Allocation"/>
      <sheetName val="Form 8886"/>
      <sheetName val="DataFlow Defaults"/>
    </sheetNames>
    <sheetDataSet>
      <sheetData sheetId="0"/>
      <sheetData sheetId="1"/>
      <sheetData sheetId="2"/>
      <sheetData sheetId="3"/>
      <sheetData sheetId="4"/>
      <sheetData sheetId="5"/>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Escalation Rates"/>
      <sheetName val="GRC Charts + Tables"/>
      <sheetName val="GRC - Snapshot"/>
      <sheetName val="PPM Priority"/>
      <sheetName val="PPM Hydro Final"/>
      <sheetName val="PPM Hydro Initial"/>
      <sheetName val="LTP B"/>
      <sheetName val="LTP C"/>
      <sheetName val="PPM Other Final"/>
      <sheetName val="PPM Other Initial"/>
      <sheetName val="PPM Fossil Final"/>
      <sheetName val="PPM Fossil Initial"/>
      <sheetName val="Appendix"/>
      <sheetName val="Dropped Initiatives(unused)"/>
      <sheetName val="Allocations"/>
      <sheetName val="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Checklist"/>
      <sheetName val="Cover"/>
      <sheetName val="Summary"/>
      <sheetName val="Detail"/>
    </sheetNames>
    <sheetDataSet>
      <sheetData sheetId="0" refreshError="1"/>
      <sheetData sheetId="1" refreshError="1"/>
      <sheetData sheetId="2" refreshError="1"/>
      <sheetData sheetId="3"/>
      <sheetData sheetId="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fall Chart 030918 FINAL"/>
      <sheetName val="Waterfall Chart 030618 draft"/>
      <sheetName val="Waterfall_Rates_Inputs"/>
      <sheetName val="RRQ_Capital_GRC_030218"/>
      <sheetName val="Waterfall Chart 011918 SAR"/>
      <sheetName val="Waterfall_Rates_Input_011918SAR"/>
      <sheetName val="RRQ_GRC_1 19 18 SAR mtg"/>
      <sheetName val="Summary_RRQ_TaxReformImpact"/>
      <sheetName val="Detail_RRQ_TaxReformImpact"/>
      <sheetName val="Tax Adjustment_TaxReform"/>
      <sheetName val="Excess Deferred"/>
      <sheetName val="Inputs - Capital"/>
      <sheetName val="Tax Factors"/>
      <sheetName val="S2 Capital Inputs"/>
      <sheetName val="A - 2018-2022 Repairs Summary"/>
      <sheetName val="2019 CoC Adjustment"/>
      <sheetName val="GRC2Afford"/>
      <sheetName val="MHP RRQ"/>
      <sheetName val="TOEA Adjust"/>
      <sheetName val="2017GRC_UCCAllocator"/>
      <sheetName val="OM labor allocation"/>
      <sheetName val="Project Notes"/>
      <sheetName val="2016 Recorded Plant"/>
      <sheetName val="Companywide expense"/>
      <sheetName val="2017GRC RO"/>
      <sheetName val="2017GRC Tax"/>
      <sheetName val="2017GRC RB"/>
      <sheetName val="2019GTS Run1 RO"/>
      <sheetName val="2019GTS Run1 Tax"/>
      <sheetName val="TO17_RO"/>
      <sheetName val="TO17_Tax"/>
      <sheetName val="TO17_RB"/>
      <sheetName val="TO19 Capital Validation"/>
      <sheetName val="Assumptions_TaxReform Change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refreshError="1"/>
      <sheetData sheetId="42" refreshError="1"/>
      <sheetData sheetId="43"/>
      <sheetData sheetId="44"/>
      <sheetData sheetId="45"/>
      <sheetData sheetId="46"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_FRMT"/>
      <sheetName val="Credit rating"/>
      <sheetName val="PopCache"/>
    </sheetNames>
    <definedNames>
      <definedName name="Print_RatPR2"/>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DREToggles"/>
      <sheetName val="TranPlusAdjCI"/>
      <sheetName val="Change Log"/>
      <sheetName val="TranPlusAdjDpt"/>
      <sheetName val="AllAdjComm"/>
      <sheetName val="TranAdjAlloc"/>
      <sheetName val="CorpItems"/>
      <sheetName val="AG_ADJALL"/>
      <sheetName val="Sheet1"/>
    </sheetNames>
    <sheetDataSet>
      <sheetData sheetId="0"/>
      <sheetData sheetId="1"/>
      <sheetData sheetId="2"/>
      <sheetData sheetId="3"/>
      <sheetData sheetId="4"/>
      <sheetData sheetId="5"/>
      <sheetData sheetId="6"/>
      <sheetData sheetId="7" refreshError="1"/>
      <sheetData sheetId="8"/>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 val="PopCache"/>
    </sheetNames>
    <definedNames>
      <definedName name="Print_repor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 DS-3"/>
      <sheetName val="Depr_Recorded"/>
      <sheetName val="Depr_Recorded (CGIF)"/>
      <sheetName val="OtherRB  EOY"/>
      <sheetName val="Reserve_Recorded 11-5"/>
      <sheetName val="Reserve_Recorded 11-5 (CGIF)"/>
      <sheetName val="Reserve_Recorded 11-6"/>
      <sheetName val="Reserve_Recorded 11-6a"/>
      <sheetName val="OtherRB WAVG"/>
      <sheetName val="Reserve_Recorded 11-7"/>
      <sheetName val="Reserve_Recorded 11-8"/>
      <sheetName val="Reserve_Recorded 11-9"/>
      <sheetName val="Reserve_Recorded 11-9a"/>
      <sheetName val="Reserve_Recorded 11-10"/>
      <sheetName val="2012"/>
      <sheetName val="2013"/>
      <sheetName val="2014"/>
      <sheetName val="Depr CGIF DS-5"/>
      <sheetName val="EOY CGIF DS-6"/>
      <sheetName val="WAVG CGIF DS-7"/>
      <sheetName val="Depr Roll DS-8"/>
      <sheetName val="Depr CGIF DS-9"/>
      <sheetName val="EOY CGIF DS-10"/>
      <sheetName val="WAVG CGIF DS-11"/>
      <sheetName val="OtherRB  Summary"/>
      <sheetName val="OtherRB Summary UCC"/>
      <sheetName val="OtherRB  Summary WAVG"/>
      <sheetName val="COR"/>
      <sheetName val="Ret"/>
      <sheetName val="Sal"/>
      <sheetName val="DecBaseYr DeprExpSplitCommonUCC"/>
      <sheetName val="CMP39201"/>
      <sheetName val="Data Source PT"/>
    </sheetNames>
    <definedNames>
      <definedName name="print_repot_b"/>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 - Automated Data Analyst"/>
      <sheetName val="Doc"/>
      <sheetName val="Cache"/>
      <sheetName val="Macros"/>
      <sheetName val="Menu"/>
      <sheetName val="Report"/>
      <sheetName val="Sub Table"/>
      <sheetName val="Stamped"/>
      <sheetName val="Pivot"/>
      <sheetName val="Email"/>
      <sheetName val="Later"/>
      <sheetName val="Formulas"/>
      <sheetName val="Balance"/>
      <sheetName val="TCRs QC"/>
      <sheetName val="Portfolio Churn"/>
      <sheetName val="Current Portfolio"/>
      <sheetName val="Multi-Year Portfolio"/>
      <sheetName val="Broad Portfolio"/>
      <sheetName val="All TCRs"/>
      <sheetName val="TO Filing Update"/>
      <sheetName val="TO Filing Draft"/>
      <sheetName val="Last TCRs"/>
      <sheetName val="TCRs SAP QC"/>
      <sheetName val="TCRs History"/>
      <sheetName val="TCRs to Review"/>
      <sheetName val="Expense Efficiencies"/>
      <sheetName val="My Open TCRs"/>
      <sheetName val="Risks"/>
      <sheetName val="Triggers and Levers"/>
      <sheetName val="Triggers History"/>
      <sheetName val="Triggers QC"/>
      <sheetName val="TCR Form"/>
      <sheetName val="Initiative Form"/>
      <sheetName val="TCR Columns"/>
      <sheetName val="Initiative Columns"/>
      <sheetName val="Parameters"/>
      <sheetName val="My Initiatives"/>
      <sheetName val="Initiatives"/>
      <sheetName val="Initiative Scores"/>
      <sheetName val="Initiative Charts"/>
      <sheetName val="Initiative Report"/>
      <sheetName val="Team Results"/>
      <sheetName val="Res Data"/>
      <sheetName val="Res Graph"/>
      <sheetName val="Bubbles Selection"/>
      <sheetName val="Bubble Chart"/>
      <sheetName val="DET Setting"/>
      <sheetName val="Initiative Scoring"/>
      <sheetName val="Cap Ch Det"/>
      <sheetName val="Cap Checker"/>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sheetData sheetId="5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_Capital"/>
      <sheetName val="2011 Summary"/>
      <sheetName val="2012 Summary"/>
      <sheetName val="2014-16 Summary"/>
      <sheetName val="Overall Sum Chart"/>
      <sheetName val="Waterfall"/>
      <sheetName val="Overall Summary"/>
      <sheetName val="Admin"/>
      <sheetName val="2012F to 2012 DET"/>
      <sheetName val="2013F to 2013QBR2"/>
      <sheetName val="2013 Summary"/>
      <sheetName val="2012F-2013F"/>
      <sheetName val="Walks"/>
    </sheetNames>
    <sheetDataSet>
      <sheetData sheetId="0"/>
      <sheetData sheetId="1"/>
      <sheetData sheetId="2"/>
      <sheetData sheetId="3"/>
      <sheetData sheetId="4" refreshError="1"/>
      <sheetData sheetId="5" refreshError="1"/>
      <sheetData sheetId="6"/>
      <sheetData sheetId="7"/>
      <sheetData sheetId="8" refreshError="1"/>
      <sheetData sheetId="9" refreshError="1"/>
      <sheetData sheetId="10"/>
      <sheetData sheetId="11" refreshError="1"/>
      <sheetData sheetId="12"/>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query"/>
      <sheetName val="Summary"/>
      <sheetName val="chk for duplicate orders"/>
      <sheetName val="CWIP by GL Account"/>
      <sheetName val="pivot inactive order"/>
      <sheetName val="inactive order"/>
      <sheetName val="remain in CWIP"/>
      <sheetName val="pivot by lob"/>
      <sheetName val="txf to plant"/>
      <sheetName val="working copy 2"/>
      <sheetName val="CWIPWO_Dec 10"/>
      <sheetName val="2009_YE_Inactive_Order_List"/>
      <sheetName val="Q3 2010 Orders"/>
      <sheetName val="Q4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C ChangeInterface"/>
      <sheetName val="TOC_PlanningOrder"/>
      <sheetName val="TOC_AssetClass"/>
      <sheetName val="ControlCheck"/>
      <sheetName val="Capex"/>
      <sheetName val="Adjustments"/>
      <sheetName val="Capex_wAdj"/>
      <sheetName val="AFUDCRate"/>
      <sheetName val="ReCalcAFUDC"/>
      <sheetName val="Capex_wAdjAndRevAFUDC"/>
      <sheetName val="CapAandG"/>
      <sheetName val="CapAandG_profile"/>
      <sheetName val="AllocCapAandG"/>
      <sheetName val="AdjCapex"/>
      <sheetName val="COR_Override"/>
      <sheetName val="COR_forAddCal"/>
      <sheetName val="COR"/>
      <sheetName val="NetCapex"/>
      <sheetName val="GrossAdd"/>
      <sheetName val="NormRets_Override"/>
      <sheetName val="NormRets"/>
      <sheetName val="VintRets"/>
      <sheetName val="GrossSalvage"/>
      <sheetName val="Capex_AC"/>
      <sheetName val="CapAandG_AC"/>
      <sheetName val="COR_AC"/>
      <sheetName val="GrossAdd_AC"/>
      <sheetName val="NormRets_AC"/>
      <sheetName val="VintRets_AC"/>
      <sheetName val="TotRets_AC"/>
      <sheetName val="GrossSalvage_AC"/>
      <sheetName val="NetAdd_AC"/>
      <sheetName val="Plant_AC"/>
      <sheetName val="Depr_AC"/>
      <sheetName val="AccDepr_AC"/>
      <sheetName val="lkpFactorByAssetClass"/>
      <sheetName val="lkpFactorByFuncGrp"/>
      <sheetName val="lkpCommonUCC"/>
      <sheetName val="lkpFunc_UCC"/>
      <sheetName val="lkpAC_Func_UCC3"/>
      <sheetName val="lkpAC_Func_UCC2"/>
      <sheetName val="lkpAC_Func_UCC"/>
      <sheetName val="lkpUCC"/>
      <sheetName val="lkpDeprRate"/>
      <sheetName val="lkpCGIF"/>
      <sheetName val="Sheet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_UOG_Fuel"/>
      <sheetName val="2017_UOG_MWh"/>
      <sheetName val="P3_Results"/>
      <sheetName val="Energy Summary"/>
      <sheetName val="Cost Summary"/>
      <sheetName val="RPS Compliance"/>
      <sheetName val="QF_main"/>
      <sheetName val="QF_EnergyRate"/>
      <sheetName val="Price RateTranslation"/>
    </sheetNames>
    <sheetDataSet>
      <sheetData sheetId="0"/>
      <sheetData sheetId="1"/>
      <sheetData sheetId="2"/>
      <sheetData sheetId="3"/>
      <sheetData sheetId="4"/>
      <sheetData sheetId="5"/>
      <sheetData sheetId="6"/>
      <sheetData sheetId="7"/>
      <sheetData sheetId="8"/>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rtment List original"/>
      <sheetName val="dept list org"/>
      <sheetName val="dept list div"/>
      <sheetName val="dept list ca1"/>
      <sheetName val="dept list ca2"/>
      <sheetName val="dept list ca3"/>
      <sheetName val="Boston Edison"/>
      <sheetName val="Commonwealth"/>
      <sheetName val="Cambridge"/>
      <sheetName val="Gas"/>
      <sheetName val="Services"/>
      <sheetName val="Comm. Services (2000)"/>
      <sheetName val="BECO 2000"/>
      <sheetName val="com serv piv 1"/>
      <sheetName val="Com Serv pivo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z0URqfDzUi1mTv2lHz+gw=="/>
      <sheetName val="vbDREToggles"/>
      <sheetName val="CBzcTKSHakCYRS5tKaPK4Q=="/>
      <sheetName val="TranPlusAdjCI"/>
      <sheetName val="kvGC10_x4U6r5JGDqysNSA=="/>
      <sheetName val="Change Log"/>
      <sheetName val="7Xqw07xNlE6fRCJ29ysOyg=="/>
      <sheetName val="TranPlusAdjDpt"/>
      <sheetName val="2Bw0O7bYWEeUbNxgQvzIDA=="/>
      <sheetName val="AllAdjComm"/>
      <sheetName val="To0j+6vFQEyA2J9IvcIl3Q=="/>
      <sheetName val="Sheet8"/>
      <sheetName val="TranAdjAlloc"/>
      <sheetName val="l3qs_BPcKEm2clf+aMYrOg=="/>
      <sheetName val="CorpItem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PR"/>
      <sheetName val="COST OF GAS"/>
      <sheetName val="COST_OF_GAS"/>
    </sheetNames>
    <sheetDataSet>
      <sheetData sheetId="0" refreshError="1"/>
      <sheetData sheetId="1" refreshError="1"/>
      <sheetData sheetId="2"/>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CQuery"/>
    </sheetNames>
    <sheetDataSet>
      <sheetData sheetId="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5 (Trans Pipe)"/>
      <sheetName val="5 (TP Engineering)"/>
      <sheetName val="6 (Storage)"/>
      <sheetName val="7 (Facilities)"/>
      <sheetName val="8 (Corrosion)"/>
      <sheetName val="9 (O&amp;M)"/>
      <sheetName val="9 (PMO)"/>
      <sheetName val="10 (GSO)"/>
      <sheetName val="11 (IT)"/>
      <sheetName val="12 (Support)"/>
      <sheetName val="GRC 5 (M&amp;C)"/>
      <sheetName val="Summary"/>
      <sheetName val="Deferred Work Criteria"/>
      <sheetName val="Reas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JE check"/>
      <sheetName val="upload"/>
      <sheetName val="PEEBA"/>
      <sheetName val="INT_Adj"/>
      <sheetName val="True-up"/>
      <sheetName val="T-Account"/>
      <sheetName val="Module1"/>
      <sheetName val="JEUploadListOfResul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BCA Summary"/>
      <sheetName val="GDExpense"/>
      <sheetName val="GTExpense"/>
      <sheetName val="GDCapital"/>
      <sheetName val="GTCapital"/>
      <sheetName val="Other"/>
      <sheetName val="Support"/>
      <sheetName val="NewRecast"/>
      <sheetName val="2015Query"/>
      <sheetName val="UnitQuery"/>
      <sheetName val="2015UnitQuery"/>
      <sheetName val="Checks"/>
      <sheetName val="Lists"/>
      <sheetName val="COR001"/>
      <sheetName val="COR002"/>
      <sheetName val="QuerytoCOR"/>
      <sheetName val="Reca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total"/>
      <sheetName val="Sheet1"/>
      <sheetName val="Totaling worksheet"/>
      <sheetName val="Inputs"/>
      <sheetName val="Rec Adj"/>
      <sheetName val="RecAdj by R_O - Hydro"/>
      <sheetName val="RecAdj by Acct - Hydro"/>
      <sheetName val="RecAdj by Acct - DCPP"/>
      <sheetName val="EO - No Totaling"/>
      <sheetName val="AB - 524 summary workpapers"/>
      <sheetName val="AB Split - No Totaling"/>
      <sheetName val="AB Ratio"/>
      <sheetName val="AB workpapers"/>
      <sheetName val="AI Hydro workpapers"/>
      <sheetName val="AI Fossil workpapers"/>
      <sheetName val="AJ workpapers"/>
      <sheetName val="AK workpapers"/>
      <sheetName val="AK Nuc workpapers"/>
      <sheetName val="AW Hydro workpapers"/>
      <sheetName val="AW Fossil workpapers"/>
      <sheetName val="AX workpapers"/>
      <sheetName val="AY workpapers"/>
      <sheetName val="AZ workpapers"/>
      <sheetName val="BB workpapers"/>
      <sheetName val="BC workpapers"/>
      <sheetName val="BI workpapers"/>
      <sheetName val="BJ workpapers"/>
      <sheetName val="BK Hydro workpapers"/>
      <sheetName val="BK Fossil workpapers"/>
      <sheetName val="BP workpapers"/>
      <sheetName val="BQ workpapers"/>
      <sheetName val="BR workpapers"/>
      <sheetName val="BS workpapers"/>
      <sheetName val="BT workpapers"/>
      <sheetName val="BU workpapers"/>
      <sheetName val="BV workpapers"/>
      <sheetName val="BY workpapers"/>
      <sheetName val="BZ workpapers"/>
      <sheetName val="CI workpapers"/>
      <sheetName val="CJ workpapers"/>
      <sheetName val="CO workpapers"/>
      <sheetName val="CP workpapers"/>
      <sheetName val="CR workpapers"/>
      <sheetName val="CT workpapers"/>
      <sheetName val="DL workpapers"/>
      <sheetName val="DM workpapers"/>
      <sheetName val="DN workpapers"/>
      <sheetName val="DP workpapers"/>
      <sheetName val="EO workpapers"/>
      <sheetName val="EP Hydro workpapers"/>
      <sheetName val="EP CRE workpapers"/>
      <sheetName val="EQ CRE workpapers"/>
      <sheetName val="ES workpapers"/>
      <sheetName val="FB workpapers"/>
      <sheetName val="FM workpapers"/>
      <sheetName val="GH workpapers"/>
      <sheetName val="HJ workpapers"/>
      <sheetName val="HL workpapers"/>
      <sheetName val="HZ Fossil workpapers"/>
      <sheetName val="HZ Hydro workpapers"/>
      <sheetName val="IE workpapers"/>
      <sheetName val="IG workpapers"/>
      <sheetName val="Other workpapers"/>
      <sheetName val="Fuel and Misc workpapers"/>
      <sheetName val="BaseYr"/>
      <sheetName val="adjBaseYr"/>
      <sheetName val="RecYr1"/>
      <sheetName val="adjRecYr1"/>
      <sheetName val="EstYr2"/>
      <sheetName val="EstYr3"/>
      <sheetName val="EstYr4"/>
      <sheetName val="EstYr5"/>
      <sheetName val="RecYr1esc"/>
      <sheetName val="EstYr2esc"/>
      <sheetName val="EstYr3esc"/>
      <sheetName val="EstYr4esc"/>
      <sheetName val="EstYr5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p Recon (A)"/>
      <sheetName val="Depr Exp AM&amp;FI by GL Acct. (B)"/>
      <sheetName val="Bus Area Depr-New % (C)"/>
      <sheetName val="Reserve Matrix (C1)"/>
      <sheetName val="Calcs (E2)"/>
      <sheetName val="Archive_DCPP- L401 "/>
      <sheetName val="JE check list"/>
      <sheetName val="JE"/>
      <sheetName val="JEUploadListOfResults"/>
      <sheetName val="CE w_tax"/>
      <sheetName val="Sum of Depr Sch"/>
      <sheetName val="Reserve_Matrix_(C1)"/>
      <sheetName val="Calculations"/>
      <sheetName val="Input"/>
      <sheetName val="UB factors-99"/>
      <sheetName val="Plant and Reserve Matrices"/>
      <sheetName val="11_05 Depr AM&amp;FI"/>
      <sheetName val="Blank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S1 ED Scenario Summary"/>
      <sheetName val="ED Cap by MAT - S1 Submission"/>
      <sheetName val="EO Guide_Timeline"/>
      <sheetName val="INPUT_Distribution"/>
      <sheetName val="INPUT Transmission"/>
      <sheetName val="INPUT Balancing Acct"/>
      <sheetName val="Input ALL - Write up"/>
      <sheetName val="2013 DET_2013-06-27"/>
      <sheetName val="Exp &amp; Cap Summary Graphs"/>
      <sheetName val="ED Exp Graph"/>
      <sheetName val="ED Cap Graph"/>
      <sheetName val="ET Exp Graph"/>
      <sheetName val="ET Cap Graph "/>
      <sheetName val="BA Exp Graph"/>
      <sheetName val="BA Cap Graph"/>
      <sheetName val="At-A-Glance_resource %"/>
      <sheetName val="Bal Acct - Supporting D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EV_##PARKEDGET##"/>
      <sheetName val="EV_##PARKEDCOM##"/>
      <sheetName val="EV_##PARKEDLCK##"/>
      <sheetName val="EV_##PARKEDPROPS##"/>
      <sheetName val="Menu"/>
      <sheetName val="Menu_Instructions"/>
      <sheetName val="TOC"/>
      <sheetName val="1 923_Data"/>
      <sheetName val="1"/>
      <sheetName val="2 923_Data"/>
      <sheetName val="2"/>
      <sheetName val="3_Data"/>
      <sheetName val="3"/>
      <sheetName val="4"/>
      <sheetName val="5_data"/>
      <sheetName val="5"/>
      <sheetName val="6_data"/>
      <sheetName val="6"/>
      <sheetName val="7_data"/>
      <sheetName val="7"/>
      <sheetName val="8"/>
      <sheetName val="9"/>
      <sheetName val="10"/>
      <sheetName val="AG_Dpt_Workpapers_CRO IO_vals"/>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sheetData sheetId="22" refreshError="1"/>
      <sheetData sheetId="23"/>
      <sheetData sheetId="24"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s"/>
      <sheetName val="Main"/>
      <sheetName val="ImportData"/>
      <sheetName val="Generate"/>
      <sheetName val="tblMasterTranspose"/>
      <sheetName val="tblCurrentWeek"/>
      <sheetName val="tblMasterTransposeGTC"/>
      <sheetName val="DashboardCLas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5BP"/>
      <sheetName val="Dashboard06"/>
      <sheetName val="Dashboard07"/>
      <sheetName val="Dashboard08a"/>
      <sheetName val="Dashboard08aBP"/>
      <sheetName val="Dashboard08b"/>
      <sheetName val="Dashboard09"/>
      <sheetName val="Dashboard10"/>
      <sheetName val="Dashboard11"/>
      <sheetName val="Dashboard12N"/>
      <sheetName val="Dashboard12C"/>
      <sheetName val="Dashboard13N"/>
      <sheetName val="Dashboard13C"/>
      <sheetName val="Dashboard15"/>
      <sheetName val="P37"/>
      <sheetName val="DashboardBIceberg"/>
      <sheetName val="DashboardBTrajectory"/>
      <sheetName val="DashboardCBankablePlan"/>
      <sheetName val="DashboardD30"/>
      <sheetName val="DashboardDOverdue"/>
      <sheetName val="DashboardE30"/>
      <sheetName val="DashboardEOverdue"/>
      <sheetName val="DashboardF"/>
      <sheetName val="DashboardG"/>
      <sheetName val="srcLastUpdated"/>
      <sheetName val="Schedul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nominal)"/>
      <sheetName val="Expense Summary( 2008$)"/>
      <sheetName val="NOI FERC SAP Nom$"/>
      <sheetName val="NOI FERC SAP 2008$"/>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A &amp; B"/>
      <sheetName val="GGS-Inputs C"/>
      <sheetName val="GGS-OpPlanInputs"/>
      <sheetName val="GGS-OpPlanAnnual"/>
      <sheetName val="GGS-LTSA_Data"/>
      <sheetName val="GGS-OM Labor"/>
      <sheetName val="HBGS Decision"/>
      <sheetName val="HBGS-Forecast A"/>
      <sheetName val="HBGS-Forecast B"/>
      <sheetName val="HBGS-OM Labor"/>
      <sheetName val="CGS Decision"/>
      <sheetName val="CGS-Forecast"/>
      <sheetName val="CGS-LTSA Forecast"/>
      <sheetName val="CGS- Inputs A &amp; B"/>
      <sheetName val="CGS- Inputs C"/>
      <sheetName val="CGS-OpPlanInputs"/>
      <sheetName val="CGS-OpPlanAnnual"/>
      <sheetName val="CGS-LTSA_Data"/>
      <sheetName val="CGS-OM Labor"/>
      <sheetName val="2004-2008 Recorded Capital"/>
      <sheetName val="Forecast Walk Capital"/>
      <sheetName val="Capital Projects &gt; $1Mil "/>
      <sheetName val="Other Capital Projects"/>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PPP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sheetName val="MAT Summary"/>
      <sheetName val="Dashboard"/>
      <sheetName val="Wave Overlay"/>
      <sheetName val="Data Provider Details"/>
      <sheetName val="Data Points"/>
      <sheetName val="Data Dump"/>
      <sheetName val="Process-MAT Summary"/>
      <sheetName val="MegaProcess-Process Summary"/>
      <sheetName val="Data Inputs"/>
      <sheetName val="Original Bankable Plan"/>
      <sheetName val="tblMasterTranspose"/>
      <sheetName val="tblCurrentWeek"/>
      <sheetName val="open questions"/>
      <sheetName val="Sheet4"/>
      <sheetName val="Forecasted Paymen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DREToggles"/>
      <sheetName val="TranPlusAdjCI"/>
      <sheetName val="Change Log"/>
      <sheetName val="TranPlusAdjDpt"/>
      <sheetName val="AllAdjComm"/>
      <sheetName val="Sheet1"/>
      <sheetName val="TranAdjAlloc"/>
      <sheetName val="CorpItems"/>
      <sheetName val="AG_ADJALL"/>
    </sheetNames>
    <sheetDataSet>
      <sheetData sheetId="0"/>
      <sheetData sheetId="1" refreshError="1"/>
      <sheetData sheetId="2" refreshError="1"/>
      <sheetData sheetId="3"/>
      <sheetData sheetId="4"/>
      <sheetData sheetId="5" refreshError="1"/>
      <sheetData sheetId="6"/>
      <sheetData sheetId="7" refreshError="1"/>
      <sheetData sheetId="8"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s>
    <sheetDataSet>
      <sheetData sheetId="0" refreshError="1"/>
      <sheetData sheetId="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batch"/>
      <sheetName val="Dec09Canceled Orders Report_123"/>
      <sheetName val="5590047_Dec09"/>
      <sheetName val="Reserve Matrix (C1)"/>
    </sheetNames>
    <sheetDataSet>
      <sheetData sheetId="0" refreshError="1"/>
      <sheetData sheetId="1" refreshError="1"/>
      <sheetData sheetId="2" refreshError="1"/>
      <sheetData sheetId="3"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activity C-E"/>
      <sheetName val="SAP C-E Category"/>
      <sheetName val="Assumptions"/>
      <sheetName val="5590047_Dec09"/>
      <sheetName val="Reserve Matrix (C1)"/>
    </sheetNames>
    <sheetDataSet>
      <sheetData sheetId="0" refreshError="1"/>
      <sheetData sheetId="1" refreshError="1"/>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SAP Input"/>
      <sheetName val="SAP C-E Category"/>
    </sheetNames>
    <sheetDataSet>
      <sheetData sheetId="0" refreshError="1"/>
      <sheetData sheetId="1" refreshError="1"/>
      <sheetData sheetId="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ActivityWalks"/>
      <sheetName val="Activity"/>
      <sheetName val="SumByMonth"/>
      <sheetName val="RB_UTILbyMonth"/>
      <sheetName val="RB_CSbyMonth"/>
      <sheetName val="RB_EDbyMonth"/>
      <sheetName val="RB_GDbyMonth"/>
      <sheetName val="RB_ETbyMonth"/>
      <sheetName val="RB_GTbyMonth"/>
      <sheetName val="RB_URGbyMonth"/>
      <sheetName val="RB_DCbyMonth"/>
      <sheetName val="SumByYear"/>
      <sheetName val="RB_UTILbyYear"/>
      <sheetName val="RB_CSbyYear"/>
      <sheetName val="RBBiz_EDbyYear"/>
      <sheetName val="RBBiz_GDbyYear"/>
      <sheetName val="RBBiz_ETbyYear"/>
      <sheetName val="RBBiz_GTbyYear"/>
      <sheetName val="RBBiz_URGbyYear"/>
      <sheetName val="RBBiz_DCbyYear"/>
      <sheetName val="RBBiz_ByLLPE"/>
      <sheetName val="RBBiz_ByLLPE_Old"/>
      <sheetName val="Compare_ByLLPE"/>
      <sheetName val="RB_UTILbyYear_Old"/>
      <sheetName val="Compare_UTILby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PM-NPAE new SAP Table"/>
      <sheetName val="EGI-PIPELINE (2)"/>
      <sheetName val="Tab List"/>
      <sheetName val="PM-LISTS"/>
      <sheetName val="EGI-TRACKER"/>
      <sheetName val="PIV-RAG"/>
      <sheetName val="PIV-PS"/>
      <sheetName val="Tracker-Updates"/>
      <sheetName val="Mtg-Levers"/>
      <sheetName val="2022 Reassessment"/>
      <sheetName val="EGI-GIP-TRACKER (22)"/>
      <sheetName val="C9P2-F13-F15"/>
      <sheetName val="EGI-GENSITES"/>
      <sheetName val="EGI-GIP-TRACKER (21)"/>
      <sheetName val="EGI-PIPELINE"/>
      <sheetName val="EGI-MMAs"/>
      <sheetName val="PM-DA-WBS"/>
      <sheetName val="2022-MWC82-Variance"/>
      <sheetName val="PM-Reporting-Cadence"/>
      <sheetName val="PIV-Pipeline"/>
      <sheetName val="EGI-Post-COD-Maint"/>
      <sheetName val="Dashboard"/>
      <sheetName val="Mtg-05"/>
      <sheetName val="Mtg-06"/>
      <sheetName val="Mtg-SCHED"/>
      <sheetName val="PM-BD7"/>
      <sheetName val="Mtg-07"/>
      <sheetName val="Mtg-08"/>
      <sheetName val="PRM-AO (07)"/>
      <sheetName val="PRM-PGM (07)"/>
      <sheetName val="Mtg-09"/>
      <sheetName val="PRM-AO (08)"/>
      <sheetName val="PRM-PGM (08)"/>
      <sheetName val="PRM-AO (09)"/>
      <sheetName val="PRM-PGM (09)"/>
      <sheetName val="AO-Auths"/>
      <sheetName val="AO-82OC"/>
      <sheetName val="PIV-82OC"/>
      <sheetName val="PM-AO-6XOC"/>
      <sheetName val="AO-82OF"/>
      <sheetName val="AO-89"/>
      <sheetName val="AO-999"/>
      <sheetName val="AO-PRM-VAR"/>
      <sheetName val="AO-PS"/>
      <sheetName val="AO-RISK"/>
      <sheetName val="CAISO"/>
      <sheetName val="AO-POs"/>
      <sheetName val="AO-82OC (7) copy"/>
      <sheetName val="PM-PIV-5Y-Combo"/>
      <sheetName val="PM-Levered T.dots"/>
      <sheetName val="PM-C14-Review"/>
      <sheetName val="PRM-AO (7) co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7OX"/>
    </sheetNames>
    <sheetDataSet>
      <sheetData sheetId="0"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 val="RECON"/>
      <sheetName val="calendar - month end clo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DISC.XLS"/>
      <sheetName val=" DISC97.XLS"/>
    </sheetNames>
    <sheetDataSet>
      <sheetData sheetId="0"/>
      <sheetData sheetId="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PKGPTR"/>
    </sheetNames>
    <definedNames>
      <definedName name="signature"/>
    </defined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1Q-95 TP Down Load"/>
    </sheetNames>
    <sheetDataSet>
      <sheetData sheetId="0"/>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T&amp;D Summary"/>
      <sheetName val="BCA Summary"/>
      <sheetName val="GDExpense"/>
      <sheetName val="GTExpense"/>
      <sheetName val="GDCapital"/>
      <sheetName val="GTCapital"/>
      <sheetName val="Other"/>
      <sheetName val="Query"/>
      <sheetName val="UnitQuery"/>
      <sheetName val="Checks"/>
      <sheetName val="BCAMap"/>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Sheet2"/>
      <sheetName val="SAP_Orders"/>
      <sheetName val="BU_Map_to_150"/>
    </sheetNames>
    <sheetDataSet>
      <sheetData sheetId="0"/>
      <sheetData sheetId="1"/>
      <sheetData sheetId="2"/>
      <sheetData sheetId="3"/>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Arsw"/>
      <sheetName val="Royal sws. "/>
      <sheetName val="Completed"/>
      <sheetName val="Help"/>
      <sheetName val="Sub -cust"/>
      <sheetName val="Validation Lists"/>
      <sheetName val="Drop-down lists"/>
      <sheetName val="Dropdowns_1"/>
      <sheetName val="Drop-downs"/>
      <sheetName val="PGECshFlw"/>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sheetData sheetId="9"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 Sws - 2008-rev1"/>
      <sheetName val="Substation Naming Convention"/>
      <sheetName val="Dist Sws 2007 - Rev 2"/>
      <sheetName val="Dist Sws. - 2007 - Rev. 1"/>
      <sheetName val="2006"/>
      <sheetName val="2005 &amp; Prior"/>
    </sheetNames>
    <sheetDataSet>
      <sheetData sheetId="0"/>
      <sheetData sheetId="1"/>
      <sheetData sheetId="2"/>
      <sheetData sheetId="3"/>
      <sheetData sheetId="4"/>
      <sheetData sheetId="5"/>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Plant"/>
      <sheetName val="Depreciation"/>
      <sheetName val="Intersec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 val="2"/>
      <sheetName val="RO_Output"/>
      <sheetName val="PGECshFlw"/>
      <sheetName val="XREF"/>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2-AE-6 Updated"/>
      <sheetName val="Depr PT"/>
      <sheetName val="AccumDepr WAVG  PT"/>
      <sheetName val="AccumDepr EOY PT"/>
      <sheetName val="OtherRB PT"/>
      <sheetName val="Depr-Reserve PT (High-Low)"/>
      <sheetName val="Plant PT (High-Low)"/>
      <sheetName val="P2-AE-6 PT"/>
      <sheetName val="P2-AD Analysis"/>
      <sheetName val="lkpDeprRate"/>
      <sheetName val="DecBaseYrDepr"/>
      <sheetName val="DecBaseYrReserve"/>
      <sheetName val="lkpUCC"/>
      <sheetName val="Table 10A-1"/>
      <sheetName val="Comparison - TO13 Approved"/>
      <sheetName val="P2-AE-6"/>
      <sheetName val="Comparison - TO14 Proposed"/>
      <sheetName val="Table 10A-1 2.5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Adj1"/>
      <sheetName val="RRBSub"/>
      <sheetName val="CE w_tax"/>
      <sheetName val="NewTemplate"/>
      <sheetName val="ESCROW"/>
      <sheetName val="JEUploadListOfResults"/>
      <sheetName val="TRUSTS"/>
      <sheetName val="RRB"/>
      <sheetName val="bank int"/>
      <sheetName val="40-005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B"/>
      <sheetName val="Detail"/>
      <sheetName val="Map rcls"/>
      <sheetName val="Cons0504"/>
      <sheetName val="Cons1203"/>
      <sheetName val="BA 0404"/>
      <sheetName val="Bal Acct"/>
      <sheetName val="Asset bc acct 0304"/>
      <sheetName val="Asset bc acct 1203"/>
      <sheetName val="AR Summ 0504"/>
      <sheetName val="AR Aging 0504"/>
      <sheetName val="P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 val="Market_AR"/>
      <sheetName val="GMC_AR"/>
      <sheetName val="Market_AP"/>
      <sheetName val="GMC_AP"/>
      <sheetName val="Accounts"/>
      <sheetName val="NameMap"/>
      <sheetName val="Invoices"/>
      <sheetName val="Wires"/>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 val="Strategic Initiatives"/>
      <sheetName val="Going Concern"/>
      <sheetName val="Report (2)"/>
      <sheetName val="CDx"/>
      <sheetName val="SAP"/>
      <sheetName val="ABSEst"/>
      <sheetName val="EstUsage"/>
      <sheetName val="ActbyMo"/>
      <sheetName val="BudbyMo"/>
      <sheetName val="MiscRev"/>
      <sheetName val="FlowsRpt"/>
      <sheetName val="Flows"/>
      <sheetName val="JuneLOB"/>
      <sheetName val="JuneUsage"/>
      <sheetName val="Report_(2)"/>
      <sheetName val="Equipment Failure AI 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20 QA Draft March 12"/>
      <sheetName val="Sheet1"/>
      <sheetName val="TPD List"/>
      <sheetName val="Named Ranges"/>
    </sheetNames>
    <sheetDataSet>
      <sheetData sheetId="0"/>
      <sheetData sheetId="1"/>
      <sheetData sheetId="2"/>
      <sheetData sheetId="3"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MWC (2)"/>
      <sheetName val="POs over 10M"/>
      <sheetName val="POs 2018 ISD"/>
      <sheetName val="POs 2019 ISD"/>
      <sheetName val="Large OAI"/>
      <sheetName val="Spend with Past ISD"/>
      <sheetName val="CWIP past ISD"/>
      <sheetName val="CWIP Only"/>
      <sheetName val="Missing ISD with Spend"/>
      <sheetName val="Summary MWC"/>
      <sheetName val="Large Neg Forecast"/>
      <sheetName val="TO Draft"/>
      <sheetName val="TPD List"/>
      <sheetName val=" CA Calc"/>
      <sheetName val="S2 by MWC"/>
      <sheetName val="MWC Descri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List"/>
      <sheetName val="Schedule"/>
      <sheetName val="Master"/>
      <sheetName val="Bay Area"/>
      <sheetName val="Central Coast"/>
      <sheetName val="Central Valley"/>
      <sheetName val="Northern"/>
      <sheetName val="Links"/>
      <sheetName val="Lists"/>
    </sheetNames>
    <sheetDataSet>
      <sheetData sheetId="0"/>
      <sheetData sheetId="1"/>
      <sheetData sheetId="2"/>
      <sheetData sheetId="3"/>
      <sheetData sheetId="4"/>
      <sheetData sheetId="5"/>
      <sheetData sheetId="6"/>
      <sheetData sheetId="7"/>
      <sheetData sheetId="8"/>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sheetData sheetId="4"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NetAdd"/>
      <sheetName val="ETP201 - 2011"/>
      <sheetName val="ETP201 - 2012"/>
      <sheetName val="ETP202 - 2011"/>
      <sheetName val="ETP202 - 2012"/>
      <sheetName val="Sheetlist"/>
      <sheetName val="Instructions"/>
      <sheetName val="TOC"/>
      <sheetName val="PS-1"/>
      <sheetName val="PS-2"/>
      <sheetName val="WAVG Plant Af Alloc"/>
      <sheetName val="UCC#201 Plant "/>
      <sheetName val="UCC#202 Plant "/>
      <sheetName val="PD I  AD 2 of 2"/>
      <sheetName val="Capex_wAdj (1)"/>
      <sheetName val="Capex_wAdj (201)"/>
      <sheetName val="Capex_wAdj (202)"/>
      <sheetName val="PS-4 summ (replace PS-4 to 9)"/>
      <sheetName val="PS-4 detail (replace PS-4 to 9)"/>
      <sheetName val="PS-5 summ (new)"/>
      <sheetName val="PS-5 detail (new)"/>
      <sheetName val="PS-6 summ (new)"/>
      <sheetName val="PS-6 detail (new)"/>
      <sheetName val="PS-7 (was PS-12)"/>
      <sheetName val="P11-1"/>
      <sheetName val="P11-2"/>
      <sheetName val="P11-3"/>
      <sheetName val="P11-4"/>
      <sheetName val="P11-4A"/>
      <sheetName val="P11-4B"/>
      <sheetName val="P11-4C"/>
      <sheetName val="P11-5"/>
      <sheetName val="P11-5A"/>
      <sheetName val="P11-5B"/>
      <sheetName val="P11-5C"/>
      <sheetName val="P12-1 thru P12-7 bf Alloc"/>
      <sheetName val="P12-1A thru P12-7A alloc 300"/>
      <sheetName val="P12-1B thru P12-7B alloc 800"/>
      <sheetName val="P12-1C thru P12-7C after alloc"/>
      <sheetName val="P13-1 thru P13-7 bf Alloc"/>
      <sheetName val="P13-1A thru P13-7A alloc 300"/>
      <sheetName val="P13-1B thru P13-7B alloc 800"/>
      <sheetName val="P13-1C thru P13-7C after alloc"/>
      <sheetName val="P14-1 thru P14-7 bf Alloc"/>
      <sheetName val="P14-1A thru P14-7A alloc 300"/>
      <sheetName val="P14-1B thru P14-7B alloc 800"/>
      <sheetName val="P14-1C thru P14-7C after alloc"/>
      <sheetName val="P12-8 thru P12-14 WAVG bf Alloc"/>
      <sheetName val="P12-8A thru P12-14A alloc 300"/>
      <sheetName val="P12-8B thru P12-14B alloc 800"/>
      <sheetName val="P12-8C thru P12-14C after alloc"/>
      <sheetName val="P13-8 thru P13-14 WAVG bf Alloc"/>
      <sheetName val="P13-8A thru P13-14A alloc 300"/>
      <sheetName val="P13-8B thru P13-14B alloc 800"/>
      <sheetName val="P13-8C thru P13-14C after alloc"/>
      <sheetName val="P14-8 thru P14-14 WAVG bf Alloc"/>
      <sheetName val="P14-8A thru P14-14A alloc 300"/>
      <sheetName val="P14-8B thru P14-14B alloc 800"/>
      <sheetName val="P14-8C thru P14-14C after alloc"/>
      <sheetName val="Sheet1"/>
      <sheetName val="Recorded_Plant"/>
      <sheetName val="OtherRB"/>
      <sheetName val="Capex"/>
      <sheetName val="GrossAdd"/>
      <sheetName val="NormRet"/>
      <sheetName val="MajorRet"/>
      <sheetName val="VintRet"/>
      <sheetName val="TotRet"/>
      <sheetName val="NetAdd"/>
      <sheetName val="Plant Pt"/>
      <sheetName val="Plant"/>
      <sheetName val="lkpCGIF"/>
      <sheetName val="lkpUCC"/>
      <sheetName val="lkpCommonU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che"/>
      <sheetName val="Menu"/>
      <sheetName val="Report"/>
      <sheetName val="Pivot"/>
      <sheetName val="Full Portfolio"/>
      <sheetName val="Short Portfolio"/>
      <sheetName val="Rolling"/>
      <sheetName val="Equipment Failure AI Prep"/>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bl_3B_Capital_0CCT_only"/>
      <sheetName val="tbl_3D_OM_0CCT_only"/>
      <sheetName val="Cap Cost by Source Object"/>
      <sheetName val="OM Cost by Source Object"/>
      <sheetName val="Vlookup"/>
      <sheetName val="Sheet4"/>
    </sheetNames>
    <sheetDataSet>
      <sheetData sheetId="0"/>
      <sheetData sheetId="1"/>
      <sheetData sheetId="2"/>
      <sheetData sheetId="3"/>
      <sheetData sheetId="4"/>
      <sheetData sheetId="5"/>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ptions"/>
      <sheetName val="Issue Log"/>
      <sheetName val="Sheet1"/>
      <sheetName val="Capex"/>
      <sheetName val="Dec Base Yr"/>
      <sheetName val="BaseYr-1 to NovBaseYr"/>
      <sheetName val="DecBaseYr DeprExp"/>
      <sheetName val="Rate Base Items"/>
      <sheetName val="COR Overrides"/>
      <sheetName val="NormRets Overrides"/>
      <sheetName val="Major Rets"/>
      <sheetName val="VintRets"/>
      <sheetName val="Depreciation factors"/>
      <sheetName val="Asset Class List"/>
      <sheetName val="lkpCGIF"/>
      <sheetName val="lkpUCC"/>
      <sheetName val="lkpFuncUCC"/>
      <sheetName val="lkpCommonUCC"/>
      <sheetName val="lkpFactorByAssetClass"/>
      <sheetName val="lkpMWCFunc"/>
      <sheetName val="lkpFuncGrpToAssetClassFc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ange Log"/>
      <sheetName val="Fields Description"/>
      <sheetName val="Constants"/>
    </sheetNames>
    <sheetDataSet>
      <sheetData sheetId="0" refreshError="1"/>
      <sheetData sheetId="1" refreshError="1"/>
      <sheetData sheetId="2"/>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Name val="List"/>
      <sheetName val=" Summary - ALL"/>
      <sheetName val=" Summary - Subsidiaries"/>
      <sheetName val="1st Eval"/>
      <sheetName val="Re-sampled Summary"/>
      <sheetName val="Comparison Summary"/>
      <sheetName val="High Level Summary"/>
      <sheetName val="2002 Scores"/>
      <sheetName val="Analysts"/>
      <sheetName val="AT1460400"/>
      <sheetName val="AT1461020"/>
      <sheetName val="AT2340004"/>
      <sheetName val="AT2340500"/>
      <sheetName val="CR1310420"/>
      <sheetName val="CR1310424"/>
      <sheetName val="CR1310780"/>
      <sheetName val="CR1340060"/>
      <sheetName val="CR2530003"/>
      <sheetName val="CR2530009"/>
      <sheetName val="EA1204001"/>
      <sheetName val="EA2284040"/>
      <sheetName val="EA2320001"/>
      <sheetName val="FA1231500"/>
      <sheetName val="FA1231800"/>
      <sheetName val="FA1240100"/>
      <sheetName val="FA1310506"/>
      <sheetName val="FA1310509"/>
      <sheetName val="FA1360000"/>
      <sheetName val="FA1650020"/>
      <sheetName val="FA1650100"/>
      <sheetName val="FA1710000"/>
      <sheetName val="FA2040000"/>
      <sheetName val="FA2040001"/>
      <sheetName val="FA2040500"/>
      <sheetName val="FA2210001"/>
      <sheetName val="FA2282000"/>
      <sheetName val="FA2282002"/>
      <sheetName val="FA2282004"/>
      <sheetName val="FA2282030"/>
      <sheetName val="FA2320010"/>
      <sheetName val="FA2320018"/>
      <sheetName val="FA2320023"/>
      <sheetName val="FA2320031"/>
      <sheetName val="FA2320091"/>
      <sheetName val="FA2320100"/>
      <sheetName val="FA2340003"/>
      <sheetName val="FA2370006"/>
      <sheetName val="FA2420003"/>
      <sheetName val="FA2420095"/>
      <sheetName val="FA2420120"/>
      <sheetName val="FA2530291"/>
      <sheetName val="RA1440020"/>
      <sheetName val="RA2320850"/>
      <sheetName val="RA2410030"/>
      <sheetName val="RA2410910"/>
      <sheetName val="RA2520050"/>
      <sheetName val="RA2530004"/>
      <sheetName val="ADPS ADPS ADPS ADPS"/>
      <sheetName val="AT1460400 ADP"/>
      <sheetName val="AT1461020 ADP"/>
      <sheetName val="AT2340004 ADP"/>
      <sheetName val="AT2340500 ADP"/>
      <sheetName val="CR1310420 ADP"/>
      <sheetName val="CR1310424 ADP"/>
      <sheetName val="CR1310780 ADP"/>
      <sheetName val="CR1340060 ADP"/>
      <sheetName val="CR2530003 ADP"/>
      <sheetName val="CR2530009 ADP"/>
      <sheetName val="EA1204001 ADP"/>
      <sheetName val="EA2284040 ADP"/>
      <sheetName val="EA2320001 ADP"/>
      <sheetName val="FA1231500 ADP"/>
      <sheetName val="FA1231800 ADP"/>
      <sheetName val="FA1240100 ADP"/>
      <sheetName val="FA1310506 ADP"/>
      <sheetName val="FA1310509 ADP"/>
      <sheetName val="FA1360000 ADP"/>
      <sheetName val="FA1650020 ADP"/>
      <sheetName val="FA1650100 ADP"/>
      <sheetName val="FA1710000 ADP"/>
      <sheetName val="FA2040000 ADP"/>
      <sheetName val="FA2040001 ADP"/>
      <sheetName val="FA2040500 ADP"/>
      <sheetName val="FA2210001 ADP"/>
      <sheetName val="FA2282000 ADP"/>
      <sheetName val="FA2282002 ADP"/>
      <sheetName val="FA2282004 ADP"/>
      <sheetName val="FA2282030 ADP"/>
      <sheetName val="FA2320010 ADP"/>
      <sheetName val="FA2320018 ADP"/>
      <sheetName val="FA2320023 ADP"/>
      <sheetName val="FA2320031 ADP"/>
      <sheetName val="FA2320091 ADP"/>
      <sheetName val="FA2320100 ADP"/>
      <sheetName val="FA2340003 ADP"/>
      <sheetName val="FA2370006 ADP"/>
      <sheetName val="FA2420003 ADP"/>
      <sheetName val="FA2420095 ADP"/>
      <sheetName val="FA2420120 ADP"/>
      <sheetName val="FA2530291 ADP"/>
      <sheetName val="RA1440020 ADP"/>
      <sheetName val="RA2320850 ADP"/>
      <sheetName val="RA2410030 ADP"/>
      <sheetName val="RA2410910 ADP"/>
      <sheetName val="RA2520050 ADP"/>
      <sheetName val="RA2530004 ADP"/>
      <sheetName val="List (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sheetNames>
    <sheetDataSet>
      <sheetData sheetId="0"/>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032004"/>
      <sheetName val="bal032004vs1"/>
      <sheetName val="bal032004vs2"/>
      <sheetName val="bal032004vs3"/>
      <sheetName val="balMarch2004vs1"/>
      <sheetName val="sapdetail032004"/>
      <sheetName val="WAGE0304REPORT"/>
      <sheetName val="activity"/>
      <sheetName val="activityvs2"/>
      <sheetName val="activityvs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Keenan Labor Spend and Headcnt"/>
      <sheetName val="Contract CM"/>
      <sheetName val="Contract YTD"/>
      <sheetName val="Summary"/>
      <sheetName val="Headcount by Class"/>
      <sheetName val="Keenan Labor"/>
      <sheetName val="Keenan Headcount by Class"/>
      <sheetName val="Intersection"/>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1"/>
      <sheetName val="2"/>
      <sheetName val="3"/>
      <sheetName val="Menu"/>
      <sheetName val="Menu_Instructions"/>
      <sheetName val="4_data"/>
      <sheetName val="4"/>
      <sheetName val="5"/>
    </sheetNames>
    <sheetDataSet>
      <sheetData sheetId="0"/>
      <sheetData sheetId="1"/>
      <sheetData sheetId="2"/>
      <sheetData sheetId="3"/>
      <sheetData sheetId="4"/>
      <sheetData sheetId="5"/>
      <sheetData sheetId="6"/>
      <sheetData sheetId="7"/>
      <sheetData sheetId="8"/>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FlowAdjSum"/>
      <sheetName val="Form 8886"/>
      <sheetName val="DataFlow Defaults"/>
      <sheetName val="Sheet1"/>
    </sheetNames>
    <sheetDataSet>
      <sheetData sheetId="0"/>
      <sheetData sheetId="1" refreshError="1"/>
      <sheetData sheetId="2"/>
      <sheetData sheetId="3"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APBEXqueries"/>
      <sheetName val="SAPBEXfilters"/>
      <sheetName val="Reconciliation"/>
      <sheetName val="Annual Planning"/>
      <sheetName val="Transfer Summary"/>
      <sheetName val="Exp Order Transactions"/>
      <sheetName val="Cap Order Transactions"/>
      <sheetName val="Cap Hier Change"/>
      <sheetName val="Exp Hier Change"/>
      <sheetName val="Planning ORD"/>
      <sheetName val="IIC ORD"/>
      <sheetName val="MAP"/>
      <sheetName val="Excluded or Split Transfers"/>
      <sheetName val="Summary"/>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UC High Level Summary"/>
      <sheetName val="Routine Unit - May 12 YTD"/>
      <sheetName val="Major Unit  - May 12 YTD"/>
      <sheetName val="UC010_New"/>
      <sheetName val="Breakdown"/>
      <sheetName val="Unit Analysis - Feb 12 YTD"/>
      <sheetName val="Unit Analysis - Feb 12"/>
      <sheetName val="Jan 2012"/>
      <sheetName val="Unit Analysis - Jan 12"/>
      <sheetName val="TPD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MAT Codes - Transmission"/>
      <sheetName val="Validation Lists"/>
      <sheetName val="Validation List"/>
      <sheetName val="PriorityScoreCalc"/>
      <sheetName val="Drop-down lists"/>
      <sheetName val="Risk Register"/>
      <sheetName val="2015 Substation List"/>
      <sheetName val="Order Number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1500"/>
      <sheetName val="JEchecklist"/>
      <sheetName val="SAPJE"/>
      <sheetName val="SCHEDULE"/>
    </sheetNames>
    <sheetDataSet>
      <sheetData sheetId="0"/>
      <sheetData sheetId="1"/>
      <sheetData sheetId="2"/>
      <sheetData sheetId="3"/>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A Events"/>
      <sheetName val="Event County Lookup"/>
      <sheetName val="TABLE"/>
    </sheetNames>
    <sheetDataSet>
      <sheetData sheetId="0" refreshError="1"/>
      <sheetData sheetId="1" refreshError="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oderModel"/>
      <sheetName val="PMOSUmmary"/>
      <sheetName val="PGEWANSummary"/>
      <sheetName val="UTCsummary"/>
      <sheetName val="PGEsubsummary"/>
      <sheetName val="PGEGASNET"/>
      <sheetName val="MeterSummary"/>
      <sheetName val="Hexreport"/>
      <sheetName val="Substationequipment"/>
      <sheetName val="ElectricModules"/>
      <sheetName val="Wellsum"/>
      <sheetName val="Workloadsummary"/>
      <sheetName val="Reports"/>
      <sheetName val="Reports2"/>
      <sheetName val="Reports3"/>
      <sheetName val="Old Chart"/>
      <sheetName val="Chart1"/>
      <sheetName val="Annual Spend"/>
      <sheetName val="Chart Data"/>
      <sheetName val="Tables"/>
      <sheetName val="Change Log"/>
      <sheetName val="Trend"/>
      <sheetName val="Actuals"/>
      <sheetName val="Delta"/>
      <sheetName val="Cycle2_Inputs"/>
      <sheetName val="SAP_Orders"/>
      <sheetName val="Cycle3_Input"/>
      <sheetName val="BU_Map_to_150"/>
      <sheetName val="STD-Template"/>
      <sheetName val="Prices"/>
      <sheetName val="Drivers"/>
      <sheetName val="PMO-Jana"/>
      <sheetName val="Contingency"/>
      <sheetName val="PMO-Tim"/>
      <sheetName val="PMO-Wilson"/>
      <sheetName val="Wellington"/>
      <sheetName val="DCSI"/>
      <sheetName val="Hexagram"/>
      <sheetName val="Meters"/>
      <sheetName val="UTCs_Excl_PGE"/>
      <sheetName val="Subst_PGE"/>
      <sheetName val="PGE_DCUs"/>
      <sheetName val="Call_Center"/>
      <sheetName val="CC&amp;B"/>
      <sheetName val="Communications"/>
      <sheetName val="Inputs ELECTRIC"/>
      <sheetName val="Old_Chart"/>
      <sheetName val="Annual_Spend"/>
      <sheetName val="Chart_Data"/>
      <sheetName val="Change_Log"/>
      <sheetName val="Inputs_ELECTR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sheetData sheetId="28" refreshError="1"/>
      <sheetData sheetId="29"/>
      <sheetData sheetId="30"/>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Checklist"/>
      <sheetName val="1823057 RECON"/>
      <sheetName val="Cover"/>
      <sheetName val="CE w_tax"/>
      <sheetName val="JEUploadListOfResults"/>
      <sheetName val="Template"/>
      <sheetName val="Mgt Reporting"/>
      <sheetName val="JE Checklist"/>
      <sheetName val="Traveler Log"/>
      <sheetName val="Revised_Checklist"/>
      <sheetName val="1823057_RECON"/>
      <sheetName val="JE_Checklist"/>
      <sheetName val="CE_w_tax"/>
      <sheetName val="Traveler_Log"/>
      <sheetName val="Mgt_Reporting"/>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sheetData sheetId="10"/>
      <sheetData sheetId="11"/>
      <sheetData sheetId="12"/>
      <sheetData sheetId="13"/>
      <sheetData sheetId="1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ay 1 2012"/>
      <sheetName val="2012 Assumptions"/>
      <sheetName val="Notes"/>
      <sheetName val="High-level Recon"/>
      <sheetName val="Input Summary"/>
      <sheetName val="2011 EOY Plant &amp; Reserve"/>
      <sheetName val="2011 EOY Plant - ETP"/>
      <sheetName val="2011 EOY Reserve - ETP"/>
      <sheetName val="StanPac 2012"/>
      <sheetName val="Avg Age"/>
      <sheetName val="SAP Fossil"/>
      <sheetName val="GRC Settlement Appendix B"/>
      <sheetName val="2011 GRC sch DS-1"/>
      <sheetName val="GT&amp;S Attmnt 1 Table 10-1"/>
      <sheetName val="PP Rate 04.22.12"/>
      <sheetName val="2011 AC Chk"/>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v1"/>
      <sheetName val="v2"/>
      <sheetName val="Template"/>
      <sheetName val="YearlyTemplate"/>
      <sheetName val="ConstraintData"/>
      <sheetName val="HeaderParameters"/>
      <sheetName val="MonthlyData"/>
      <sheetName val="TemplateSpecificResource"/>
      <sheetName val="TextResource"/>
      <sheetName val="YearlyData"/>
      <sheetName val="Logo"/>
      <sheetName val="Help"/>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1"/>
      <sheetName val="v2"/>
      <sheetName val="Template"/>
      <sheetName val="YearlyTemplate"/>
      <sheetName val="ConstraintData"/>
      <sheetName val="HeaderParameters"/>
      <sheetName val="MonthlyData"/>
      <sheetName val="TemplateSpecificResource"/>
      <sheetName val="TextResource"/>
      <sheetName val="YearlyData"/>
      <sheetName val="Logo"/>
      <sheetName val="Help"/>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Calculations"/>
      <sheetName val="CA Utility Comparison"/>
      <sheetName val="Rate Conversion"/>
      <sheetName val="Table 11A"/>
      <sheetName val="Comparison Schedule"/>
      <sheetName val="Comparison - 2008 Proposed"/>
      <sheetName val="Comparison Schedule - Old"/>
      <sheetName val="Table 11D"/>
      <sheetName val="Deprate"/>
      <sheetName val="General Info"/>
      <sheetName val="Salvage Components"/>
      <sheetName val="Salvage Breakdown"/>
      <sheetName val="Book Reserve"/>
      <sheetName val="Functional Controls"/>
      <sheetName val="Plant"/>
      <sheetName val="Hydro Parameters"/>
      <sheetName val="Accounts and Groups"/>
      <sheetName val="LDS"/>
      <sheetName val="Sheet1"/>
      <sheetName val="TransPercentLookup"/>
      <sheetName val="Generation Reserve Checks"/>
      <sheetName val="Plant_Reserve Controls"/>
      <sheetName val="2008GRCTable11A"/>
      <sheetName val="FinalTransmissionReser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djustment Summary"/>
      <sheetName val="Check Figures"/>
      <sheetName val="Allocation"/>
      <sheetName val="Form 8886"/>
      <sheetName val="DataFlow Defaults"/>
    </sheetNames>
    <sheetDataSet>
      <sheetData sheetId="0" refreshError="1"/>
      <sheetData sheetId="1"/>
      <sheetData sheetId="2"/>
      <sheetData sheetId="3" refreshError="1"/>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 Sheet variance MTC"/>
      <sheetName val="PTR Control"/>
      <sheetName val="Return to Accrual"/>
      <sheetName val="Control Sheet"/>
      <sheetName val="PTR Control for RTA"/>
      <sheetName val="CA Control"/>
      <sheetName val="Adjustments"/>
      <sheetName val="Linked Data"/>
      <sheetName val="DataFlow Defaults"/>
      <sheetName val="Vlookup JE_Templ_Type"/>
      <sheetName val="Template Name and Statu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s_production"/>
      <sheetName val="Days &amp; Volumes"/>
    </sheetNames>
    <sheetDataSet>
      <sheetData sheetId="0" refreshError="1"/>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 Reliability Projects"/>
      <sheetName val="Help"/>
    </sheetNames>
    <sheetDataSet>
      <sheetData sheetId="0"/>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istribution"/>
      <sheetName val="FERC Refunds Cash Forecast"/>
      <sheetName val="Forecast Summary"/>
      <sheetName val="Notes"/>
      <sheetName val="Projected PX Liability"/>
      <sheetName val="Interest Calc"/>
      <sheetName val="Version control"/>
      <sheetName val="Loss of Refunds from Munis"/>
      <sheetName val="Forecast Settlements"/>
      <sheetName val="ERBBA Adj Analysis"/>
      <sheetName val="PAHd.Forecast split by prin.int"/>
      <sheetName val="Interest Recon"/>
      <sheetName val="Rec. bookforecast"/>
      <sheetName val="Range of Payment to PX"/>
      <sheetName val="Reconcile Beg PX Liability"/>
      <sheetName val="Recon-last month to this month"/>
      <sheetName val="Explain variances"/>
      <sheetName val="FERC Interest"/>
      <sheetName val="Summer FERC Interest"/>
      <sheetName val="Settlements to 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Menu_Instructions"/>
      <sheetName val="Exhibit 9 TOC_1"/>
      <sheetName val="Exhibit 9 TOC 2"/>
      <sheetName val="TOC"/>
      <sheetName val="not use"/>
      <sheetName val="1"/>
      <sheetName val="2"/>
      <sheetName val="1_923_Data"/>
      <sheetName val="3"/>
      <sheetName val="2_923_Data"/>
      <sheetName val="3_CC_Expand"/>
      <sheetName val="ChartPatterns"/>
      <sheetName val="4"/>
      <sheetName val="5"/>
      <sheetName val="6_Data"/>
      <sheetName val="6"/>
      <sheetName val="7"/>
      <sheetName val="8"/>
      <sheetName val="9"/>
      <sheetName val="9_data"/>
      <sheetName val="9_old"/>
      <sheetName val="11_old"/>
      <sheetName val="10TCT1"/>
      <sheetName val="10TCT2"/>
      <sheetName val="11_tst"/>
      <sheetName val="11"/>
      <sheetName val="BS - OS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Payables"/>
      <sheetName val="All Payables contact data"/>
      <sheetName val="Top 20"/>
      <sheetName val="Top 20 excl Gas and Power"/>
      <sheetName val="Gas Purchases"/>
      <sheetName val="Power Purchases"/>
      <sheetName val="Total Payables Dec00-21dlwt"/>
      <sheetName val="Input"/>
      <sheetName val="Control"/>
      <sheetName val="Calculations"/>
      <sheetName val="Cost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Change Form-User Form"/>
      <sheetName val="Pivot-EmergentvS2Matcode Compar"/>
      <sheetName val="OP YR Template-User Form"/>
      <sheetName val="OP YR Template-Chg Form"/>
      <sheetName val="OP YR Template-PSRS 31620"/>
      <sheetName val="OP YRTemplate-PSRS 31620-JobAid"/>
      <sheetName val="OP YR Template-PSRS 31620(Hard)"/>
      <sheetName val="OP YR Template"/>
      <sheetName val="Variance "/>
      <sheetName val="OP YR Sample"/>
      <sheetName val="S2_RebalanceRequest"/>
      <sheetName val="FundingTransfers2"/>
      <sheetName val="Funding Transfers Old"/>
      <sheetName val="AFO_APO Master List"/>
      <sheetName val="Project Change Form-User BK"/>
      <sheetName val="AttachmentsLog"/>
      <sheetName val="AccessLog"/>
      <sheetName val="PSRS Programs"/>
      <sheetName val="LookupTables"/>
      <sheetName val="PLEs"/>
      <sheetName val="S-2 Cap_Exp Master-Sort"/>
      <sheetName val="S2_RebalanceRequest_Copy"/>
      <sheetName val="PSRS Programs_COPY"/>
      <sheetName val="S-2 Cap_Exp Master-Sort_COPY"/>
      <sheetName val="S2_P6WBSmap_ID"/>
      <sheetName val="Pivot-EmergentvS2Matcode Co (2"/>
      <sheetName val="Misc Data"/>
      <sheetName val="Thresholds"/>
      <sheetName val="Metadata"/>
      <sheetName val="RebalanceRequest_Cap-76E-Auxi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concil Updated Billed Rev"/>
      <sheetName val="Billed Rev"/>
      <sheetName val="2001_Budget"/>
      <sheetName val="Reconciliation"/>
      <sheetName val="Cashflow"/>
      <sheetName val="Op Rev"/>
      <sheetName val="Balances"/>
      <sheetName val="BA_MTD 7-01"/>
      <sheetName val="Base Rev"/>
      <sheetName val="PBR"/>
      <sheetName val="Bud Rev Assumps"/>
      <sheetName val="Volumes for revenues"/>
      <sheetName val="Adjusted Base Case, Billing"/>
      <sheetName val="2000BCAPvolWmigra"/>
      <sheetName val="2002_2000BCAP_ALL_YR"/>
      <sheetName val="Adjusted Base Case Calendar"/>
      <sheetName val="Dist Rate Comps"/>
      <sheetName val="Distribution"/>
      <sheetName val="2000BCAP_in_March2002"/>
      <sheetName val="Misc"/>
      <sheetName val="COG"/>
      <sheetName val="Variable Costs sc2"/>
      <sheetName val="Variable Costs-02"/>
      <sheetName val="DLHP C3 Variable Costs"/>
      <sheetName val="2000 Input Sheet"/>
      <sheetName val="2001 Input Sheet"/>
      <sheetName val="CE5000070"/>
      <sheetName val="WACOG sc2"/>
      <sheetName val="Variable Costs sc1"/>
      <sheetName val="WACOG sc3"/>
      <sheetName val="WACOG-02"/>
      <sheetName val="Don How's Cycle3 WACOG"/>
      <sheetName val="DemandChgs sc3"/>
      <sheetName val="Variable Costs sc3"/>
      <sheetName val="8-31-01 WACOG"/>
      <sheetName val="8-31-01 Variable Costs"/>
      <sheetName val="8-31-01 DemandChgs"/>
      <sheetName val="DemandChgs sc2"/>
      <sheetName val="DPHL Cycle 3 DemandChg "/>
      <sheetName val="DemandChgs-02"/>
      <sheetName val="DLHp-TW Mod 9-8-00"/>
      <sheetName val="Procurement"/>
      <sheetName val="Backbone"/>
      <sheetName val="Local Transmission"/>
      <sheetName val="CGT input"/>
      <sheetName val="CGT Fcst 2001"/>
      <sheetName val="CGT Fcst 2002"/>
      <sheetName val="2000 9-7-00"/>
      <sheetName val="2001 9-7-00"/>
      <sheetName val="CGT Outlook 2001"/>
      <sheetName val="CGT Outlook 2002"/>
      <sheetName val="2001 Demands 9-7-00"/>
      <sheetName val="2000"/>
      <sheetName val="2001"/>
      <sheetName val="CGT2001Forecast(via HW 6-1-00)"/>
      <sheetName val="(8-31-00 Budget Run Ken Niemi)"/>
      <sheetName val="(9-8-00 Budget Run Ken Niemi)"/>
      <sheetName val="CEE"/>
      <sheetName val="Cyc 3 CEE 2000 "/>
      <sheetName val="Cyc 3 CEE 2001 "/>
      <sheetName val="CEM"/>
      <sheetName val="BCAP-98 Design"/>
      <sheetName val="BCAP98 Allocations"/>
      <sheetName val="BCAP00 Allocations"/>
      <sheetName val="Customers for rates"/>
      <sheetName val="Customers for revenues"/>
      <sheetName val="Customer Service Rev"/>
      <sheetName val="Rev analysis"/>
      <sheetName val="Rev_by_Class"/>
      <sheetName val="Rev_By_Comp"/>
      <sheetName val="Baseline"/>
      <sheetName val="Power Plant detail"/>
      <sheetName val="Volumes for rates"/>
      <sheetName val="Volume Variance"/>
      <sheetName val="Temp. Adjusted Recorded"/>
      <sheetName val="Recorded Volume"/>
      <sheetName val="GRC-99 volume"/>
      <sheetName val="GRC-99 volume (cold)"/>
      <sheetName val="BCAP errata"/>
      <sheetName val="2000 Demand"/>
      <sheetName val="August 2000 Cycle 3 Volumes"/>
      <sheetName val="July-99 Scenario 3 volume"/>
      <sheetName val="Nov-99 BCAP00 draft"/>
      <sheetName val="Updates from BUD5"/>
      <sheetName val="2001 Demand "/>
      <sheetName val="Updates from Cycle 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port Filter"/>
      <sheetName val="Investment List"/>
      <sheetName val="Investment By Stage"/>
      <sheetName val="ExpenditureScenarioDateRecords"/>
      <sheetName val="Milestones"/>
      <sheetName val="AlternativeConfigurableFields"/>
      <sheetName val="InvestmentConfigurableFields"/>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InvestmentStages"/>
      <sheetName val="ChartMetaData"/>
      <sheetName val="StageColors"/>
      <sheetName val="AlternativeAttributeRecord"/>
      <sheetName val="ScenarioMappingRecord"/>
      <sheetName val="MonthlyFinancialRecord"/>
      <sheetName val="formHelp"/>
      <sheetName val="ScoringFunctions"/>
      <sheetName val="ScoreFunctionFormats"/>
      <sheetName val="PTHelp"/>
      <sheetName val="PGE Adj 03 Tx Investment List_2"/>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sheetData sheetId="17" refreshError="1"/>
      <sheetData sheetId="18"/>
      <sheetData sheetId="19"/>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Menu"/>
      <sheetName val="Menu_Instructions"/>
      <sheetName val="1_Data"/>
      <sheetName val="1_OLD"/>
      <sheetName val="1"/>
      <sheetName val="2_Data"/>
      <sheetName val="2"/>
      <sheetName val="2a"/>
      <sheetName val="2b"/>
      <sheetName val="2c"/>
      <sheetName val="2d"/>
      <sheetName val="3"/>
      <sheetName val="3 (2)"/>
      <sheetName val="4_data"/>
      <sheetName val="4"/>
      <sheetName val="5_426_Data"/>
      <sheetName val="5"/>
      <sheetName val="9_data"/>
      <sheetName val="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 val="Allocation_Summary_2009"/>
    </sheetNames>
    <sheetDataSet>
      <sheetData sheetId="0" refreshError="1"/>
      <sheetData sheetId="1" refreshError="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PM-NPAE new SAP Table"/>
      <sheetName val="EGI-PIPELINE (2)"/>
      <sheetName val="Tab List"/>
      <sheetName val="PM-LISTS"/>
      <sheetName val="EGI-TRACKER"/>
      <sheetName val="Tracker-Updates"/>
      <sheetName val="Levers"/>
      <sheetName val="2022 Reassessment"/>
      <sheetName val="EGI-Post-COD-Maint"/>
      <sheetName val="EGI-GIP-TRACKER"/>
      <sheetName val="EGI-GENSITES"/>
      <sheetName val="EGI-PIPELINE"/>
      <sheetName val="EGI-MMAs"/>
      <sheetName val="PM-DA-WBS"/>
      <sheetName val="2022-MWC82-Variance"/>
      <sheetName val="EGI-Reporting-Cadence"/>
      <sheetName val="EGI-GIP-TRACKER (21)"/>
      <sheetName val="Dashboard"/>
      <sheetName val="Mtg-05"/>
      <sheetName val="Mtg-06"/>
      <sheetName val="Mtg-SCHED"/>
      <sheetName val="PM-BD7"/>
      <sheetName val="Mtg-07"/>
      <sheetName val="Mtg-08"/>
      <sheetName val="PRM-AO (07)"/>
      <sheetName val="PRM-PGM (07)"/>
      <sheetName val="Mtg-09"/>
      <sheetName val="PRM-AO (08)"/>
      <sheetName val="PRM-PGM (08)"/>
      <sheetName val="PRM-AO (09)"/>
      <sheetName val="PRM-PGM (09)"/>
      <sheetName val="AO-OMIT-Q-ORDERS"/>
      <sheetName val="AO-999"/>
      <sheetName val="AO-89"/>
      <sheetName val="AO-82OF"/>
      <sheetName val="AO-82OC"/>
      <sheetName val="AO-64OC"/>
      <sheetName val="AO-PRM-VAR"/>
      <sheetName val="AO-PS"/>
      <sheetName val="AO-RISK"/>
      <sheetName val="CAISO"/>
      <sheetName val="PIV-82OC"/>
      <sheetName val="AO-POs"/>
      <sheetName val="PIV-PS"/>
      <sheetName val="PIV-Pipeline"/>
      <sheetName val="Levered T.dots"/>
      <sheetName val="C14-Review"/>
      <sheetName val="PIV-RAG"/>
      <sheetName val="PRM-AO (7) copy"/>
      <sheetName val="AO-82OC (7) copy"/>
      <sheetName val="Bucks Review"/>
      <sheetName val="PIV-5Y-Com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GI-GIP-TRACKER w Cost -all"/>
      <sheetName val="EGI-PIPELINE + TRACKER - all"/>
      <sheetName val="Bookends"/>
      <sheetName val="Forecast - Low Case"/>
      <sheetName val="Forecast - High Case"/>
      <sheetName val="C15, C16 Forecast"/>
      <sheetName val="Summary Costs v2 MAX"/>
      <sheetName val="Summary Costs v2 MIN"/>
      <sheetName val="Summary Costs v2 Unc. view"/>
      <sheetName val="Summary Costs v1 MAX"/>
      <sheetName val="Summary Costs MIN"/>
      <sheetName val="Summary Costs v1 Unc. view"/>
      <sheetName val="Forecast Model C14 (old)"/>
      <sheetName val="EGI-GIP-TRACKER w Cost 82B&amp;W"/>
      <sheetName val="EGI-PIPELINE+TRACKER 82B&amp;W"/>
      <sheetName val="Sheet11"/>
      <sheetName val="Sheet10"/>
      <sheetName val="EGI-GIP-TRACKER w Cost OLD"/>
      <sheetName val="EGI-GIP-TRACKER - modified"/>
      <sheetName val="EGI-TRACKER"/>
      <sheetName val="EGI-PIPELINE"/>
      <sheetName val="EGI-GIP-TRACKER"/>
      <sheetName val="Financial Forecast to CLU13"/>
      <sheetName val="Comparison"/>
      <sheetName val="CAISO Active Queue"/>
      <sheetName val="Completed Generation Projects"/>
      <sheetName val="Withdrawn Generation Projects"/>
      <sheetName val="AO-82OC"/>
      <sheetName val="MAT level v2"/>
      <sheetName val="Phase to Prob Procee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Data Date"/>
      <sheetName val="AO-Risks"/>
      <sheetName val="List"/>
      <sheetName val="Q1-TPP"/>
      <sheetName val="Q1-RNU"/>
      <sheetName val="New Formats"/>
      <sheetName val="PIV-AO"/>
      <sheetName val="TRACKR-CP"/>
      <sheetName val="PGaE-TPP"/>
      <sheetName val="AO-Schedules"/>
      <sheetName val="Change-Tracking"/>
      <sheetName val="DATA"/>
      <sheetName val="Report Pivot Q2-TPP"/>
      <sheetName val="Report Pivot Q2-NU"/>
      <sheetName val="Q2-TPP"/>
      <sheetName val="Q2-RNU"/>
      <sheetName val="Sheet1"/>
      <sheetName val="PM-Responses"/>
      <sheetName val="PM Input"/>
      <sheetName val="Call-In"/>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Timeline"/>
      <sheetName val="Taxonomies"/>
      <sheetName val="List of Questions"/>
      <sheetName val="Risk Score Matrix"/>
      <sheetName val="Input"/>
      <sheetName val="Exponential based matrix"/>
      <sheetName val="2013 Cap S2"/>
      <sheetName val="2013 Exp S2"/>
      <sheetName val="Project Summary"/>
      <sheetName val="Project Summary (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Distribution Batteries"/>
      <sheetName val="Tranmission Batteries"/>
      <sheetName val="Archive"/>
      <sheetName val="Drop-down lists"/>
      <sheetName val="Validation List"/>
      <sheetName val="Flag Drop Downs "/>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Chart1"/>
      <sheetName val="Chart4"/>
      <sheetName val="Sheet1"/>
      <sheetName val="Sheet2"/>
      <sheetName val="rate alloc"/>
      <sheetName val="Allocation "/>
      <sheetName val="CFCADOG2"/>
      <sheetName val="rate_alloc"/>
      <sheetName val="Allocation_"/>
      <sheetName val="Reg Asset Analysis"/>
      <sheetName val="RRB Memo Acc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onci"/>
      <sheetName val="REV_EST"/>
      <sheetName val="Rev_by_Comp_by_Month"/>
      <sheetName val="Budget_Format"/>
      <sheetName val="Rev_by_Class_by_Month"/>
      <sheetName val="2000CofC"/>
      <sheetName val="Nc_bbt_stor_RRQ"/>
      <sheetName val="RATES"/>
      <sheetName val="Rates3_Jun2000CEMA"/>
      <sheetName val="Rates4_Jun2000Budget"/>
      <sheetName val="Rates5_Mar2000TUGRC"/>
      <sheetName val="Rates6_Jun2000BudgetnoCEMA"/>
      <sheetName val="Rates15_MonthlyPricing"/>
      <sheetName val="GA_BackboneT_Rates"/>
      <sheetName val="CurrentRunDataSet"/>
      <sheetName val="Backbone_Transm_Revenues"/>
      <sheetName val="D1_BUDGET_98_Done_10_97"/>
      <sheetName val="D2_GRC1999_Appl"/>
      <sheetName val="D3_BCAP98pgeDataSet"/>
      <sheetName val="D4_98BCAP_Settlement"/>
      <sheetName val="D5_2000BCAPfeb01"/>
      <sheetName val="D6_July99_F1"/>
      <sheetName val="D7_July99_F2"/>
      <sheetName val="D8_Aug99_F3"/>
      <sheetName val="D9_98BCAP_Budget"/>
      <sheetName val="D10_2000BCAP"/>
      <sheetName val="Backbone Transm TP"/>
      <sheetName val="RE_RD_Check"/>
      <sheetName val="Unbilled"/>
      <sheetName val="Preli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PW-1"/>
      <sheetName val="PW-2"/>
      <sheetName val="DB-29"/>
      <sheetName val="DB-30"/>
      <sheetName val="RO-258"/>
      <sheetName val="Consolidated List of Gaps"/>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Dist"/>
      <sheetName val="QA-Dist_Tran"/>
      <sheetName val="HT-UW-Dist_Tran"/>
      <sheetName val="QC-Dist_Tran"/>
      <sheetName val="Cust Sat-Dist"/>
      <sheetName val="PubEd-Dist"/>
      <sheetName val="Notes"/>
      <sheetName val="OLD 2008"/>
    </sheetNames>
    <sheetDataSet>
      <sheetData sheetId="0"/>
      <sheetData sheetId="1"/>
      <sheetData sheetId="2"/>
      <sheetData sheetId="3"/>
      <sheetData sheetId="4"/>
      <sheetData sheetId="5"/>
      <sheetData sheetId="6"/>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ERSONAL"/>
      <sheetName val="Sheet2"/>
      <sheetName val="Sheet3"/>
      <sheetName val="WESCO"/>
      <sheetName val="SAMSON"/>
      <sheetName val="CONOCO"/>
      <sheetName val="WALDEN"/>
      <sheetName val="CHEVRON"/>
      <sheetName val="SHELL"/>
    </sheetNames>
    <definedNames>
      <definedName name="OpenIowa"/>
    </definedNames>
    <sheetDataSet>
      <sheetData sheetId="0"/>
      <sheetData sheetId="1" refreshError="1"/>
      <sheetData sheetId="2" refreshError="1"/>
      <sheetData sheetId="3" refreshError="1"/>
      <sheetData sheetId="4"/>
      <sheetData sheetId="5"/>
      <sheetData sheetId="6"/>
      <sheetData sheetId="7"/>
      <sheetData sheetId="8"/>
      <sheetData sheetId="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InputsTitle"/>
      <sheetName val="ReferenceErrors"/>
      <sheetName val="PrintWorksheets"/>
      <sheetName val="RO_Output"/>
      <sheetName val="RO_Electr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ices_Assumptions_Options"/>
      <sheetName val="Inputs"/>
      <sheetName val="Factors"/>
      <sheetName val="Revenues"/>
      <sheetName val="Expenses"/>
      <sheetName val="OtherTaxes"/>
      <sheetName val="Ratebase"/>
      <sheetName val="WorkingCash"/>
      <sheetName val="RatebaseUCC"/>
      <sheetName val="RO_Present"/>
      <sheetName val="RO_UCC_Present"/>
      <sheetName val="RO_Proposed"/>
      <sheetName val="RO_UCC_Proposed"/>
      <sheetName val="AttritionExp"/>
      <sheetName val="AttrRB_UCC"/>
      <sheetName val="AttrRatebase"/>
      <sheetName val="AttritionRR"/>
      <sheetName val="AttrRO_Present"/>
      <sheetName val="AttrRO_Proposed"/>
      <sheetName val="Plant_in_Service"/>
      <sheetName val="InputsTitle"/>
      <sheetName val="ReferenceErrors"/>
      <sheetName val="PrintWorksheets"/>
      <sheetName val="RO_Output"/>
      <sheetName val="RO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OUTPUT &gt;&gt;&gt;"/>
      <sheetName val="Project Catalog (compiled)"/>
      <sheetName val="Cost Curves (compiled)"/>
      <sheetName val="ANALYSIS &gt;&gt;&gt;"/>
      <sheetName val="Project Catalog (new only)"/>
      <sheetName val="Data Call Table (COPY)"/>
      <sheetName val="AH Benefits"/>
      <sheetName val="Lookups"/>
      <sheetName val="For Darrin"/>
      <sheetName val="Differences between new and old"/>
      <sheetName val="SOURCES &gt;&gt;&gt;"/>
      <sheetName val="Methodology"/>
      <sheetName val="Broad Work Portfolio"/>
      <sheetName val="BWP Orders"/>
      <sheetName val="T.Capital Proposed IP 2023-2027"/>
      <sheetName val="Project Catalog v29"/>
      <sheetName val="New AH Scopes"/>
      <sheetName val="ORIGINAL &gt;&gt;&gt;"/>
      <sheetName val="LISTS"/>
      <sheetName val="AO-Annual Acts"/>
      <sheetName val="Customers"/>
      <sheetName val="T-Capacity_Portfolio_w_Tdots"/>
      <sheetName val="AO-Acts+Fcst"/>
      <sheetName val="AO-EAC+Act"/>
      <sheetName val="Data Call Table"/>
      <sheetName val="Nov-Flex-Data"/>
      <sheetName val="Pivot of Projects (Gen)"/>
      <sheetName val="Pivot of Projects (Capacity)"/>
      <sheetName val="Pivot of Projects (82)"/>
      <sheetName val="Pivot Report"/>
      <sheetName val="Summary Table"/>
      <sheetName val="Distribution"/>
      <sheetName val="Q1-2023-TDF-Partial"/>
      <sheetName val="Q1-2023-TDF-FULL"/>
      <sheetName val="Cost Changes"/>
      <sheetName val="Marco_Proj"/>
      <sheetName val="COMPARISONS"/>
      <sheetName val="Comparison Summary"/>
      <sheetName val="Comparison Summary - Darrin"/>
      <sheetName val="Project cost curve"/>
      <sheetName val="TPP project catalog"/>
      <sheetName val="AO-EAC+Act (copy)"/>
      <sheetName val="Project Catalog (new)"/>
      <sheetName val="Cost Curves (new)"/>
      <sheetName val="Project Catalog"/>
      <sheetName val="Broad Work Portfolio 230213"/>
      <sheetName val="IGP-2024-KO 230303"/>
      <sheetName val="Cost Curves (compiled) - All"/>
      <sheetName val="Project Catalog (compiled)-All"/>
      <sheetName val="For Caitl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ssil decomm"/>
      <sheetName val="reg asset-gen"/>
      <sheetName val="in-core nuc fuel"/>
      <sheetName val="out-core nuc"/>
      <sheetName val="HotOil"/>
      <sheetName val="ERCA"/>
      <sheetName val="HCP"/>
      <sheetName val="StanPac_CushGas"/>
      <sheetName val="res&amp;dep(UCC)"/>
      <sheetName val="TY res&amp;dep(UCC)"/>
      <sheetName val="input to tax"/>
      <sheetName val="prop tx data"/>
      <sheetName val="dep(func)"/>
      <sheetName val="res(func)"/>
      <sheetName val="factors_ret-rem-sal"/>
      <sheetName val="bk rates"/>
      <sheetName val="cust adv"/>
      <sheetName val="matl &amp; supp"/>
      <sheetName val="Summary"/>
      <sheetName val="INTRO"/>
      <sheetName val="res&amp;dep(UCC) before allocs"/>
      <sheetName val="res&amp;dep(UCC) new not used"/>
      <sheetName val="bk rates ETP 2005"/>
      <sheetName val="AuditLog"/>
      <sheetName val="dep&amp;res(UCC)_EstYr1"/>
      <sheetName val="dep&amp;res(UCC)_EstYr2"/>
      <sheetName val="dep&amp;res(UCC)_EstYr3"/>
      <sheetName val="dep&amp;res(UCC)_EstYr4"/>
      <sheetName val="dep&amp;res(UCC)_EstYr5"/>
      <sheetName val="dep&amp;res(UCC)_EstYr6"/>
      <sheetName val="dep&amp;res(UCC)_EstYr7"/>
      <sheetName val="dep(func) summary"/>
      <sheetName val="res(func) summary"/>
      <sheetName val="Ratebase_29Boxid"/>
      <sheetName val="Parameters"/>
      <sheetName val="ISTS Dashboard"/>
      <sheetName val="summ-res&amp;d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venues"/>
      <sheetName val="Monthly T-put"/>
      <sheetName val="Handout (month)"/>
      <sheetName val="2000"/>
      <sheetName val="Budget"/>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Versions"/>
      <sheetName val="Menu_Instructions"/>
      <sheetName val="EV_##PARKEDGET##"/>
      <sheetName val="EV_##PARKEDCOM##"/>
      <sheetName val="EV_##PARKEDLCK##"/>
      <sheetName val="EV_##PARKEDPROPS##"/>
      <sheetName val="1"/>
      <sheetName val="2"/>
      <sheetName val="3"/>
      <sheetName val="4"/>
      <sheetName val="5_data"/>
      <sheetName val="5"/>
      <sheetName val="6_data"/>
      <sheetName val="6"/>
      <sheetName val="7_data"/>
      <sheetName val="7"/>
      <sheetName val="8_data"/>
      <sheetName val="8"/>
      <sheetName val="9"/>
      <sheetName val="10"/>
      <sheetName val="11"/>
      <sheetName val="12"/>
      <sheetName val="13"/>
      <sheetName val="14"/>
      <sheetName val="15_data"/>
      <sheetName val="15"/>
      <sheetName val="16_data"/>
      <sheetName val="16"/>
      <sheetName val="17_data"/>
      <sheetName val="17"/>
      <sheetName val="18_data"/>
      <sheetName val="18"/>
      <sheetName val="19"/>
      <sheetName val="20"/>
      <sheetName val="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 val="D-4"/>
    </sheetNames>
    <definedNames>
      <definedName name="BDataYears" refersTo="='BUDATA'!$C$10:$Y$10"/>
      <definedName name="BYear01" refersTo="='BUDATA'!$D$10:$D$1623"/>
      <definedName name="BYear02" refersTo="='BUDATA'!$E$10:$E$162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 val="KeyMultInputs"/>
    </sheetNames>
    <definedNames>
      <definedName name="AFUDERNR" refersTo="='FINDATA'!$C$14:$Y$14"/>
      <definedName name="BDataYears" refersTo="='BUDATA'!$C$10:$Y$10"/>
      <definedName name="BYear01" refersTo="='BUDATA'!$D$10:$D$1284"/>
      <definedName name="BYear02" refersTo="='BUDATA'!$E$10:$E$1284"/>
      <definedName name="BYear03" refersTo="='BUDATA'!$F$10:$F$1284"/>
      <definedName name="BYear04" refersTo="='BUDATA'!$G$10:$G$1284"/>
      <definedName name="BYear05" refersTo="='BUDATA'!$H$10:$H$1284"/>
      <definedName name="BYear06" refersTo="='BUDATA'!$I$10:$I$1284"/>
      <definedName name="BYear07" refersTo="='BUDATA'!$J$10:$J$1284"/>
      <definedName name="BYear08" refersTo="='BUDATA'!$K$10:$K$1284"/>
      <definedName name="BYear09" refersTo="='BUDATA'!$L$10:$L$1284"/>
      <definedName name="BYear10" refersTo="='BUDATA'!$M$10:$M$1284"/>
      <definedName name="BYear11" refersTo="='BUDATA'!$N$10:$N$1284"/>
      <definedName name="BYear12" refersTo="='BUDATA'!$O$10:$O$1284"/>
      <definedName name="BYear13" refersTo="='BUDATA'!$P$10:$P$1284"/>
      <definedName name="BYear14" refersTo="='BUDATA'!$Q$10:$Q$1284"/>
      <definedName name="BYear15" refersTo="='BUDATA'!$R$10:$R$1284"/>
      <definedName name="BYear16" refersTo="='BUDATA'!$S$10:$S$1284"/>
      <definedName name="BYear17" refersTo="='BUDATA'!$T$10:$T$1284"/>
      <definedName name="BYear18" refersTo="='BUDATA'!$U$10:$U$1284"/>
      <definedName name="BYear19" refersTo="='BUDATA'!$V$10:$V$1284"/>
      <definedName name="BYear20" refersTo="='BUDATA'!$W$10:$W$1284"/>
      <definedName name="BYear21" refersTo="='BUDATA'!$X$10:$X$1284"/>
      <definedName name="BYear22" refersTo="='BUDATA'!$Y$10:$Y$1284"/>
      <definedName name="BYearLag" refersTo="='BUDATA'!$C$10:$C$1284"/>
      <definedName name="CTCLast" refersTo="='FINDATA'!$F$5"/>
      <definedName name="CYear01" refersTo="='CAPDATA'!$D$7:$D$122"/>
      <definedName name="CYear02" refersTo="='CAPDATA'!$E$7:$E$122"/>
      <definedName name="CYear03" refersTo="='CAPDATA'!$F$7:$F$122"/>
      <definedName name="CYear04" refersTo="='CAPDATA'!$G$7:$G$122"/>
      <definedName name="CYear05" refersTo="='CAPDATA'!$H$7:$H$122"/>
      <definedName name="CYear06" refersTo="='CAPDATA'!$I$7:$I$122"/>
      <definedName name="CYear07" refersTo="='CAPDATA'!$J$7:$J$122"/>
      <definedName name="CYear08" refersTo="='CAPDATA'!$K$7:$K$122"/>
      <definedName name="CYear09" refersTo="='CAPDATA'!$L$7:$L$122"/>
      <definedName name="CYear10" refersTo="='CAPDATA'!$M$7:$M$122"/>
      <definedName name="CYear11" refersTo="='CAPDATA'!$N$7:$N$122"/>
      <definedName name="CYear12" refersTo="='CAPDATA'!$O$7:$O$122"/>
      <definedName name="CYear13" refersTo="='CAPDATA'!$P$7:$P$122"/>
      <definedName name="CYear14" refersTo="='CAPDATA'!$Q$7:$Q$122"/>
      <definedName name="CYear15" refersTo="='CAPDATA'!$R$7:$R$122"/>
      <definedName name="CYear16" refersTo="='CAPDATA'!$S$7:$S$122"/>
      <definedName name="CYear17" refersTo="='CAPDATA'!$T$7:$T$122"/>
      <definedName name="CYear18" refersTo="='CAPDATA'!$U$7:$U$122"/>
      <definedName name="CYear19" refersTo="='CAPDATA'!$V$7:$V$122"/>
      <definedName name="CYear20" refersTo="='CAPDATA'!$W$7:$W$122"/>
      <definedName name="CYear21" refersTo="='CAPDATA'!$X$7:$X$122"/>
      <definedName name="CYear22" refersTo="='CAPDATA'!$Y$7:$Y$122"/>
      <definedName name="CYearLag" refersTo="='CAPDATA'!$C$7:$C$122"/>
      <definedName name="EYear01" refersTo="='ERSDATA'!$D$10:$D$263"/>
      <definedName name="EYear02" refersTo="='ERSDATA'!$E$10:$E$263"/>
      <definedName name="EYear03" refersTo="='ERSDATA'!$F$10:$F$263"/>
      <definedName name="EYear04" refersTo="='ERSDATA'!$G$10:$G$263"/>
      <definedName name="EYear05" refersTo="='ERSDATA'!$H$10:$H$263"/>
      <definedName name="EYear06" refersTo="='ERSDATA'!$I$10:$I$263"/>
      <definedName name="EYear07" refersTo="='ERSDATA'!$J$10:$J$263"/>
      <definedName name="EYear08" refersTo="='ERSDATA'!$K$10:$K$263"/>
      <definedName name="EYear09" refersTo="='ERSDATA'!$L$10:$L$263"/>
      <definedName name="EYear10" refersTo="='ERSDATA'!$M$10:$M$263"/>
      <definedName name="EYear11" refersTo="='ERSDATA'!$N$10:$N$263"/>
      <definedName name="EYear12" refersTo="='ERSDATA'!$O$10:$O$263"/>
      <definedName name="EYear13" refersTo="='ERSDATA'!$P$10:$P$263"/>
      <definedName name="EYear14" refersTo="='ERSDATA'!$Q$10:$Q$263"/>
      <definedName name="EYear15" refersTo="='ERSDATA'!$R$10:$R$263"/>
      <definedName name="EYear16" refersTo="='ERSDATA'!$S$10:$S$263"/>
      <definedName name="EYear17" refersTo="='ERSDATA'!$T$10:$T$263"/>
      <definedName name="EYear18" refersTo="='ERSDATA'!$U$10:$U$263"/>
      <definedName name="EYear19" refersTo="='ERSDATA'!$V$10:$V$263"/>
      <definedName name="EYear20" refersTo="='ERSDATA'!$W$10:$W$263"/>
      <definedName name="EYear21" refersTo="='ERSDATA'!$X$10:$X$263"/>
      <definedName name="EYear22" refersTo="='ERSDATA'!$Y$10:$Y$263"/>
      <definedName name="EYearLag" refersTo="='ERSDATA'!$C$10:$C$263"/>
      <definedName name="FYear01" refersTo="='FINDATA'!$D$10:$D$858"/>
      <definedName name="FYear02" refersTo="='FINDATA'!$E$10:$E$858"/>
      <definedName name="FYear03" refersTo="='FINDATA'!$F$10:$F$858"/>
      <definedName name="FYear04" refersTo="='FINDATA'!$G$10:$G$858"/>
      <definedName name="FYear05" refersTo="='FINDATA'!$H$10:$H$858"/>
      <definedName name="FYear06" refersTo="='FINDATA'!$I$10:$I$858"/>
      <definedName name="FYear07" refersTo="='FINDATA'!$J$10:$J$858"/>
      <definedName name="FYear08" refersTo="='FINDATA'!$K$10:$K$858"/>
      <definedName name="FYear09" refersTo="='FINDATA'!$L$10:$L$858"/>
      <definedName name="FYear10" refersTo="='FINDATA'!$M$10:$M$858"/>
      <definedName name="FYear11" refersTo="='FINDATA'!$N$10:$N$858"/>
      <definedName name="FYear12" refersTo="='FINDATA'!$O$10:$O$858"/>
      <definedName name="FYear13" refersTo="='FINDATA'!$P$10:$P$858"/>
      <definedName name="FYear14" refersTo="='FINDATA'!$Q$10:$Q$858"/>
      <definedName name="FYear15" refersTo="='FINDATA'!$R$10:$R$858"/>
      <definedName name="FYear16" refersTo="='FINDATA'!$S$10:$S$858"/>
      <definedName name="FYear17" refersTo="='FINDATA'!$T$10:$T$858"/>
      <definedName name="FYear18" refersTo="='FINDATA'!$U$10:$U$858"/>
      <definedName name="FYear19" refersTo="='FINDATA'!$V$10:$V$858"/>
      <definedName name="FYear20" refersTo="='FINDATA'!$W$10:$W$858"/>
      <definedName name="FYear21" refersTo="='FINDATA'!$X$10:$X$858"/>
      <definedName name="FYear22" refersTo="='FINDATA'!$Y$10:$Y$858"/>
      <definedName name="FYearLag" refersTo="='FINDATA'!$C$10:$C$858"/>
      <definedName name="GENDEX" refersTo="='STDDATA'!$C$15:$Y$15"/>
      <definedName name="HydroYear" refersTo="='STDDATA'!$F$6"/>
      <definedName name="LastUpdated" refersTo="='STDDATA'!$F$3"/>
      <definedName name="PCCPI" refersTo="='STDDATA'!$C$12:$Y$12"/>
      <definedName name="RRBEnd" refersTo="='FINDATA'!$F$6"/>
      <definedName name="ScenDesc" refersTo="='FINDATA'!$F$4" sheetId="4"/>
      <definedName name="ScenName" refersTo="='STDDATA'!$B$4"/>
      <definedName name="SYear01" refersTo="='STD2DATA'!$D$16:$D$112"/>
      <definedName name="SYear02" refersTo="='STD2DATA'!$E$16:$E$112"/>
      <definedName name="SYear03" refersTo="='STD2DATA'!$F$16:$F$112"/>
      <definedName name="SYear04" refersTo="='STD2DATA'!$G$16:$G$112"/>
      <definedName name="SYear05" refersTo="='STD2DATA'!$H$16:$H$112"/>
      <definedName name="SYear06" refersTo="='STD2DATA'!$I$16:$I$112"/>
      <definedName name="SYear07" refersTo="='STD2DATA'!$J$16:$J$112"/>
      <definedName name="SYear08" refersTo="='STD2DATA'!$K$16:$K$112"/>
      <definedName name="SYear09" refersTo="='STD2DATA'!$L$16:$L$112"/>
      <definedName name="SYear10" refersTo="='STD2DATA'!$M$16:$M$112"/>
      <definedName name="SYear11" refersTo="='STD2DATA'!$N$16:$N$112"/>
      <definedName name="SYear12" refersTo="='STD2DATA'!$O$16:$O$112"/>
      <definedName name="SYear13" refersTo="='STD2DATA'!$P$16:$P$112"/>
      <definedName name="SYear14" refersTo="='STD2DATA'!$Q$16:$Q$112"/>
      <definedName name="SYear15" refersTo="='STD2DATA'!$R$16:$R$112"/>
      <definedName name="SYear16" refersTo="='STD2DATA'!$S$16:$S$112"/>
      <definedName name="SYear17" refersTo="='STD2DATA'!$T$16:$T$112"/>
      <definedName name="SYear18" refersTo="='STD2DATA'!$U$16:$U$112"/>
      <definedName name="SYear19" refersTo="='STD2DATA'!$V$16:$V$112"/>
      <definedName name="SYear20" refersTo="='STD2DATA'!$W$16:$W$112"/>
      <definedName name="SYear21" refersTo="='STD2DATA'!$X$16:$X$112"/>
      <definedName name="SYear22" refersTo="='STD2DATA'!$Y$16:$Y$112"/>
      <definedName name="Year01" refersTo="='STDDATA'!$D$10:$D$854"/>
      <definedName name="Year02" refersTo="='STDDATA'!$E$10:$E$854"/>
      <definedName name="Year03" refersTo="='STDDATA'!$F$10:$F$854"/>
      <definedName name="Year04" refersTo="='STDDATA'!$G$10:$G$854"/>
      <definedName name="Year05" refersTo="='STDDATA'!$H$10:$H$854"/>
      <definedName name="Year06" refersTo="='STDDATA'!$I$10:$I$854"/>
      <definedName name="Year07" refersTo="='STDDATA'!$J$10:$J$854"/>
      <definedName name="Year08" refersTo="='STDDATA'!$K$10:$K$854"/>
      <definedName name="Year09" refersTo="='STDDATA'!$L$10:$L$854"/>
      <definedName name="Year10" refersTo="='STDDATA'!$M$10:$M$854"/>
      <definedName name="Year11" refersTo="='STDDATA'!$N$10:$N$854"/>
      <definedName name="Year12" refersTo="='STDDATA'!$O$10:$O$854"/>
      <definedName name="Year13" refersTo="='STDDATA'!$P$10:$P$854"/>
      <definedName name="Year14" refersTo="='STDDATA'!$Q$10:$Q$854"/>
      <definedName name="Year15" refersTo="='STDDATA'!$R$10:$R$854"/>
      <definedName name="Year16" refersTo="='STDDATA'!$S$10:$S$854"/>
      <definedName name="Year17" refersTo="='STDDATA'!$T$10:$T$854"/>
      <definedName name="Year18" refersTo="='STDDATA'!$U$10:$U$854"/>
      <definedName name="Year19" refersTo="='STDDATA'!$V$10:$V$854"/>
      <definedName name="Year20" refersTo="='STDDATA'!$W$10:$W$854"/>
      <definedName name="Year21" refersTo="='STDDATA'!$X$10:$X$854"/>
      <definedName name="Year22" refersTo="='STDDATA'!$Y$10:$Y$854"/>
      <definedName name="YearLag" refersTo="='STDDATA'!$C$10:$C$85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_Walk"/>
      <sheetName val="Graph"/>
      <sheetName val="Data"/>
      <sheetName val="Instructions"/>
    </sheetNames>
    <sheetDataSet>
      <sheetData sheetId="0"/>
      <sheetData sheetId="1"/>
      <sheetData sheetId="2"/>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exp"/>
    </sheetNames>
    <sheetDataSet>
      <sheetData sheetId="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gAssetDec01"/>
      <sheetName val="RegAssetDec01 (2)"/>
      <sheetName val="RegAsset Dec02"/>
      <sheetName val="RegAsset Dec02 (A)"/>
      <sheetName val="RegAsset Dec00 Summary"/>
      <sheetName val="FLOWBACK"/>
      <sheetName val="FLOWBACK1"/>
      <sheetName val="FLOWBACK2"/>
      <sheetName val="FLOWBACK3"/>
      <sheetName val="FLOWBACK2002"/>
      <sheetName val="RepairAllowTrue-up"/>
      <sheetName val="RegLiab_ITC 01"/>
      <sheetName val="RegLiab_ITC 02"/>
      <sheetName val="GL 1999-2001"/>
      <sheetName val="JDH Summary"/>
      <sheetName val="JDH Summary2"/>
      <sheetName val="RegAsset Dec03"/>
      <sheetName val="Year 1999"/>
      <sheetName val="Year 2000"/>
      <sheetName val="Year 2000 Activities"/>
      <sheetName val="Year 2001"/>
      <sheetName val="Year 2002"/>
      <sheetName val="Year 2003"/>
      <sheetName val="Rollforward Schedule"/>
      <sheetName val="Rollforward Schedule (2)"/>
      <sheetName val="Rollforward Schedule (3)"/>
      <sheetName val="Rollforward Schedule (4)"/>
      <sheetName val="CGT Prime diffs"/>
      <sheetName val="CGT Prime diffs P&amp;L"/>
      <sheetName val="Sheet2"/>
      <sheetName val="Sheet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0A-1"/>
      <sheetName val="Salvage Components"/>
      <sheetName val="Comparison - TO13 Approved"/>
      <sheetName val="Prior Proposed Study"/>
      <sheetName val="Comparison - TO14 Proposed"/>
      <sheetName val="Settlement Schedule"/>
      <sheetName val="General Info"/>
      <sheetName val="Deprate"/>
      <sheetName val="Deprate - ETX"/>
      <sheetName val="Book Reserve"/>
      <sheetName val="Plant"/>
      <sheetName val="Plant - ETX"/>
      <sheetName val="CPUC Balances"/>
      <sheetName val="TO14 Proposed Schedule"/>
      <sheetName val="Existing Rates - ETX"/>
      <sheetName val="Book Reserve - ETX"/>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rocess"/>
      <sheetName val="Input Template"/>
      <sheetName val="Drop Downs"/>
      <sheetName val="Sheet1"/>
    </sheetNames>
    <sheetDataSet>
      <sheetData sheetId="0"/>
      <sheetData sheetId="1"/>
      <sheetData sheetId="2"/>
      <sheetData sheetId="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U_Exp"/>
      <sheetName val="Recon &amp; HL walks"/>
      <sheetName val="BU_Expense_ Day 6(12.8.10)"/>
    </sheetNames>
    <sheetDataSet>
      <sheetData sheetId="0"/>
      <sheetData sheetId="1"/>
      <sheetData sheetId="2"/>
      <sheetData sheetId="3"/>
      <sheetData sheetId="4"/>
      <sheetData sheetId="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E96BUDGET"/>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ersions"/>
      <sheetName val="Instructions"/>
      <sheetName val="Key Assumptions"/>
      <sheetName val="Scope"/>
      <sheetName val="Scope Summary"/>
      <sheetName val="Inventory"/>
      <sheetName val="Remaining Factors"/>
      <sheetName val="raw_data"/>
      <sheetName val="Table_data"/>
      <sheetName val="Complexity(opt)"/>
      <sheetName val="Estimate"/>
      <sheetName val="Staffing"/>
      <sheetName val="Reporting"/>
      <sheetName val="Factor Summary"/>
      <sheetName val="Table_data_MBE"/>
      <sheetName val="Role %"/>
      <sheetName val="Comparison"/>
      <sheetName val="Allocate(o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amp; Instruction"/>
      <sheetName val="Admin"/>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CC130-ORD230 Tabs"/>
      <sheetName val="BusTransTyp"/>
      <sheetName val="DocTyp"/>
      <sheetName val="Order Settlement Info"/>
    </sheetNames>
    <sheetDataSet>
      <sheetData sheetId="0"/>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_1"/>
      <sheetName val="BOX_2"/>
      <sheetName val="BOX_18"/>
      <sheetName val="BOX_22"/>
      <sheetName val="BOX_28"/>
      <sheetName val="BOX_31"/>
      <sheetName val="BOX_36"/>
      <sheetName val="BOX_49"/>
      <sheetName val="BOX_51"/>
      <sheetName val="BOX_60"/>
      <sheetName val="BOX_61"/>
      <sheetName val="BOX_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sheetData sheetId="2"/>
      <sheetData sheetId="3" refreshError="1"/>
      <sheetData sheetId="4"/>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angeLog_Fed"/>
      <sheetName val="BasisChange"/>
      <sheetName val="Notes"/>
      <sheetName val="CA Adj_OS"/>
      <sheetName val="Allocation"/>
      <sheetName val="B11-1"/>
      <sheetName val="B12 Cal_Fed"/>
      <sheetName val="B12a_FED Summary"/>
      <sheetName val="B11-2 fedForm 4562"/>
      <sheetName val="A5"/>
      <sheetName val="B11-4 R1"/>
      <sheetName val="B11-7 Report 16"/>
      <sheetName val="B11a_adj"/>
      <sheetName val="B11b_RiskAdj"/>
      <sheetName val="B11-6 R16 PY Vs Only"/>
      <sheetName val="AMT &amp; ACE -&gt;"/>
      <sheetName val="B12-1 Form "/>
      <sheetName val="B12.2.1"/>
      <sheetName val="B12-2.2 Case 261R4"/>
      <sheetName val="B12-2.2.1 Case 245 R4"/>
      <sheetName val="B12-2.2.2 Case 240 R4"/>
      <sheetName val="B12-3.1 CA R57 "/>
      <sheetName val="B12-3.2 CA R57 AMT ALL V"/>
      <sheetName val="B12-4.1 P100 Line 3c Adj"/>
      <sheetName val="CA REPORT 16 VINTAGE PRE 1987"/>
      <sheetName val="CA AMT REPORT 16 VINTAGE PRE 87"/>
      <sheetName val="B12-5.1 CA REPORT 57 PRE 1994"/>
      <sheetName val="B12-6.1 CA_AMT"/>
      <sheetName val="2013 ACE_AMT Form"/>
      <sheetName val="B12-7 rpt17CA"/>
      <sheetName val="NotUSED"/>
      <sheetName val="A-4 - FED Su_"/>
      <sheetName val="A5_"/>
      <sheetName val="B11-9.3 A6 - Summary-all ajmts"/>
      <sheetName val="Fed 481calc"/>
      <sheetName val="CA 481calc"/>
      <sheetName val="Sheet1"/>
      <sheetName val="B11-8 Report 30 by Tax class"/>
      <sheetName val="B11-2 CA FORM 3885"/>
      <sheetName val="B11-5 R16Case216_2014V"/>
      <sheetName val="B12-1.1 Summary"/>
      <sheetName val="B12-2.3 R1 Case261"/>
      <sheetName val="B12-2.3.1 R1 Case213"/>
      <sheetName val="CA Adj"/>
      <sheetName val="CA Adj_OS_old"/>
      <sheetName val="CA Adj_OS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Overview"/>
      <sheetName val="Formatting Standards"/>
      <sheetName val="As-Is Assumptions"/>
      <sheetName val="To-Be Assumptions"/>
      <sheetName val="Operating Cash Flow"/>
      <sheetName val="Investment Cash Flow"/>
      <sheetName val="Net Economic Return"/>
      <sheetName val="Scenario Analysis"/>
      <sheetName val="Sensitivity Analysis"/>
      <sheetName val="Tornado Chart Primer"/>
      <sheetName val="Conclusion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 Is Parameters &amp; Assumptions"/>
      <sheetName val="ROI-ResultSummary-Scenarios"/>
      <sheetName val="Cash Flow Model"/>
      <sheetName val="Benefit Assumptions"/>
      <sheetName val="Investment"/>
      <sheetName val="CaseVolumeForecast"/>
      <sheetName val="Historical Cases vs. Revenue"/>
      <sheetName val="Cases vs. Trailing Quarters"/>
      <sheetName val="Summary-CashFlows"/>
      <sheetName val="Summary-Headcount"/>
      <sheetName val="Summary-LaborCoststoRevenue"/>
      <sheetName val="Tornado"/>
      <sheetName val="Scenario Analysis"/>
      <sheetName val="Case Overview"/>
    </sheetNames>
    <sheetDataSet>
      <sheetData sheetId="0" refreshError="1"/>
      <sheetData sheetId="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05 Cap"/>
      <sheetName val="2005 O&amp;M"/>
      <sheetName val="2005 MSC Cost Pool Using '04 CC"/>
    </sheetNames>
    <sheetDataSet>
      <sheetData sheetId="0"/>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
      <sheetName val="2"/>
      <sheetName val="3"/>
      <sheetName val="4"/>
      <sheetName val="5_data"/>
      <sheetName val="5"/>
      <sheetName val="6_data"/>
      <sheetName val="6"/>
      <sheetName val="7_data"/>
      <sheetName val="7"/>
      <sheetName val="8_data"/>
      <sheetName val="8"/>
      <sheetName val="9"/>
      <sheetName val="10"/>
      <sheetName val="11"/>
      <sheetName val="12"/>
      <sheetName val="13"/>
      <sheetName val="14"/>
      <sheetName val="15_data"/>
      <sheetName val="15"/>
      <sheetName val="16_data"/>
      <sheetName val="16"/>
      <sheetName val="17_data"/>
      <sheetName val="17"/>
      <sheetName val="18_data"/>
      <sheetName val="18"/>
      <sheetName val="19"/>
      <sheetName val="20"/>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 val="UB_factors-99"/>
      <sheetName val="Plant_and_Reserve_Matrices"/>
      <sheetName val="Plant_Allocation_Factors"/>
      <sheetName val="BW_Report_Asset_List_(SAP-2)"/>
      <sheetName val="Lookup_Tables_(Hidden)"/>
      <sheetName val="BW_Report_GL_Balances_(SAP-1)"/>
      <sheetName val="RateBaseX_(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sheetData sheetId="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Rate Base GL + SAP Reg Asset"/>
      <sheetName val="SAP Reg Asset"/>
      <sheetName val="Rate Base GL"/>
      <sheetName val="Rate Base Reg"/>
      <sheetName val="Reg Manual Adjustments"/>
      <sheetName val="GLTaxAdj_GABA FI"/>
      <sheetName val="Plant Matrix"/>
      <sheetName val="Reserve Matrix"/>
      <sheetName val="Deferred Taxes"/>
      <sheetName val="A's &amp; R's Monthly Report"/>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XCustAdv"/>
      <sheetName val="XFI"/>
      <sheetName val="ART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oh_miles"/>
      <sheetName val="Summary"/>
      <sheetName val="Calculations&gt;&gt;&gt;"/>
      <sheetName val="Overlap"/>
      <sheetName val="WFE-ranked capital spend"/>
      <sheetName val="Joanna mi (unduplicated)"/>
      <sheetName val="Selected circuits&gt;&gt;&gt;"/>
      <sheetName val="All UG Circuits"/>
      <sheetName val="Joanna mi"/>
      <sheetName val="Raw data&gt;&gt;&gt;"/>
      <sheetName val="correct_split_mileage"/>
      <sheetName val="Customers"/>
      <sheetName val="CMI_Baseline_wo_MEDs_wo_EPSS_20"/>
      <sheetName val="asset_health"/>
      <sheetName val="total_overloading"/>
      <sheetName val="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zzz"/>
      <sheetName val="A&amp;G Account"/>
      <sheetName val="Sheet2"/>
      <sheetName val="Sheet3"/>
      <sheetName val="#REF"/>
      <sheetName val="BW2"/>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 val="Sheet1"/>
    </sheetNames>
    <sheetDataSet>
      <sheetData sheetId="0"/>
      <sheetData sheetId="1"/>
      <sheetData sheetId="2"/>
      <sheetData sheetId="3"/>
      <sheetData sheetId="4"/>
      <sheetData sheetId="5"/>
      <sheetData sheetId="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Ctrl Data"/>
      <sheetName val="FTE Month"/>
      <sheetName val="Data Ta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sheetData sheetId="4" refreshError="1"/>
      <sheetData sheetId="5"/>
      <sheetData sheetId="6"/>
      <sheetData sheetId="7"/>
      <sheetData sheetId="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5F7C4C1-04E6-408F-9CDB-FEFF9D3B99F5}" name="Table12" displayName="Table12" ref="B4:CV2675" totalsRowShown="0" headerRowDxfId="102" headerRowBorderDxfId="100" tableBorderDxfId="101" totalsRowBorderDxfId="99">
  <autoFilter ref="B4:CV2675" xr:uid="{71149329-CF27-4F3B-A74F-97931C54319B}">
    <filterColumn colId="1">
      <filters>
        <filter val="Private Load Interconnection Project"/>
      </filters>
    </filterColumn>
  </autoFilter>
  <sortState xmlns:xlrd2="http://schemas.microsoft.com/office/spreadsheetml/2017/richdata2" ref="B5:CV2675">
    <sortCondition ref="B4:B2675"/>
  </sortState>
  <tableColumns count="99">
    <tableColumn id="1" xr3:uid="{04CD2C51-A2F4-4F1E-A8DE-D4B9EEE1802E}" name="Row/Line No." dataDxfId="98" dataCellStyle="Comma"/>
    <tableColumn id="2" xr3:uid="{C4BF38F8-703C-4765-B731-6F717A6C87CD}" name="Project Name(s)" dataDxfId="97"/>
    <tableColumn id="3" xr3:uid="{6B00E319-68CF-4A24-824F-411810E481CC}" name="Latitude" dataDxfId="96"/>
    <tableColumn id="83" xr3:uid="{7CA62E12-8EB7-4D90-8873-F2470551561C}" name="Longitude" dataDxfId="95"/>
    <tableColumn id="4" xr3:uid="{6D3D505A-3DD3-4CFB-9317-0B3544B1DDE5}" name="Location2" dataDxfId="94"/>
    <tableColumn id="5" xr3:uid="{BB03A2A1-35F4-42E1-80F5-4BD32AC5E0E4}" name="Project Description" dataDxfId="93"/>
    <tableColumn id="6" xr3:uid="{504C83F6-7808-4BEE-91E9-643AB59D6DD2}" name="Project Description - What" dataDxfId="92"/>
    <tableColumn id="79" xr3:uid="{0676A624-A473-4379-87D7-7060EB71794D}" name="Project Description - Action Taken" dataDxfId="91"/>
    <tableColumn id="7" xr3:uid="{47745560-E8C1-466A-86C0-195CD6B922B7}" name="Project Description - Action Taken (2)" dataDxfId="90"/>
    <tableColumn id="57" xr3:uid="{FF41A877-6FC1-4616-858C-1B25CB5174C3}" name="Project Dependencies" dataDxfId="89"/>
    <tableColumn id="8" xr3:uid="{5E56D70A-93B9-40A8-BE3D-A04C59C2B01E}" name="Primary Purpose" dataDxfId="88"/>
    <tableColumn id="9" xr3:uid="{B768A4C0-E5D0-47D9-B274-91BE6DE5B707}" name="Secondary Purpose" dataDxfId="87"/>
    <tableColumn id="80" xr3:uid="{A0D8A19A-B884-4DE4-B19A-887F9B48C59B}" name="NERC/WECC/CAISO Standard/Requirement/Contingency " dataDxfId="86"/>
    <tableColumn id="66" xr3:uid="{FEBF11CC-ED8B-42C4-BA2B-6EBB75586497}" name="NERC/WECC/CAISO Standard/Requirement/Contingency (2)" dataDxfId="85"/>
    <tableColumn id="10" xr3:uid="{DF761D91-6C05-4954-B8E7-E2095CD8F8AE}" name="Last Inspection" dataDxfId="84"/>
    <tableColumn id="11" xr3:uid="{FF061196-5CD9-4DA7-8E30-FA3B41434E63}" name="Age of Asset" dataDxfId="83"/>
    <tableColumn id="12" xr3:uid="{EF3ADEF5-0A8C-4C3D-BF89-DC8DDB869580}" name="Types of Analyses" dataDxfId="82"/>
    <tableColumn id="13" xr3:uid="{C1B4F53F-897F-4017-A6A0-9E23DA525B60}" name="Alternative Solutions and Costs - Solutions" dataDxfId="81"/>
    <tableColumn id="76" xr3:uid="{0FD09195-C4F7-4333-B8D2-DE919EB383B2}" name="Alternative Solutions and Costs - Costs" dataDxfId="80"/>
    <tableColumn id="14" xr3:uid="{16FB9D5D-5933-4325-8C06-CAEF95E14C29}" name="CPUC Fire Threat Zone/Rating" dataDxfId="79"/>
    <tableColumn id="15" xr3:uid="{CB27A9D8-6DCE-474B-B40D-C9557E58866D}" name="Wildfire Related" dataDxfId="78"/>
    <tableColumn id="36" xr3:uid="{C69A5F0F-0C29-4751-B5AB-C838E4067547}" name="RAMP" dataDxfId="77"/>
    <tableColumn id="16" xr3:uid="{47BC7092-48F2-496D-86BC-CE57ACBBA52C}" name="Other Environmental Factors" dataDxfId="76"/>
    <tableColumn id="17" xr3:uid="{24FEC823-66BA-41E3-8D5A-CD851284FC0A}" name="Project Manager" dataDxfId="75"/>
    <tableColumn id="18" xr3:uid="{FFFC2C8B-DEF9-4ACC-A327-8AB963C92467}" name="Transmission Project Size (length in miles)" dataDxfId="74"/>
    <tableColumn id="19" xr3:uid="{8B8FD58B-AA85-4802-A720-BCE1BE1B95A9}" name="Substation Project Footprint (acres)" dataDxfId="73"/>
    <tableColumn id="20" xr3:uid="{773EDA4A-5909-403A-99A8-67811C205227}" name="Transmission Voltage Level (kV)" dataDxfId="72"/>
    <tableColumn id="21" xr3:uid="{3F349472-AA81-4720-8F06-ED9FC5413888}" name="Substation or Transformer Capacity (MVA and/or kV)" dataDxfId="71"/>
    <tableColumn id="22" xr3:uid="{9F93BB5A-A073-4B6F-876A-EE7BBE03C2A9}" name="Utility Prioritization Ranking - RIBA" dataDxfId="70" dataCellStyle="Comma"/>
    <tableColumn id="89" xr3:uid="{CF35310B-F848-4EDC-8D09-16872CDC6E83}" name="Utility Prioritization Ranking - Loading Order" dataDxfId="69"/>
    <tableColumn id="88" xr3:uid="{B9A15FD1-10E9-48F3-B9EA-63B39AFE773B}" name="Utility Prioritization Ranking - Circuit Based Plan Rank" dataDxfId="68" dataCellStyle="Comma"/>
    <tableColumn id="87" xr3:uid="{AC0CB772-DCC0-474B-9D5E-6390ADF6DF89}" name="Utility Prioritization Ranking - RBPPF" dataDxfId="67"/>
    <tableColumn id="86" xr3:uid="{79BBA782-A0CD-452E-9D49-9CDCEA014448}" name="Utility Prioritization Ranking - Integrated Grid Planning" dataDxfId="66"/>
    <tableColumn id="23" xr3:uid="{438EA932-358A-4AA6-890E-876CCD2D37B0}" name="Utility Unique ID #1 (Most Specific)" dataDxfId="65"/>
    <tableColumn id="24" xr3:uid="{45DAFF7D-7E13-4266-A2D7-683E5EC35D97}" name="Utility Unique ID #2 (Less Specific)" dataDxfId="64"/>
    <tableColumn id="85" xr3:uid="{A6CEA50D-8CE3-4790-A3FC-CBE2AAA293C6}" name="Utility Unique ID #2 (Less Specific) - T.Dot Name" dataDxfId="63"/>
    <tableColumn id="84" xr3:uid="{1FF95D3F-B3D3-4972-B7E4-596DF2E5307C}" name="Utility Unique ID #2 (Less Specific) - Planning Orders per T.Dot" dataDxfId="62"/>
    <tableColumn id="25" xr3:uid="{E7721156-B23F-4696-814F-03B40845EE90}" name="Utility Unique ID #3 (Least Specific)" dataDxfId="61"/>
    <tableColumn id="26" xr3:uid="{CD79D714-D879-4C19-B7A7-17293E779C98}" name="Changes in Unique IDs" dataDxfId="60"/>
    <tableColumn id="27" xr3:uid="{DAD330CE-988D-4443-B898-A4055AB7FEAB}" name="Utility Approval" dataDxfId="59"/>
    <tableColumn id="28" xr3:uid="{34B7F1B4-715D-40D5-9760-D3DBA01D599B}" name="Year of Internal Utility Approval" dataDxfId="58"/>
    <tableColumn id="29" xr3:uid="{6D11C7D9-3518-49BC-88D9-D895C348E306}" name="Process(es) for Utility Approval" dataDxfId="57"/>
    <tableColumn id="30" xr3:uid="{75FA6F4A-4B52-4383-9701-C2386ADB07E9}" name="Long term Transmission Investment Plan Inclusion" dataDxfId="56"/>
    <tableColumn id="31" xr3:uid="{8277FA42-29EB-405B-8E24-5311789F823F}" name="CAISO Year" dataDxfId="55"/>
    <tableColumn id="65" xr3:uid="{3375DF90-4C59-4788-8D03-E4DE6D7403E6}" name="TPP Phase 3" dataDxfId="54"/>
    <tableColumn id="32" xr3:uid="{9C952324-756D-46BA-B220-0F5FBA9582F3}" name="Year(s) when considered in CAISO TPP" dataDxfId="53"/>
    <tableColumn id="33" xr3:uid="{5947914B-7787-4524-A2F4-77ADD629BCCA}" name="Year when expected to be considered in CAISO TPP" dataDxfId="52"/>
    <tableColumn id="34" xr3:uid="{96985D09-FCC5-433F-A87D-93E7D6FBA176}" name="Link to TPP where project has been considered, approved, and/or expected to be considered" dataDxfId="51"/>
    <tableColumn id="67" xr3:uid="{C4A09368-A5D8-439D-A3A4-113F8A3C5B3E}" name="GIDAP-Related" dataDxfId="50"/>
    <tableColumn id="37" xr3:uid="{C6D34902-E99A-4D04-8358-17259B35AE63}" name="CEQA Status" dataDxfId="49"/>
    <tableColumn id="77" xr3:uid="{E21E9BD5-35F0-43BC-ABD8-CB9FFCB7DA28}" name="CEQA Status - Date" dataDxfId="48"/>
    <tableColumn id="78" xr3:uid="{AC64FFB2-2467-47A8-97D2-8F8EF6CFBFA7}" name="CEQA Document Type" dataDxfId="47"/>
    <tableColumn id="38" xr3:uid="{848AD34C-9D81-4112-8C5D-B176B5E85777}" name="NEPA Document Type" dataDxfId="46"/>
    <tableColumn id="39" xr3:uid="{B9D42614-DBF5-47A0-BF2B-C685C20B9D0C}" name="CEQA Lead Agency" dataDxfId="45"/>
    <tableColumn id="81" xr3:uid="{CB8D6A31-63D5-40D6-AB17-97810C184E82}" name="NEPA Lead Agency" dataDxfId="44"/>
    <tableColumn id="40" xr3:uid="{3C7677F3-D9F0-4FE9-B009-3064FE0FB93C}" name="CPUC Filing Type" dataDxfId="43"/>
    <tableColumn id="41" xr3:uid="{C0574CE1-604A-46BC-9A9E-A6736B053B36}" name="CPUC Date Filed" dataDxfId="42"/>
    <tableColumn id="42" xr3:uid="{827388EC-3390-4C14-AC70-D90816D4504E}" name="CPUC Status" dataDxfId="41"/>
    <tableColumn id="43" xr3:uid="{6D2C8ADB-94EB-4D74-9885-A91CA0039E26}" name="CPUC Status - Year" dataDxfId="40"/>
    <tableColumn id="44" xr3:uid="{CF339577-1012-4CF7-A219-1E60E88CD946}" name="Project Status" dataDxfId="39"/>
    <tableColumn id="45" xr3:uid="{14E282E8-DE32-446B-B8FB-1EEF457C9CB2}" name="AACE Class" dataDxfId="38"/>
    <tableColumn id="46" xr3:uid="{6CC6C08C-AC16-4371-9044-3B1A8B44C6AA}" name="Construction Start Date" dataDxfId="37"/>
    <tableColumn id="48" xr3:uid="{8E0F4CF6-E36E-49BC-B2D0-ABD2C9C480F8}" name="Original Planned In-Service Date" dataDxfId="36"/>
    <tableColumn id="49" xr3:uid="{92F85D65-4CE5-47DE-AAEE-F112D819248C}" name="Current Projected or Actual In-Service Date" dataDxfId="35"/>
    <tableColumn id="50" xr3:uid="{B066F541-C24C-4BBC-9ACF-1251E0F16796}" name="Reason for Change in In-Service Date" dataDxfId="34"/>
    <tableColumn id="82" xr3:uid="{CB8D9D3B-66FA-4474-8C33-C1648F3F1092}" name="Reason for Change in In-Service Date (2)" dataDxfId="33"/>
    <tableColumn id="72" xr3:uid="{E8270791-FC54-4C30-B74C-3B81EF96CE69}" name="In-Flight Projects" dataDxfId="32"/>
    <tableColumn id="51" xr3:uid="{F3B21C7C-D7B0-4444-92D6-772EA8C9F6E9}" name="Original Projected Cost or Cost Range ($000)" dataDxfId="31" dataCellStyle="Currency"/>
    <tableColumn id="52" xr3:uid="{27A3106E-658C-4D24-B88F-04E50D800841}" name="Cost Cap ($000)" dataDxfId="30"/>
    <tableColumn id="64" xr3:uid="{86F0B7CF-62E5-4719-A1BC-A16FC81A18CF}" name="Inception to Date ($000)" dataDxfId="29" dataCellStyle="Currency"/>
    <tableColumn id="90" xr3:uid="{58DDE1BC-824C-4A2A-91FD-B910E850634B}" name="Current Projected Total or Actual Final Cost ($000)" dataDxfId="28" dataCellStyle="Currency"/>
    <tableColumn id="74" xr3:uid="{65F3B15E-3A73-4305-91DE-62EEF19694DF}" name="Actual Capital Expenditures 2021 ($000)" dataDxfId="27" dataCellStyle="Currency"/>
    <tableColumn id="103" xr3:uid="{BCB42E7A-85DC-4D42-A15C-53E32083BF71}" name="Actual Capital Expenditures 2022 ($000)" dataDxfId="26" dataCellStyle="Currency"/>
    <tableColumn id="73" xr3:uid="{0D5EBE16-CAAF-44D4-B554-7E5B38AA677F}" name="Actual Capital Expenditures 2023 ($000)" dataDxfId="25" dataCellStyle="Currency"/>
    <tableColumn id="68" xr3:uid="{C473ED17-955E-450F-A2BD-500549185250}" name="Actual Capital Expenditures 2024 ($000)" dataDxfId="24" dataCellStyle="Currency"/>
    <tableColumn id="47" xr3:uid="{1873A438-566E-4DD0-91DA-D58C46A80638}" name="Actual Capital Expenditures 2025 ($000)" dataDxfId="23" dataCellStyle="Currency"/>
    <tableColumn id="53" xr3:uid="{749032F6-4FF2-44D1-996E-A98E7F049220}" name="Actual and Forecast Capital Expenditures 2026 ($000)" dataDxfId="22" dataCellStyle="Currency"/>
    <tableColumn id="96" xr3:uid="{7D255FE5-0428-4D7E-B7E4-AFBBAEEA983D}" name="Projected Capital Expenditures 2027 ($000)" dataDxfId="21" dataCellStyle="Currency"/>
    <tableColumn id="95" xr3:uid="{2422A398-5425-4AA5-8B5B-9B334ECBB697}" name="Projected Capital Expenditures 2028 ($000)" dataDxfId="20" dataCellStyle="Currency"/>
    <tableColumn id="54" xr3:uid="{73E132FD-0AD6-4741-9BE9-6B0176F35737}" name="Projected Capital Expenditures 2029 ($000)" dataDxfId="19" dataCellStyle="Currency"/>
    <tableColumn id="75" xr3:uid="{7F12942B-8F7C-4B0E-9D67-EA69E2E24D6A}" name="Projected Capital Expenditures 2030 ($000)" dataDxfId="18" dataCellStyle="Currency"/>
    <tableColumn id="55" xr3:uid="{AA8E67CA-37A7-4F83-B8FA-AAF643400010}" name="Construction Work in Progress ($000)" dataDxfId="17" dataCellStyle="Currency"/>
    <tableColumn id="56" xr3:uid="{745C7375-494B-433E-8FF6-D7C9CA84FA20}" name="Accrued Overhead ($000)" dataDxfId="16"/>
    <tableColumn id="58" xr3:uid="{E741E507-0067-479C-9946-74BCCF870158}" name="Accrued AFUDC ($000)" dataDxfId="15"/>
    <tableColumn id="59" xr3:uid="{42ABEA03-A86D-48D2-AFAD-9045EAB6A8A6}" name="FERC: Year(s)" dataDxfId="14"/>
    <tableColumn id="100" xr3:uid="{C1BBFDC0-6B05-4296-B20E-CE6DEB74E08D}" name="Dollars Put into FERC Rate Base 2021 ($000)" dataDxfId="13" dataCellStyle="Currency"/>
    <tableColumn id="99" xr3:uid="{72E9E05F-F31D-47F2-83C3-72D2E088E527}" name="Dollars Put into FERC Rate Base 2022 ($000)" dataDxfId="12" dataCellStyle="Currency"/>
    <tableColumn id="98" xr3:uid="{1ABC52F8-67BE-480D-9578-570B0CABB188}" name="Dollars Put into FERC Rate Base 2023 ($000)" dataDxfId="11" dataCellStyle="Currency"/>
    <tableColumn id="102" xr3:uid="{6FDC231E-0DA1-47D2-B59F-650D476C798C}" name="Dollars Put into FERC Rate Base 2024 ($000)" dataDxfId="10" dataCellStyle="Currency"/>
    <tableColumn id="94" xr3:uid="{628B1856-C7D3-462A-AC9B-868A112017D1}" name="Dollars Put into FERC Rate Base 2025 ($000)" dataDxfId="9" dataCellStyle="Currency"/>
    <tableColumn id="71" xr3:uid="{359ECC05-1909-4482-99B6-F3B73CDE0718}" name="Dollars Put into FERC Rate Base 2026 ($000)" dataDxfId="8" dataCellStyle="Currency"/>
    <tableColumn id="70" xr3:uid="{63574214-17A0-437D-B370-8A427D3ACC08}" name="Percentage of Bid" dataDxfId="7" dataCellStyle="Percent"/>
    <tableColumn id="69" xr3:uid="{C20C397B-B338-4781-B6D0-2BC263EA0D3F}" name="Percentage and Value ($000) of Work Requested by Others Passed onto Ratepayers" dataDxfId="6"/>
    <tableColumn id="93" xr3:uid="{0E9A2274-A9A2-4EAA-8257-9BB61BA41C9B}" name="Load Facility Type" dataDxfId="5"/>
    <tableColumn id="60" xr3:uid="{EE3D985C-14CF-4625-BA71-4A4ED49ACD24}" name="Cost-Benefit Analysis" dataDxfId="4"/>
    <tableColumn id="35" xr3:uid="{03B92AB7-4B91-4C67-A390-64783480D43F}" name="FERC Incentives" dataDxfId="3"/>
    <tableColumn id="61" xr3:uid="{6D74E5F7-FEE2-4092-86E9-2BAD0FA149D9}" name="Percentage of Cost in High Voltage TAC" dataDxfId="2" dataCellStyle="Percent"/>
    <tableColumn id="62" xr3:uid="{F267A317-4CA8-43B4-96AF-7BF1E736057E}" name="Percentage of Cost in Low Voltage TAC" dataDxfId="1" dataCellStyle="Percent"/>
    <tableColumn id="63" xr3:uid="{BF8EAB9A-F775-4D64-85ED-38CCED337BFC}" name="Notes"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caiso.com/Documents/BoardApproved-2017-2018_Transmission_Plan.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39C56-42F6-4921-9DE3-B195A82BBADF}">
  <sheetPr published="0"/>
  <dimension ref="A1:CW2675"/>
  <sheetViews>
    <sheetView tabSelected="1" topLeftCell="A195" zoomScaleNormal="100" workbookViewId="0">
      <selection activeCell="AK7" sqref="AK7"/>
    </sheetView>
  </sheetViews>
  <sheetFormatPr defaultColWidth="8.85546875" defaultRowHeight="14.45"/>
  <cols>
    <col min="2" max="2" width="12.28515625" customWidth="1"/>
    <col min="3" max="3" width="37.28515625" customWidth="1"/>
    <col min="4" max="5" width="14.42578125" customWidth="1"/>
    <col min="6" max="6" width="16" customWidth="1"/>
    <col min="7" max="7" width="21" customWidth="1"/>
    <col min="8" max="8" width="22.42578125" customWidth="1"/>
    <col min="9" max="11" width="23" customWidth="1"/>
    <col min="12" max="12" width="20.42578125" customWidth="1"/>
    <col min="13" max="13" width="22.42578125" customWidth="1"/>
    <col min="14" max="14" width="23.85546875" customWidth="1"/>
    <col min="15" max="15" width="23.5703125" customWidth="1"/>
    <col min="16" max="16" width="17.140625" customWidth="1"/>
    <col min="17" max="17" width="18.140625" customWidth="1"/>
    <col min="18" max="18" width="20.42578125" customWidth="1"/>
    <col min="19" max="20" width="21.7109375" customWidth="1"/>
    <col min="21" max="21" width="18.42578125" customWidth="1"/>
    <col min="22" max="23" width="17.42578125" customWidth="1"/>
    <col min="24" max="24" width="23.42578125" customWidth="1"/>
    <col min="25" max="25" width="18.42578125" customWidth="1"/>
    <col min="26" max="26" width="20.85546875" customWidth="1"/>
    <col min="27" max="27" width="18" customWidth="1"/>
    <col min="28" max="28" width="19" customWidth="1"/>
    <col min="29" max="29" width="28.42578125" customWidth="1"/>
    <col min="30" max="34" width="23.85546875" customWidth="1"/>
    <col min="35" max="35" width="21.7109375" customWidth="1"/>
    <col min="36" max="36" width="19.42578125" customWidth="1"/>
    <col min="37" max="37" width="34.85546875" customWidth="1"/>
    <col min="38" max="38" width="19.42578125" customWidth="1"/>
    <col min="39" max="39" width="19.28515625" customWidth="1"/>
    <col min="40" max="40" width="14.42578125" customWidth="1"/>
    <col min="41" max="41" width="16" customWidth="1"/>
    <col min="42" max="42" width="17.42578125" customWidth="1"/>
    <col min="43" max="43" width="20.7109375" customWidth="1"/>
    <col min="44" max="44" width="17.7109375" customWidth="1"/>
    <col min="45" max="46" width="14.42578125" customWidth="1"/>
    <col min="47" max="47" width="23.7109375" customWidth="1"/>
    <col min="48" max="48" width="26.28515625" customWidth="1"/>
    <col min="49" max="49" width="33.85546875" customWidth="1"/>
    <col min="50" max="50" width="21.140625" bestFit="1" customWidth="1"/>
    <col min="51" max="53" width="13.42578125" customWidth="1"/>
    <col min="54" max="54" width="12.85546875" customWidth="1"/>
    <col min="55" max="56" width="14" customWidth="1"/>
    <col min="57" max="57" width="17.140625" customWidth="1"/>
    <col min="58" max="59" width="16.140625" customWidth="1"/>
    <col min="60" max="60" width="18" customWidth="1"/>
    <col min="61" max="61" width="15.85546875" customWidth="1"/>
    <col min="62" max="62" width="13.42578125" customWidth="1"/>
    <col min="63" max="63" width="15.42578125" customWidth="1"/>
    <col min="64" max="64" width="18.140625" customWidth="1"/>
    <col min="65" max="65" width="22.7109375" customWidth="1"/>
    <col min="66" max="68" width="20.140625" customWidth="1"/>
    <col min="69" max="69" width="22.7109375" customWidth="1"/>
    <col min="70" max="77" width="16.28515625" customWidth="1"/>
    <col min="78" max="78" width="17.140625" customWidth="1"/>
    <col min="79" max="80" width="18.85546875" customWidth="1"/>
    <col min="81" max="82" width="18.42578125" customWidth="1"/>
    <col min="83" max="83" width="18.85546875" customWidth="1"/>
    <col min="84" max="84" width="22" customWidth="1"/>
    <col min="85" max="85" width="21.140625" customWidth="1"/>
    <col min="86" max="97" width="27.140625" customWidth="1"/>
    <col min="98" max="98" width="19.85546875" customWidth="1"/>
    <col min="99" max="99" width="18.85546875" customWidth="1"/>
    <col min="100" max="100" width="40.42578125" customWidth="1"/>
  </cols>
  <sheetData>
    <row r="1" spans="1:101" ht="15.6">
      <c r="A1" s="1"/>
      <c r="C1" s="2"/>
      <c r="BU1" s="98">
        <f>SUM(Table12[Actual Capital Expenditures 2021 ($000)])</f>
        <v>1514894.0461900015</v>
      </c>
      <c r="BV1" s="98">
        <f>SUM(Table12[Actual Capital Expenditures 2021 ($000)])</f>
        <v>1514894.0461900015</v>
      </c>
      <c r="BW1" s="98">
        <f>SUM(Table12[Actual Capital Expenditures 2021 ($000)])</f>
        <v>1514894.0461900015</v>
      </c>
      <c r="BX1" s="98">
        <f>SUM(Table12[Actual Capital Expenditures 2021 ($000)])</f>
        <v>1514894.0461900015</v>
      </c>
      <c r="BY1" s="98">
        <f>SUM(Table12[Actual Capital Expenditures 2021 ($000)])</f>
        <v>1514894.0461900015</v>
      </c>
      <c r="BZ1" s="98">
        <f>SUM(Table12[Actual Capital Expenditures 2021 ($000)])</f>
        <v>1514894.0461900015</v>
      </c>
      <c r="CA1" s="98">
        <f>SUM(Table12[Actual Capital Expenditures 2021 ($000)])</f>
        <v>1514894.0461900015</v>
      </c>
      <c r="CB1" s="98">
        <f>SUM(Table12[Actual Capital Expenditures 2021 ($000)])</f>
        <v>1514894.0461900015</v>
      </c>
      <c r="CC1" s="98">
        <f>SUM(Table12[Actual Capital Expenditures 2021 ($000)])</f>
        <v>1514894.0461900015</v>
      </c>
      <c r="CD1" s="98">
        <f>SUM(Table12[Actual Capital Expenditures 2021 ($000)])</f>
        <v>1514894.0461900015</v>
      </c>
    </row>
    <row r="2" spans="1:101" ht="16.5" customHeight="1">
      <c r="C2" s="145" t="s">
        <v>0</v>
      </c>
      <c r="D2" s="146"/>
      <c r="E2" s="146"/>
      <c r="F2" s="146"/>
      <c r="G2" s="146"/>
      <c r="H2" s="146"/>
      <c r="I2" s="146"/>
      <c r="J2" s="146"/>
      <c r="K2" s="146"/>
      <c r="L2" s="146"/>
      <c r="M2" s="146"/>
      <c r="N2" s="146"/>
      <c r="O2" s="146"/>
      <c r="P2" s="146"/>
      <c r="Q2" s="146"/>
      <c r="R2" s="146"/>
      <c r="S2" s="146"/>
      <c r="T2" s="146"/>
      <c r="U2" s="146"/>
      <c r="V2" s="146"/>
      <c r="W2" s="146"/>
      <c r="X2" s="146"/>
      <c r="Y2" s="146"/>
      <c r="Z2" s="146"/>
      <c r="AA2" s="146"/>
      <c r="AB2" s="146"/>
      <c r="AC2" s="146"/>
      <c r="AD2" s="146"/>
      <c r="AE2" s="146"/>
      <c r="AF2" s="146"/>
      <c r="AG2" s="146"/>
      <c r="AH2" s="146"/>
      <c r="AI2" s="146"/>
      <c r="AJ2" s="146"/>
      <c r="AK2" s="146"/>
      <c r="AL2" s="146"/>
      <c r="AM2" s="146"/>
      <c r="AN2" s="146"/>
      <c r="AO2" s="147" t="s">
        <v>1</v>
      </c>
      <c r="AP2" s="148"/>
      <c r="AQ2" s="148"/>
      <c r="AR2" s="148"/>
      <c r="AS2" s="148"/>
      <c r="AT2" s="148"/>
      <c r="AU2" s="148"/>
      <c r="AV2" s="148"/>
      <c r="AW2" s="148"/>
      <c r="AX2" s="148"/>
      <c r="AY2" s="149" t="s">
        <v>2</v>
      </c>
      <c r="AZ2" s="150"/>
      <c r="BA2" s="150"/>
      <c r="BB2" s="150"/>
      <c r="BC2" s="150"/>
      <c r="BD2" s="150"/>
      <c r="BE2" s="150"/>
      <c r="BF2" s="150"/>
      <c r="BG2" s="150"/>
      <c r="BH2" s="150"/>
      <c r="BI2" s="151" t="s">
        <v>3</v>
      </c>
      <c r="BJ2" s="152"/>
      <c r="BK2" s="152"/>
      <c r="BL2" s="152"/>
      <c r="BM2" s="152"/>
      <c r="BN2" s="152"/>
      <c r="BO2" s="137"/>
      <c r="BP2" s="137"/>
      <c r="BQ2" s="3" t="s">
        <v>4</v>
      </c>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5" t="s">
        <v>5</v>
      </c>
      <c r="CW2" s="6"/>
    </row>
    <row r="3" spans="1:101" s="7" customFormat="1">
      <c r="B3" s="7">
        <v>1</v>
      </c>
      <c r="C3" s="7">
        <v>2</v>
      </c>
      <c r="D3" s="8" t="s">
        <v>6</v>
      </c>
      <c r="E3" s="8" t="s">
        <v>7</v>
      </c>
      <c r="F3" s="7">
        <v>4</v>
      </c>
      <c r="G3" s="7">
        <v>5</v>
      </c>
      <c r="H3" s="7">
        <v>6</v>
      </c>
      <c r="I3" s="7">
        <v>7</v>
      </c>
      <c r="J3" s="7">
        <v>7</v>
      </c>
      <c r="K3" s="7">
        <v>8</v>
      </c>
      <c r="L3" s="7">
        <v>9</v>
      </c>
      <c r="M3" s="136">
        <v>10</v>
      </c>
      <c r="N3" s="7">
        <v>11</v>
      </c>
      <c r="O3" s="7">
        <v>11</v>
      </c>
      <c r="P3" s="136">
        <v>12</v>
      </c>
      <c r="Q3" s="7">
        <v>13</v>
      </c>
      <c r="R3" s="136">
        <v>14</v>
      </c>
      <c r="S3" s="9" t="s">
        <v>8</v>
      </c>
      <c r="T3" s="9" t="s">
        <v>9</v>
      </c>
      <c r="U3" s="136">
        <v>16</v>
      </c>
      <c r="V3" s="7">
        <v>17</v>
      </c>
      <c r="W3" s="136">
        <v>18</v>
      </c>
      <c r="X3" s="7">
        <v>19</v>
      </c>
      <c r="Y3" s="136">
        <v>20</v>
      </c>
      <c r="Z3" s="7">
        <v>21</v>
      </c>
      <c r="AA3" s="136">
        <v>22</v>
      </c>
      <c r="AB3" s="7">
        <v>23</v>
      </c>
      <c r="AC3" s="136">
        <v>24</v>
      </c>
      <c r="AD3" s="144">
        <v>25</v>
      </c>
      <c r="AE3" s="144"/>
      <c r="AF3" s="144"/>
      <c r="AG3" s="144"/>
      <c r="AH3" s="144"/>
      <c r="AI3" s="136">
        <v>26</v>
      </c>
      <c r="AJ3" s="153">
        <v>27</v>
      </c>
      <c r="AK3" s="153"/>
      <c r="AL3" s="153"/>
      <c r="AM3" s="136">
        <v>28</v>
      </c>
      <c r="AN3" s="7">
        <v>29</v>
      </c>
      <c r="AO3" s="136">
        <v>30</v>
      </c>
      <c r="AP3" s="7">
        <v>31</v>
      </c>
      <c r="AQ3" s="136">
        <v>32</v>
      </c>
      <c r="AR3" s="7">
        <v>33</v>
      </c>
      <c r="AS3" s="136">
        <v>34</v>
      </c>
      <c r="AT3" s="7">
        <v>35</v>
      </c>
      <c r="AU3" s="136">
        <v>36</v>
      </c>
      <c r="AV3" s="7">
        <v>37</v>
      </c>
      <c r="AW3" s="136">
        <v>38</v>
      </c>
      <c r="AX3" s="7">
        <v>39</v>
      </c>
      <c r="AY3" s="10" t="s">
        <v>10</v>
      </c>
      <c r="AZ3" s="11" t="s">
        <v>11</v>
      </c>
      <c r="BA3" s="12" t="s">
        <v>12</v>
      </c>
      <c r="BB3" s="12" t="s">
        <v>13</v>
      </c>
      <c r="BC3" s="13" t="s">
        <v>14</v>
      </c>
      <c r="BD3" s="13" t="s">
        <v>15</v>
      </c>
      <c r="BE3" s="7">
        <v>43</v>
      </c>
      <c r="BF3" s="136">
        <v>44</v>
      </c>
      <c r="BG3" s="7">
        <v>45</v>
      </c>
      <c r="BH3" s="136">
        <v>46</v>
      </c>
      <c r="BI3" s="7">
        <v>47</v>
      </c>
      <c r="BJ3" s="136">
        <v>48</v>
      </c>
      <c r="BK3" s="7">
        <v>49</v>
      </c>
      <c r="BL3" s="136">
        <v>50</v>
      </c>
      <c r="BM3" s="7">
        <v>51</v>
      </c>
      <c r="BN3" s="136">
        <v>52</v>
      </c>
      <c r="BO3" s="136">
        <v>52</v>
      </c>
      <c r="BP3" s="7">
        <v>53</v>
      </c>
      <c r="BQ3" s="136">
        <v>54</v>
      </c>
      <c r="BR3" s="7">
        <v>55</v>
      </c>
      <c r="BS3" s="144">
        <v>56</v>
      </c>
      <c r="BT3" s="144"/>
      <c r="BU3" s="14">
        <v>57</v>
      </c>
      <c r="BV3" s="14"/>
      <c r="BW3" s="14">
        <v>57</v>
      </c>
      <c r="BX3" s="14">
        <v>57</v>
      </c>
      <c r="BY3" s="14">
        <v>57</v>
      </c>
      <c r="BZ3" s="14">
        <v>57</v>
      </c>
      <c r="CA3" s="15">
        <v>58</v>
      </c>
      <c r="CB3" s="15">
        <v>58</v>
      </c>
      <c r="CC3" s="15">
        <v>58</v>
      </c>
      <c r="CD3" s="15">
        <v>58</v>
      </c>
      <c r="CE3" s="7">
        <v>59</v>
      </c>
      <c r="CF3" s="136">
        <v>60</v>
      </c>
      <c r="CG3" s="7">
        <v>61</v>
      </c>
      <c r="CH3" s="136">
        <v>62</v>
      </c>
      <c r="CI3" s="14">
        <v>63</v>
      </c>
      <c r="CJ3" s="14">
        <v>63</v>
      </c>
      <c r="CK3" s="14">
        <v>63</v>
      </c>
      <c r="CL3" s="14">
        <v>63</v>
      </c>
      <c r="CM3" s="14">
        <v>63</v>
      </c>
      <c r="CN3" s="14">
        <v>63</v>
      </c>
      <c r="CO3" s="136">
        <v>64</v>
      </c>
      <c r="CP3" s="8">
        <v>65</v>
      </c>
      <c r="CQ3" s="8">
        <v>65</v>
      </c>
      <c r="CR3" s="136">
        <v>66</v>
      </c>
      <c r="CS3" s="7">
        <v>67</v>
      </c>
      <c r="CT3" s="136">
        <v>68</v>
      </c>
      <c r="CU3" s="7">
        <v>69</v>
      </c>
      <c r="CV3" s="136">
        <v>70</v>
      </c>
    </row>
    <row r="4" spans="1:101" s="16" customFormat="1" ht="86.25" customHeight="1">
      <c r="B4" s="17" t="s">
        <v>16</v>
      </c>
      <c r="C4" s="18" t="s">
        <v>17</v>
      </c>
      <c r="D4" s="18" t="s">
        <v>18</v>
      </c>
      <c r="E4" s="18" t="s">
        <v>19</v>
      </c>
      <c r="F4" s="18" t="s">
        <v>20</v>
      </c>
      <c r="G4" s="18" t="s">
        <v>21</v>
      </c>
      <c r="H4" s="18" t="s">
        <v>22</v>
      </c>
      <c r="I4" s="18" t="s">
        <v>23</v>
      </c>
      <c r="J4" s="18" t="s">
        <v>24</v>
      </c>
      <c r="K4" s="18" t="s">
        <v>25</v>
      </c>
      <c r="L4" s="18" t="s">
        <v>26</v>
      </c>
      <c r="M4" s="18" t="s">
        <v>27</v>
      </c>
      <c r="N4" s="18" t="s">
        <v>28</v>
      </c>
      <c r="O4" s="18" t="s">
        <v>29</v>
      </c>
      <c r="P4" s="18" t="s">
        <v>30</v>
      </c>
      <c r="Q4" s="18" t="s">
        <v>31</v>
      </c>
      <c r="R4" s="18" t="s">
        <v>32</v>
      </c>
      <c r="S4" s="18" t="s">
        <v>33</v>
      </c>
      <c r="T4" s="18" t="s">
        <v>34</v>
      </c>
      <c r="U4" s="18" t="s">
        <v>35</v>
      </c>
      <c r="V4" s="18" t="s">
        <v>36</v>
      </c>
      <c r="W4" s="18" t="s">
        <v>37</v>
      </c>
      <c r="X4" s="18" t="s">
        <v>38</v>
      </c>
      <c r="Y4" s="18" t="s">
        <v>39</v>
      </c>
      <c r="Z4" s="18" t="s">
        <v>40</v>
      </c>
      <c r="AA4" s="18" t="s">
        <v>41</v>
      </c>
      <c r="AB4" s="18" t="s">
        <v>42</v>
      </c>
      <c r="AC4" s="18" t="s">
        <v>43</v>
      </c>
      <c r="AD4" s="18" t="s">
        <v>44</v>
      </c>
      <c r="AE4" s="18" t="s">
        <v>45</v>
      </c>
      <c r="AF4" s="18" t="s">
        <v>46</v>
      </c>
      <c r="AG4" s="18" t="s">
        <v>47</v>
      </c>
      <c r="AH4" s="18" t="s">
        <v>48</v>
      </c>
      <c r="AI4" s="18" t="s">
        <v>49</v>
      </c>
      <c r="AJ4" s="18" t="s">
        <v>50</v>
      </c>
      <c r="AK4" s="18" t="s">
        <v>51</v>
      </c>
      <c r="AL4" s="18" t="s">
        <v>52</v>
      </c>
      <c r="AM4" s="18" t="s">
        <v>53</v>
      </c>
      <c r="AN4" s="18" t="s">
        <v>54</v>
      </c>
      <c r="AO4" s="19" t="s">
        <v>55</v>
      </c>
      <c r="AP4" s="19" t="s">
        <v>56</v>
      </c>
      <c r="AQ4" s="19" t="s">
        <v>57</v>
      </c>
      <c r="AR4" s="19" t="s">
        <v>58</v>
      </c>
      <c r="AS4" s="19" t="s">
        <v>59</v>
      </c>
      <c r="AT4" s="19" t="s">
        <v>60</v>
      </c>
      <c r="AU4" s="19" t="s">
        <v>61</v>
      </c>
      <c r="AV4" s="19" t="s">
        <v>62</v>
      </c>
      <c r="AW4" s="19" t="s">
        <v>63</v>
      </c>
      <c r="AX4" s="19" t="s">
        <v>64</v>
      </c>
      <c r="AY4" s="20" t="s">
        <v>65</v>
      </c>
      <c r="AZ4" s="20" t="s">
        <v>66</v>
      </c>
      <c r="BA4" s="20" t="s">
        <v>67</v>
      </c>
      <c r="BB4" s="20" t="s">
        <v>68</v>
      </c>
      <c r="BC4" s="20" t="s">
        <v>69</v>
      </c>
      <c r="BD4" s="20" t="s">
        <v>70</v>
      </c>
      <c r="BE4" s="20" t="s">
        <v>71</v>
      </c>
      <c r="BF4" s="20" t="s">
        <v>72</v>
      </c>
      <c r="BG4" s="20" t="s">
        <v>73</v>
      </c>
      <c r="BH4" s="20" t="s">
        <v>74</v>
      </c>
      <c r="BI4" s="21" t="s">
        <v>75</v>
      </c>
      <c r="BJ4" s="21" t="s">
        <v>76</v>
      </c>
      <c r="BK4" s="21" t="s">
        <v>77</v>
      </c>
      <c r="BL4" s="21" t="s">
        <v>78</v>
      </c>
      <c r="BM4" s="21" t="s">
        <v>79</v>
      </c>
      <c r="BN4" s="21" t="s">
        <v>80</v>
      </c>
      <c r="BO4" s="21" t="s">
        <v>81</v>
      </c>
      <c r="BP4" s="21" t="s">
        <v>82</v>
      </c>
      <c r="BQ4" s="22" t="s">
        <v>83</v>
      </c>
      <c r="BR4" s="22" t="s">
        <v>84</v>
      </c>
      <c r="BS4" s="23" t="s">
        <v>85</v>
      </c>
      <c r="BT4" s="23" t="s">
        <v>86</v>
      </c>
      <c r="BU4" s="23" t="s">
        <v>87</v>
      </c>
      <c r="BV4" s="23" t="s">
        <v>88</v>
      </c>
      <c r="BW4" s="23" t="s">
        <v>89</v>
      </c>
      <c r="BX4" s="23" t="s">
        <v>90</v>
      </c>
      <c r="BY4" s="23" t="s">
        <v>91</v>
      </c>
      <c r="BZ4" s="23" t="s">
        <v>92</v>
      </c>
      <c r="CA4" s="23" t="s">
        <v>93</v>
      </c>
      <c r="CB4" s="23" t="s">
        <v>94</v>
      </c>
      <c r="CC4" s="23" t="s">
        <v>95</v>
      </c>
      <c r="CD4" s="23" t="s">
        <v>96</v>
      </c>
      <c r="CE4" s="22" t="s">
        <v>97</v>
      </c>
      <c r="CF4" s="22" t="s">
        <v>98</v>
      </c>
      <c r="CG4" s="22" t="s">
        <v>99</v>
      </c>
      <c r="CH4" s="22" t="s">
        <v>100</v>
      </c>
      <c r="CI4" s="24" t="s">
        <v>101</v>
      </c>
      <c r="CJ4" s="24" t="s">
        <v>102</v>
      </c>
      <c r="CK4" s="24" t="s">
        <v>103</v>
      </c>
      <c r="CL4" s="24" t="s">
        <v>104</v>
      </c>
      <c r="CM4" s="24" t="s">
        <v>105</v>
      </c>
      <c r="CN4" s="24" t="s">
        <v>106</v>
      </c>
      <c r="CO4" s="24" t="s">
        <v>107</v>
      </c>
      <c r="CP4" s="24" t="s">
        <v>108</v>
      </c>
      <c r="CQ4" s="24" t="s">
        <v>109</v>
      </c>
      <c r="CR4" s="22" t="s">
        <v>110</v>
      </c>
      <c r="CS4" s="22" t="s">
        <v>111</v>
      </c>
      <c r="CT4" s="22" t="s">
        <v>112</v>
      </c>
      <c r="CU4" s="22" t="s">
        <v>113</v>
      </c>
      <c r="CV4" s="25" t="s">
        <v>5</v>
      </c>
    </row>
    <row r="5" spans="1:101" hidden="1">
      <c r="B5" s="123">
        <v>1</v>
      </c>
      <c r="C5" s="26" t="s">
        <v>114</v>
      </c>
      <c r="D5" s="129"/>
      <c r="E5" s="129"/>
      <c r="F5" s="26" t="s">
        <v>115</v>
      </c>
      <c r="G5" s="26" t="s">
        <v>116</v>
      </c>
      <c r="H5" s="26" t="s">
        <v>117</v>
      </c>
      <c r="I5" s="26" t="s">
        <v>118</v>
      </c>
      <c r="J5" s="26" t="s">
        <v>115</v>
      </c>
      <c r="K5" s="26" t="s">
        <v>115</v>
      </c>
      <c r="L5" s="26" t="s">
        <v>119</v>
      </c>
      <c r="M5" s="26" t="s">
        <v>120</v>
      </c>
      <c r="N5" s="26" t="s">
        <v>115</v>
      </c>
      <c r="O5" s="26" t="s">
        <v>115</v>
      </c>
      <c r="P5" s="111" t="s">
        <v>115</v>
      </c>
      <c r="Q5" s="26" t="s">
        <v>115</v>
      </c>
      <c r="R5" s="26" t="s">
        <v>115</v>
      </c>
      <c r="S5" s="26" t="s">
        <v>121</v>
      </c>
      <c r="T5" s="26" t="s">
        <v>115</v>
      </c>
      <c r="U5" s="26" t="s">
        <v>115</v>
      </c>
      <c r="V5" s="26" t="s">
        <v>122</v>
      </c>
      <c r="W5" s="28" t="b">
        <v>0</v>
      </c>
      <c r="X5" s="26" t="s">
        <v>115</v>
      </c>
      <c r="Y5" s="132"/>
      <c r="Z5" s="26" t="s">
        <v>115</v>
      </c>
      <c r="AA5" s="120" t="s">
        <v>115</v>
      </c>
      <c r="AB5" s="26" t="s">
        <v>115</v>
      </c>
      <c r="AC5" s="26" t="s">
        <v>115</v>
      </c>
      <c r="AD5" s="117">
        <v>758</v>
      </c>
      <c r="AE5" s="26" t="s">
        <v>123</v>
      </c>
      <c r="AF5" s="117" t="s">
        <v>115</v>
      </c>
      <c r="AG5" s="114">
        <v>1.0000599999999999</v>
      </c>
      <c r="AH5" s="26" t="s">
        <v>124</v>
      </c>
      <c r="AI5" s="26">
        <v>5501201</v>
      </c>
      <c r="AJ5" s="26" t="s">
        <v>115</v>
      </c>
      <c r="AK5" s="26" t="s">
        <v>115</v>
      </c>
      <c r="AL5" s="26" t="s">
        <v>115</v>
      </c>
      <c r="AM5" s="26">
        <v>5</v>
      </c>
      <c r="AN5" s="26" t="s">
        <v>125</v>
      </c>
      <c r="AO5" s="28" t="b">
        <v>1</v>
      </c>
      <c r="AP5" s="26" t="s">
        <v>115</v>
      </c>
      <c r="AQ5" s="26" t="s">
        <v>126</v>
      </c>
      <c r="AR5" s="26">
        <v>2014</v>
      </c>
      <c r="AS5" s="26" t="s">
        <v>115</v>
      </c>
      <c r="AT5" s="28" t="b">
        <v>0</v>
      </c>
      <c r="AU5" s="26" t="s">
        <v>115</v>
      </c>
      <c r="AV5" s="26" t="s">
        <v>115</v>
      </c>
      <c r="AW5" s="26" t="s">
        <v>115</v>
      </c>
      <c r="AX5" s="28" t="b">
        <v>0</v>
      </c>
      <c r="AY5" s="26" t="s">
        <v>115</v>
      </c>
      <c r="AZ5" s="111" t="s">
        <v>115</v>
      </c>
      <c r="BA5" s="26" t="s">
        <v>115</v>
      </c>
      <c r="BB5" s="26" t="s">
        <v>115</v>
      </c>
      <c r="BC5" s="26" t="s">
        <v>115</v>
      </c>
      <c r="BD5" s="26" t="s">
        <v>115</v>
      </c>
      <c r="BE5" s="26" t="s">
        <v>115</v>
      </c>
      <c r="BF5" s="111" t="s">
        <v>115</v>
      </c>
      <c r="BG5" s="26" t="s">
        <v>127</v>
      </c>
      <c r="BH5" s="26" t="s">
        <v>115</v>
      </c>
      <c r="BI5" s="26" t="s">
        <v>128</v>
      </c>
      <c r="BJ5" s="26" t="s">
        <v>115</v>
      </c>
      <c r="BK5" s="111" t="s">
        <v>115</v>
      </c>
      <c r="BL5" s="111" t="s">
        <v>115</v>
      </c>
      <c r="BM5" s="111" t="s">
        <v>129</v>
      </c>
      <c r="BN5" s="26" t="s">
        <v>115</v>
      </c>
      <c r="BO5" s="26" t="s">
        <v>115</v>
      </c>
      <c r="BP5" s="26" t="b">
        <v>0</v>
      </c>
      <c r="BQ5" s="108" t="s">
        <v>115</v>
      </c>
      <c r="BR5" s="26" t="s">
        <v>130</v>
      </c>
      <c r="BS5" s="108">
        <v>44256.964800000002</v>
      </c>
      <c r="BT5" s="108">
        <v>50485.522400000002</v>
      </c>
      <c r="BU5" s="108">
        <v>684.05020000000002</v>
      </c>
      <c r="BV5" s="108">
        <v>656.39760000000001</v>
      </c>
      <c r="BW5" s="108">
        <v>1029.9009000000001</v>
      </c>
      <c r="BX5" s="108">
        <v>1075.4613999999999</v>
      </c>
      <c r="BY5" s="108">
        <v>454.6848</v>
      </c>
      <c r="BZ5" s="108">
        <v>527.19860000000006</v>
      </c>
      <c r="CA5" s="108">
        <v>1024.1587999999999</v>
      </c>
      <c r="CB5" s="108">
        <v>1024.1587999999999</v>
      </c>
      <c r="CC5" s="108">
        <v>1045.06</v>
      </c>
      <c r="CD5" s="108">
        <v>1045.06</v>
      </c>
      <c r="CE5" s="108">
        <v>43729.766199999998</v>
      </c>
      <c r="CF5" s="26" t="s">
        <v>131</v>
      </c>
      <c r="CG5" s="26" t="s">
        <v>132</v>
      </c>
      <c r="CH5" s="26" t="s">
        <v>133</v>
      </c>
      <c r="CI5" s="108">
        <v>836.92107999999985</v>
      </c>
      <c r="CJ5" s="108">
        <v>807.01903000000004</v>
      </c>
      <c r="CK5" s="108">
        <v>480.87620999999996</v>
      </c>
      <c r="CL5" s="108">
        <v>1759.46613</v>
      </c>
      <c r="CM5" s="108">
        <v>454.68480000000005</v>
      </c>
      <c r="CN5" s="108">
        <v>227.58176999999998</v>
      </c>
      <c r="CO5" s="102">
        <v>0</v>
      </c>
      <c r="CP5" s="26" t="s">
        <v>130</v>
      </c>
      <c r="CQ5" s="26" t="s">
        <v>115</v>
      </c>
      <c r="CR5" s="26" t="s">
        <v>130</v>
      </c>
      <c r="CS5" s="26" t="s">
        <v>115</v>
      </c>
      <c r="CT5" s="105">
        <v>0.3518</v>
      </c>
      <c r="CU5" s="105">
        <v>0.6482</v>
      </c>
      <c r="CV5" s="27" t="s">
        <v>134</v>
      </c>
    </row>
    <row r="6" spans="1:101" hidden="1">
      <c r="B6" s="124">
        <v>2</v>
      </c>
      <c r="C6" s="28" t="s">
        <v>135</v>
      </c>
      <c r="D6" s="130"/>
      <c r="E6" s="130"/>
      <c r="F6" s="28" t="s">
        <v>115</v>
      </c>
      <c r="G6" s="28" t="s">
        <v>136</v>
      </c>
      <c r="H6" s="28" t="s">
        <v>117</v>
      </c>
      <c r="I6" s="28" t="s">
        <v>118</v>
      </c>
      <c r="J6" s="28" t="s">
        <v>115</v>
      </c>
      <c r="K6" s="28" t="s">
        <v>115</v>
      </c>
      <c r="L6" s="28" t="s">
        <v>119</v>
      </c>
      <c r="M6" s="28" t="s">
        <v>120</v>
      </c>
      <c r="N6" s="28" t="s">
        <v>115</v>
      </c>
      <c r="O6" s="28" t="s">
        <v>115</v>
      </c>
      <c r="P6" s="112" t="s">
        <v>115</v>
      </c>
      <c r="Q6" s="28" t="s">
        <v>115</v>
      </c>
      <c r="R6" s="28" t="s">
        <v>115</v>
      </c>
      <c r="S6" s="28" t="s">
        <v>121</v>
      </c>
      <c r="T6" s="28" t="s">
        <v>115</v>
      </c>
      <c r="U6" s="28" t="s">
        <v>115</v>
      </c>
      <c r="V6" s="28" t="s">
        <v>122</v>
      </c>
      <c r="W6" s="28" t="b">
        <v>0</v>
      </c>
      <c r="X6" s="28" t="s">
        <v>115</v>
      </c>
      <c r="Y6" s="133"/>
      <c r="Z6" s="28" t="s">
        <v>115</v>
      </c>
      <c r="AA6" s="121" t="s">
        <v>115</v>
      </c>
      <c r="AB6" s="28" t="s">
        <v>115</v>
      </c>
      <c r="AC6" s="28" t="s">
        <v>115</v>
      </c>
      <c r="AD6" s="118">
        <v>31</v>
      </c>
      <c r="AE6" s="28" t="s">
        <v>123</v>
      </c>
      <c r="AF6" s="118" t="s">
        <v>115</v>
      </c>
      <c r="AG6" s="115">
        <v>1.0000599999999999</v>
      </c>
      <c r="AH6" s="28" t="s">
        <v>124</v>
      </c>
      <c r="AI6" s="28">
        <v>5512939</v>
      </c>
      <c r="AJ6" s="28" t="s">
        <v>115</v>
      </c>
      <c r="AK6" s="28" t="s">
        <v>115</v>
      </c>
      <c r="AL6" s="28" t="s">
        <v>115</v>
      </c>
      <c r="AM6" s="28">
        <v>5</v>
      </c>
      <c r="AN6" s="28" t="s">
        <v>125</v>
      </c>
      <c r="AO6" s="28" t="b">
        <v>1</v>
      </c>
      <c r="AP6" s="28" t="s">
        <v>115</v>
      </c>
      <c r="AQ6" s="28" t="s">
        <v>126</v>
      </c>
      <c r="AR6" s="28">
        <v>2016</v>
      </c>
      <c r="AS6" s="28" t="s">
        <v>115</v>
      </c>
      <c r="AT6" s="28" t="b">
        <v>0</v>
      </c>
      <c r="AU6" s="28" t="s">
        <v>115</v>
      </c>
      <c r="AV6" s="28" t="s">
        <v>115</v>
      </c>
      <c r="AW6" s="28" t="s">
        <v>115</v>
      </c>
      <c r="AX6" s="28" t="b">
        <v>0</v>
      </c>
      <c r="AY6" s="28" t="s">
        <v>115</v>
      </c>
      <c r="AZ6" s="112" t="s">
        <v>115</v>
      </c>
      <c r="BA6" s="28" t="s">
        <v>115</v>
      </c>
      <c r="BB6" s="28" t="s">
        <v>115</v>
      </c>
      <c r="BC6" s="28" t="s">
        <v>115</v>
      </c>
      <c r="BD6" s="28" t="s">
        <v>115</v>
      </c>
      <c r="BE6" s="28" t="s">
        <v>115</v>
      </c>
      <c r="BF6" s="112" t="s">
        <v>115</v>
      </c>
      <c r="BG6" s="28" t="s">
        <v>127</v>
      </c>
      <c r="BH6" s="28" t="s">
        <v>115</v>
      </c>
      <c r="BI6" s="28" t="s">
        <v>128</v>
      </c>
      <c r="BJ6" s="28" t="s">
        <v>115</v>
      </c>
      <c r="BK6" s="112" t="s">
        <v>115</v>
      </c>
      <c r="BL6" s="112" t="s">
        <v>115</v>
      </c>
      <c r="BM6" s="112" t="s">
        <v>129</v>
      </c>
      <c r="BN6" s="28" t="s">
        <v>115</v>
      </c>
      <c r="BO6" s="28" t="s">
        <v>115</v>
      </c>
      <c r="BP6" s="28" t="b">
        <v>0</v>
      </c>
      <c r="BQ6" s="109" t="s">
        <v>115</v>
      </c>
      <c r="BR6" s="28" t="s">
        <v>130</v>
      </c>
      <c r="BS6" s="109">
        <v>16179.9992</v>
      </c>
      <c r="BT6" s="109">
        <v>25043.019840000001</v>
      </c>
      <c r="BU6" s="109">
        <v>1266.1546000000001</v>
      </c>
      <c r="BV6" s="109">
        <v>1758.3253</v>
      </c>
      <c r="BW6" s="109">
        <v>764.51459999999997</v>
      </c>
      <c r="BX6" s="109">
        <v>1223.6629</v>
      </c>
      <c r="BY6" s="109">
        <v>2760.7195000000002</v>
      </c>
      <c r="BZ6" s="109">
        <v>499.19810000000001</v>
      </c>
      <c r="CA6" s="109">
        <v>1457.3423199999995</v>
      </c>
      <c r="CB6" s="109">
        <v>1457.3423199999995</v>
      </c>
      <c r="CC6" s="109">
        <v>1487.0840000000001</v>
      </c>
      <c r="CD6" s="109">
        <v>1487.0839999999998</v>
      </c>
      <c r="CE6" s="109">
        <v>15680.801100000001</v>
      </c>
      <c r="CF6" s="28" t="s">
        <v>131</v>
      </c>
      <c r="CG6" s="28" t="s">
        <v>132</v>
      </c>
      <c r="CH6" s="28" t="s">
        <v>133</v>
      </c>
      <c r="CI6" s="109">
        <v>1556.54357</v>
      </c>
      <c r="CJ6" s="109">
        <v>1804.187989999999</v>
      </c>
      <c r="CK6" s="109">
        <v>24.67512</v>
      </c>
      <c r="CL6" s="109">
        <v>1982.9731899999999</v>
      </c>
      <c r="CM6" s="109">
        <v>2760.7195300000003</v>
      </c>
      <c r="CN6" s="109">
        <v>499.19804999999997</v>
      </c>
      <c r="CO6" s="103">
        <v>0</v>
      </c>
      <c r="CP6" s="28" t="s">
        <v>130</v>
      </c>
      <c r="CQ6" s="28" t="s">
        <v>115</v>
      </c>
      <c r="CR6" s="28" t="s">
        <v>130</v>
      </c>
      <c r="CS6" s="28" t="s">
        <v>115</v>
      </c>
      <c r="CT6" s="106">
        <v>0.3518</v>
      </c>
      <c r="CU6" s="106">
        <v>0.6482</v>
      </c>
      <c r="CV6" s="29" t="s">
        <v>134</v>
      </c>
    </row>
    <row r="7" spans="1:101" hidden="1">
      <c r="B7" s="124">
        <v>3</v>
      </c>
      <c r="C7" s="28" t="s">
        <v>137</v>
      </c>
      <c r="D7" s="130"/>
      <c r="E7" s="130"/>
      <c r="F7" s="28" t="s">
        <v>115</v>
      </c>
      <c r="G7" s="28" t="s">
        <v>138</v>
      </c>
      <c r="H7" s="28" t="s">
        <v>117</v>
      </c>
      <c r="I7" s="28" t="s">
        <v>118</v>
      </c>
      <c r="J7" s="28" t="s">
        <v>115</v>
      </c>
      <c r="K7" s="28" t="s">
        <v>115</v>
      </c>
      <c r="L7" s="28" t="s">
        <v>119</v>
      </c>
      <c r="M7" s="28" t="s">
        <v>120</v>
      </c>
      <c r="N7" s="28" t="s">
        <v>115</v>
      </c>
      <c r="O7" s="28" t="s">
        <v>115</v>
      </c>
      <c r="P7" s="112" t="s">
        <v>115</v>
      </c>
      <c r="Q7" s="28" t="s">
        <v>115</v>
      </c>
      <c r="R7" s="28" t="s">
        <v>115</v>
      </c>
      <c r="S7" s="28" t="s">
        <v>121</v>
      </c>
      <c r="T7" s="28" t="s">
        <v>115</v>
      </c>
      <c r="U7" s="28" t="s">
        <v>115</v>
      </c>
      <c r="V7" s="28" t="s">
        <v>122</v>
      </c>
      <c r="W7" s="28" t="b">
        <v>0</v>
      </c>
      <c r="X7" s="28" t="s">
        <v>115</v>
      </c>
      <c r="Y7" s="133"/>
      <c r="Z7" s="28" t="s">
        <v>115</v>
      </c>
      <c r="AA7" s="121" t="s">
        <v>115</v>
      </c>
      <c r="AB7" s="28" t="s">
        <v>115</v>
      </c>
      <c r="AC7" s="28" t="s">
        <v>115</v>
      </c>
      <c r="AD7" s="118">
        <v>247</v>
      </c>
      <c r="AE7" s="28" t="s">
        <v>123</v>
      </c>
      <c r="AF7" s="118" t="s">
        <v>115</v>
      </c>
      <c r="AG7" s="115">
        <v>1.0000599999999999</v>
      </c>
      <c r="AH7" s="28" t="s">
        <v>124</v>
      </c>
      <c r="AI7" s="28">
        <v>5512940</v>
      </c>
      <c r="AJ7" s="28" t="s">
        <v>115</v>
      </c>
      <c r="AK7" s="28" t="s">
        <v>115</v>
      </c>
      <c r="AL7" s="28" t="s">
        <v>115</v>
      </c>
      <c r="AM7" s="28">
        <v>5</v>
      </c>
      <c r="AN7" s="28" t="s">
        <v>125</v>
      </c>
      <c r="AO7" s="28" t="b">
        <v>1</v>
      </c>
      <c r="AP7" s="28" t="s">
        <v>115</v>
      </c>
      <c r="AQ7" s="28" t="s">
        <v>126</v>
      </c>
      <c r="AR7" s="28">
        <v>2015</v>
      </c>
      <c r="AS7" s="28" t="s">
        <v>115</v>
      </c>
      <c r="AT7" s="28" t="b">
        <v>0</v>
      </c>
      <c r="AU7" s="28" t="s">
        <v>115</v>
      </c>
      <c r="AV7" s="28" t="s">
        <v>115</v>
      </c>
      <c r="AW7" s="28" t="s">
        <v>115</v>
      </c>
      <c r="AX7" s="28" t="b">
        <v>0</v>
      </c>
      <c r="AY7" s="28" t="s">
        <v>115</v>
      </c>
      <c r="AZ7" s="112" t="s">
        <v>115</v>
      </c>
      <c r="BA7" s="28" t="s">
        <v>115</v>
      </c>
      <c r="BB7" s="28" t="s">
        <v>115</v>
      </c>
      <c r="BC7" s="28" t="s">
        <v>115</v>
      </c>
      <c r="BD7" s="28" t="s">
        <v>115</v>
      </c>
      <c r="BE7" s="28" t="s">
        <v>115</v>
      </c>
      <c r="BF7" s="112" t="s">
        <v>115</v>
      </c>
      <c r="BG7" s="28" t="s">
        <v>127</v>
      </c>
      <c r="BH7" s="28" t="s">
        <v>115</v>
      </c>
      <c r="BI7" s="28" t="s">
        <v>128</v>
      </c>
      <c r="BJ7" s="28" t="s">
        <v>115</v>
      </c>
      <c r="BK7" s="112" t="s">
        <v>115</v>
      </c>
      <c r="BL7" s="112" t="s">
        <v>115</v>
      </c>
      <c r="BM7" s="112" t="s">
        <v>129</v>
      </c>
      <c r="BN7" s="28" t="s">
        <v>115</v>
      </c>
      <c r="BO7" s="28" t="s">
        <v>115</v>
      </c>
      <c r="BP7" s="28" t="b">
        <v>0</v>
      </c>
      <c r="BQ7" s="109" t="s">
        <v>115</v>
      </c>
      <c r="BR7" s="28" t="s">
        <v>130</v>
      </c>
      <c r="BS7" s="109">
        <v>16085.0389</v>
      </c>
      <c r="BT7" s="109">
        <v>24948.059540000002</v>
      </c>
      <c r="BU7" s="109">
        <v>1607.6566</v>
      </c>
      <c r="BV7" s="109">
        <v>1300.7366999999999</v>
      </c>
      <c r="BW7" s="109">
        <v>1106.4487999999999</v>
      </c>
      <c r="BX7" s="109">
        <v>1549.7199000000001</v>
      </c>
      <c r="BY7" s="109">
        <v>1077.1361999999999</v>
      </c>
      <c r="BZ7" s="109">
        <v>31.382400000000001</v>
      </c>
      <c r="CA7" s="109">
        <v>1457.34232</v>
      </c>
      <c r="CB7" s="109">
        <v>1457.34232</v>
      </c>
      <c r="CC7" s="109">
        <v>1487.0840000000001</v>
      </c>
      <c r="CD7" s="109">
        <v>1487.0840000000001</v>
      </c>
      <c r="CE7" s="109">
        <v>16053.656499999999</v>
      </c>
      <c r="CF7" s="28" t="s">
        <v>131</v>
      </c>
      <c r="CG7" s="28" t="s">
        <v>132</v>
      </c>
      <c r="CH7" s="28" t="s">
        <v>133</v>
      </c>
      <c r="CI7" s="109">
        <v>1719.5280899999998</v>
      </c>
      <c r="CJ7" s="109">
        <v>1426.5166199999999</v>
      </c>
      <c r="CK7" s="109">
        <v>415.24603999999999</v>
      </c>
      <c r="CL7" s="109">
        <v>1725.9797199999998</v>
      </c>
      <c r="CM7" s="109">
        <v>1077.1361500000003</v>
      </c>
      <c r="CN7" s="109">
        <v>31.382369999999998</v>
      </c>
      <c r="CO7" s="103">
        <v>0</v>
      </c>
      <c r="CP7" s="28" t="s">
        <v>130</v>
      </c>
      <c r="CQ7" s="28" t="s">
        <v>115</v>
      </c>
      <c r="CR7" s="28" t="s">
        <v>130</v>
      </c>
      <c r="CS7" s="28" t="s">
        <v>115</v>
      </c>
      <c r="CT7" s="106">
        <v>0.3518</v>
      </c>
      <c r="CU7" s="106">
        <v>0.6482</v>
      </c>
      <c r="CV7" s="29" t="s">
        <v>134</v>
      </c>
    </row>
    <row r="8" spans="1:101" hidden="1">
      <c r="B8" s="124">
        <v>4</v>
      </c>
      <c r="C8" s="28" t="s">
        <v>139</v>
      </c>
      <c r="D8" s="130"/>
      <c r="E8" s="130"/>
      <c r="F8" s="28" t="s">
        <v>115</v>
      </c>
      <c r="G8" s="28" t="s">
        <v>140</v>
      </c>
      <c r="H8" s="28" t="s">
        <v>117</v>
      </c>
      <c r="I8" s="28" t="s">
        <v>118</v>
      </c>
      <c r="J8" s="28" t="s">
        <v>115</v>
      </c>
      <c r="K8" s="28" t="s">
        <v>115</v>
      </c>
      <c r="L8" s="28" t="s">
        <v>119</v>
      </c>
      <c r="M8" s="28" t="s">
        <v>120</v>
      </c>
      <c r="N8" s="28" t="s">
        <v>115</v>
      </c>
      <c r="O8" s="28" t="s">
        <v>115</v>
      </c>
      <c r="P8" s="112" t="s">
        <v>115</v>
      </c>
      <c r="Q8" s="28" t="s">
        <v>115</v>
      </c>
      <c r="R8" s="28" t="s">
        <v>115</v>
      </c>
      <c r="S8" s="28" t="s">
        <v>121</v>
      </c>
      <c r="T8" s="28" t="s">
        <v>115</v>
      </c>
      <c r="U8" s="28" t="s">
        <v>115</v>
      </c>
      <c r="V8" s="28" t="s">
        <v>122</v>
      </c>
      <c r="W8" s="28" t="b">
        <v>0</v>
      </c>
      <c r="X8" s="28" t="s">
        <v>115</v>
      </c>
      <c r="Y8" s="133"/>
      <c r="Z8" s="28" t="s">
        <v>115</v>
      </c>
      <c r="AA8" s="121" t="s">
        <v>115</v>
      </c>
      <c r="AB8" s="28" t="s">
        <v>115</v>
      </c>
      <c r="AC8" s="28" t="s">
        <v>115</v>
      </c>
      <c r="AD8" s="118">
        <v>594</v>
      </c>
      <c r="AE8" s="28" t="s">
        <v>123</v>
      </c>
      <c r="AF8" s="118" t="s">
        <v>115</v>
      </c>
      <c r="AG8" s="115">
        <v>1.0000599999999999</v>
      </c>
      <c r="AH8" s="28" t="s">
        <v>124</v>
      </c>
      <c r="AI8" s="28">
        <v>5512941</v>
      </c>
      <c r="AJ8" s="28" t="s">
        <v>115</v>
      </c>
      <c r="AK8" s="28" t="s">
        <v>115</v>
      </c>
      <c r="AL8" s="28" t="s">
        <v>115</v>
      </c>
      <c r="AM8" s="28">
        <v>5</v>
      </c>
      <c r="AN8" s="28" t="s">
        <v>125</v>
      </c>
      <c r="AO8" s="28" t="b">
        <v>1</v>
      </c>
      <c r="AP8" s="28" t="s">
        <v>115</v>
      </c>
      <c r="AQ8" s="28" t="s">
        <v>126</v>
      </c>
      <c r="AR8" s="28">
        <v>2015</v>
      </c>
      <c r="AS8" s="28" t="s">
        <v>115</v>
      </c>
      <c r="AT8" s="28" t="b">
        <v>0</v>
      </c>
      <c r="AU8" s="28" t="s">
        <v>115</v>
      </c>
      <c r="AV8" s="28" t="s">
        <v>115</v>
      </c>
      <c r="AW8" s="28" t="s">
        <v>115</v>
      </c>
      <c r="AX8" s="28" t="b">
        <v>0</v>
      </c>
      <c r="AY8" s="28" t="s">
        <v>115</v>
      </c>
      <c r="AZ8" s="112" t="s">
        <v>115</v>
      </c>
      <c r="BA8" s="28" t="s">
        <v>115</v>
      </c>
      <c r="BB8" s="28" t="s">
        <v>115</v>
      </c>
      <c r="BC8" s="28" t="s">
        <v>115</v>
      </c>
      <c r="BD8" s="28" t="s">
        <v>115</v>
      </c>
      <c r="BE8" s="28" t="s">
        <v>115</v>
      </c>
      <c r="BF8" s="112" t="s">
        <v>115</v>
      </c>
      <c r="BG8" s="28" t="s">
        <v>127</v>
      </c>
      <c r="BH8" s="28" t="s">
        <v>115</v>
      </c>
      <c r="BI8" s="28" t="s">
        <v>128</v>
      </c>
      <c r="BJ8" s="28" t="s">
        <v>115</v>
      </c>
      <c r="BK8" s="112" t="s">
        <v>115</v>
      </c>
      <c r="BL8" s="112" t="s">
        <v>115</v>
      </c>
      <c r="BM8" s="112" t="s">
        <v>129</v>
      </c>
      <c r="BN8" s="28" t="s">
        <v>115</v>
      </c>
      <c r="BO8" s="28" t="s">
        <v>115</v>
      </c>
      <c r="BP8" s="28" t="b">
        <v>0</v>
      </c>
      <c r="BQ8" s="109" t="s">
        <v>115</v>
      </c>
      <c r="BR8" s="28" t="s">
        <v>130</v>
      </c>
      <c r="BS8" s="109">
        <v>18505.055199999999</v>
      </c>
      <c r="BT8" s="109">
        <v>34467.546199999997</v>
      </c>
      <c r="BU8" s="109">
        <v>1801.9133999999999</v>
      </c>
      <c r="BV8" s="109">
        <v>1473.7188000000001</v>
      </c>
      <c r="BW8" s="109">
        <v>1149.2063000000001</v>
      </c>
      <c r="BX8" s="109">
        <v>1370.2859000000001</v>
      </c>
      <c r="BY8" s="109">
        <v>1194.7483</v>
      </c>
      <c r="BZ8" s="109">
        <v>0</v>
      </c>
      <c r="CA8" s="109">
        <v>3384.8449999999998</v>
      </c>
      <c r="CB8" s="109">
        <v>3796.5259999999998</v>
      </c>
      <c r="CC8" s="109">
        <v>3002.1859999999997</v>
      </c>
      <c r="CD8" s="109">
        <v>3038.453</v>
      </c>
      <c r="CE8" s="109">
        <v>18505.055199999999</v>
      </c>
      <c r="CF8" s="28" t="s">
        <v>131</v>
      </c>
      <c r="CG8" s="28" t="s">
        <v>132</v>
      </c>
      <c r="CH8" s="28" t="s">
        <v>133</v>
      </c>
      <c r="CI8" s="109">
        <v>2733.99928</v>
      </c>
      <c r="CJ8" s="109">
        <v>1473.7187699999999</v>
      </c>
      <c r="CK8" s="109">
        <v>1149.20632</v>
      </c>
      <c r="CL8" s="109">
        <v>1370.28595</v>
      </c>
      <c r="CM8" s="109">
        <v>1194.74827</v>
      </c>
      <c r="CN8" s="109">
        <v>0</v>
      </c>
      <c r="CO8" s="103">
        <v>0</v>
      </c>
      <c r="CP8" s="28" t="s">
        <v>130</v>
      </c>
      <c r="CQ8" s="28" t="s">
        <v>115</v>
      </c>
      <c r="CR8" s="28" t="s">
        <v>130</v>
      </c>
      <c r="CS8" s="28" t="s">
        <v>115</v>
      </c>
      <c r="CT8" s="106">
        <v>0.3518</v>
      </c>
      <c r="CU8" s="106">
        <v>0.6482</v>
      </c>
      <c r="CV8" s="29" t="s">
        <v>134</v>
      </c>
    </row>
    <row r="9" spans="1:101" hidden="1">
      <c r="B9" s="124">
        <v>5</v>
      </c>
      <c r="C9" s="28" t="s">
        <v>141</v>
      </c>
      <c r="D9" s="130"/>
      <c r="E9" s="130"/>
      <c r="F9" s="28" t="s">
        <v>115</v>
      </c>
      <c r="G9" s="28" t="s">
        <v>142</v>
      </c>
      <c r="H9" s="28" t="s">
        <v>143</v>
      </c>
      <c r="I9" s="28" t="s">
        <v>118</v>
      </c>
      <c r="J9" s="28" t="s">
        <v>115</v>
      </c>
      <c r="K9" s="28" t="s">
        <v>115</v>
      </c>
      <c r="L9" s="28" t="s">
        <v>119</v>
      </c>
      <c r="M9" s="28" t="s">
        <v>144</v>
      </c>
      <c r="N9" s="28" t="s">
        <v>115</v>
      </c>
      <c r="O9" s="28" t="s">
        <v>115</v>
      </c>
      <c r="P9" s="112" t="s">
        <v>115</v>
      </c>
      <c r="Q9" s="28" t="s">
        <v>115</v>
      </c>
      <c r="R9" s="28" t="s">
        <v>115</v>
      </c>
      <c r="S9" s="28" t="s">
        <v>121</v>
      </c>
      <c r="T9" s="28" t="s">
        <v>115</v>
      </c>
      <c r="U9" s="28" t="s">
        <v>115</v>
      </c>
      <c r="V9" s="28" t="s">
        <v>122</v>
      </c>
      <c r="W9" s="28" t="b">
        <v>0</v>
      </c>
      <c r="X9" s="28" t="s">
        <v>115</v>
      </c>
      <c r="Y9" s="133"/>
      <c r="Z9" s="28" t="s">
        <v>115</v>
      </c>
      <c r="AA9" s="121" t="s">
        <v>115</v>
      </c>
      <c r="AB9" s="28" t="s">
        <v>115</v>
      </c>
      <c r="AC9" s="28" t="s">
        <v>115</v>
      </c>
      <c r="AD9" s="118" t="s">
        <v>115</v>
      </c>
      <c r="AE9" s="28" t="s">
        <v>115</v>
      </c>
      <c r="AF9" s="118" t="s">
        <v>115</v>
      </c>
      <c r="AG9" s="115" t="s">
        <v>115</v>
      </c>
      <c r="AH9" s="28" t="s">
        <v>124</v>
      </c>
      <c r="AI9" s="28">
        <v>5515080</v>
      </c>
      <c r="AJ9" s="28" t="s">
        <v>115</v>
      </c>
      <c r="AK9" s="28" t="s">
        <v>115</v>
      </c>
      <c r="AL9" s="28" t="s">
        <v>115</v>
      </c>
      <c r="AM9" s="28">
        <v>12</v>
      </c>
      <c r="AN9" s="28" t="s">
        <v>125</v>
      </c>
      <c r="AO9" s="28" t="b">
        <v>1</v>
      </c>
      <c r="AP9" s="28" t="s">
        <v>115</v>
      </c>
      <c r="AQ9" s="28" t="s">
        <v>126</v>
      </c>
      <c r="AR9" s="28">
        <v>2016</v>
      </c>
      <c r="AS9" s="28" t="s">
        <v>115</v>
      </c>
      <c r="AT9" s="28" t="b">
        <v>0</v>
      </c>
      <c r="AU9" s="28" t="s">
        <v>115</v>
      </c>
      <c r="AV9" s="28" t="s">
        <v>115</v>
      </c>
      <c r="AW9" s="28" t="s">
        <v>115</v>
      </c>
      <c r="AX9" s="28" t="b">
        <v>0</v>
      </c>
      <c r="AY9" s="28" t="s">
        <v>115</v>
      </c>
      <c r="AZ9" s="112" t="s">
        <v>115</v>
      </c>
      <c r="BA9" s="28" t="s">
        <v>115</v>
      </c>
      <c r="BB9" s="28" t="s">
        <v>115</v>
      </c>
      <c r="BC9" s="28" t="s">
        <v>115</v>
      </c>
      <c r="BD9" s="28" t="s">
        <v>115</v>
      </c>
      <c r="BE9" s="28" t="s">
        <v>115</v>
      </c>
      <c r="BF9" s="112" t="s">
        <v>115</v>
      </c>
      <c r="BG9" s="28" t="s">
        <v>127</v>
      </c>
      <c r="BH9" s="28" t="s">
        <v>115</v>
      </c>
      <c r="BI9" s="28" t="s">
        <v>128</v>
      </c>
      <c r="BJ9" s="28" t="s">
        <v>115</v>
      </c>
      <c r="BK9" s="112" t="s">
        <v>115</v>
      </c>
      <c r="BL9" s="112" t="s">
        <v>115</v>
      </c>
      <c r="BM9" s="112" t="s">
        <v>129</v>
      </c>
      <c r="BN9" s="28" t="s">
        <v>115</v>
      </c>
      <c r="BO9" s="28" t="s">
        <v>115</v>
      </c>
      <c r="BP9" s="28" t="b">
        <v>0</v>
      </c>
      <c r="BQ9" s="109" t="s">
        <v>115</v>
      </c>
      <c r="BR9" s="28" t="s">
        <v>130</v>
      </c>
      <c r="BS9" s="109">
        <v>1688.4408000000001</v>
      </c>
      <c r="BT9" s="109">
        <v>1696.4408000000001</v>
      </c>
      <c r="BU9" s="109">
        <v>46.423499999999997</v>
      </c>
      <c r="BV9" s="109">
        <v>1.9621</v>
      </c>
      <c r="BW9" s="109">
        <v>1.8271999999999999</v>
      </c>
      <c r="BX9" s="109">
        <v>0.93469999999999998</v>
      </c>
      <c r="BY9" s="109">
        <v>0</v>
      </c>
      <c r="BZ9" s="109">
        <v>8</v>
      </c>
      <c r="CA9" s="109">
        <v>0</v>
      </c>
      <c r="CB9" s="109">
        <v>0</v>
      </c>
      <c r="CC9" s="109">
        <v>0</v>
      </c>
      <c r="CD9" s="109">
        <v>0</v>
      </c>
      <c r="CE9" s="109">
        <v>1688.4408000000001</v>
      </c>
      <c r="CF9" s="28" t="s">
        <v>131</v>
      </c>
      <c r="CG9" s="28" t="s">
        <v>132</v>
      </c>
      <c r="CH9" s="28" t="s">
        <v>145</v>
      </c>
      <c r="CI9" s="109">
        <v>383.32074</v>
      </c>
      <c r="CJ9" s="109">
        <v>0</v>
      </c>
      <c r="CK9" s="109">
        <v>0</v>
      </c>
      <c r="CL9" s="109">
        <v>0</v>
      </c>
      <c r="CM9" s="109">
        <v>0</v>
      </c>
      <c r="CN9" s="109">
        <v>0</v>
      </c>
      <c r="CO9" s="103">
        <v>0</v>
      </c>
      <c r="CP9" s="28" t="s">
        <v>130</v>
      </c>
      <c r="CQ9" s="28" t="s">
        <v>115</v>
      </c>
      <c r="CR9" s="28" t="s">
        <v>130</v>
      </c>
      <c r="CS9" s="28" t="s">
        <v>115</v>
      </c>
      <c r="CT9" s="106">
        <v>0.3518</v>
      </c>
      <c r="CU9" s="106">
        <v>0.6482</v>
      </c>
      <c r="CV9" s="29" t="s">
        <v>134</v>
      </c>
    </row>
    <row r="10" spans="1:101" hidden="1">
      <c r="B10" s="124">
        <v>6</v>
      </c>
      <c r="C10" s="28" t="s">
        <v>146</v>
      </c>
      <c r="D10" s="130"/>
      <c r="E10" s="130"/>
      <c r="F10" s="28" t="s">
        <v>115</v>
      </c>
      <c r="G10" s="28" t="s">
        <v>147</v>
      </c>
      <c r="H10" s="28" t="s">
        <v>143</v>
      </c>
      <c r="I10" s="28" t="s">
        <v>148</v>
      </c>
      <c r="J10" s="28" t="s">
        <v>115</v>
      </c>
      <c r="K10" s="28" t="s">
        <v>115</v>
      </c>
      <c r="L10" s="28" t="s">
        <v>119</v>
      </c>
      <c r="M10" s="28" t="s">
        <v>144</v>
      </c>
      <c r="N10" s="28" t="s">
        <v>115</v>
      </c>
      <c r="O10" s="28" t="s">
        <v>115</v>
      </c>
      <c r="P10" s="112" t="s">
        <v>115</v>
      </c>
      <c r="Q10" s="28" t="s">
        <v>115</v>
      </c>
      <c r="R10" s="28" t="s">
        <v>115</v>
      </c>
      <c r="S10" s="28" t="s">
        <v>121</v>
      </c>
      <c r="T10" s="28" t="s">
        <v>115</v>
      </c>
      <c r="U10" s="28" t="s">
        <v>115</v>
      </c>
      <c r="V10" s="28" t="s">
        <v>122</v>
      </c>
      <c r="W10" s="28" t="b">
        <v>0</v>
      </c>
      <c r="X10" s="28" t="s">
        <v>115</v>
      </c>
      <c r="Y10" s="133"/>
      <c r="Z10" s="28" t="s">
        <v>115</v>
      </c>
      <c r="AA10" s="121" t="s">
        <v>115</v>
      </c>
      <c r="AB10" s="28" t="s">
        <v>115</v>
      </c>
      <c r="AC10" s="28" t="s">
        <v>115</v>
      </c>
      <c r="AD10" s="118" t="s">
        <v>115</v>
      </c>
      <c r="AE10" s="28" t="s">
        <v>115</v>
      </c>
      <c r="AF10" s="118" t="s">
        <v>115</v>
      </c>
      <c r="AG10" s="115" t="s">
        <v>115</v>
      </c>
      <c r="AH10" s="28" t="s">
        <v>124</v>
      </c>
      <c r="AI10" s="28">
        <v>5515081</v>
      </c>
      <c r="AJ10" s="28" t="s">
        <v>115</v>
      </c>
      <c r="AK10" s="28" t="s">
        <v>115</v>
      </c>
      <c r="AL10" s="28" t="s">
        <v>115</v>
      </c>
      <c r="AM10" s="28">
        <v>12</v>
      </c>
      <c r="AN10" s="28" t="s">
        <v>125</v>
      </c>
      <c r="AO10" s="28" t="b">
        <v>1</v>
      </c>
      <c r="AP10" s="28" t="s">
        <v>115</v>
      </c>
      <c r="AQ10" s="28" t="s">
        <v>126</v>
      </c>
      <c r="AR10" s="28">
        <v>2016</v>
      </c>
      <c r="AS10" s="28" t="s">
        <v>115</v>
      </c>
      <c r="AT10" s="28" t="b">
        <v>0</v>
      </c>
      <c r="AU10" s="28" t="s">
        <v>115</v>
      </c>
      <c r="AV10" s="28" t="s">
        <v>115</v>
      </c>
      <c r="AW10" s="28" t="s">
        <v>115</v>
      </c>
      <c r="AX10" s="28" t="b">
        <v>0</v>
      </c>
      <c r="AY10" s="28" t="s">
        <v>115</v>
      </c>
      <c r="AZ10" s="112" t="s">
        <v>115</v>
      </c>
      <c r="BA10" s="28" t="s">
        <v>115</v>
      </c>
      <c r="BB10" s="28" t="s">
        <v>115</v>
      </c>
      <c r="BC10" s="28" t="s">
        <v>115</v>
      </c>
      <c r="BD10" s="28" t="s">
        <v>115</v>
      </c>
      <c r="BE10" s="28" t="s">
        <v>115</v>
      </c>
      <c r="BF10" s="112" t="s">
        <v>115</v>
      </c>
      <c r="BG10" s="28" t="s">
        <v>127</v>
      </c>
      <c r="BH10" s="28" t="s">
        <v>115</v>
      </c>
      <c r="BI10" s="28" t="s">
        <v>128</v>
      </c>
      <c r="BJ10" s="28" t="s">
        <v>115</v>
      </c>
      <c r="BK10" s="112" t="s">
        <v>115</v>
      </c>
      <c r="BL10" s="112" t="s">
        <v>115</v>
      </c>
      <c r="BM10" s="112" t="s">
        <v>129</v>
      </c>
      <c r="BN10" s="28" t="s">
        <v>115</v>
      </c>
      <c r="BO10" s="28" t="s">
        <v>115</v>
      </c>
      <c r="BP10" s="28" t="b">
        <v>0</v>
      </c>
      <c r="BQ10" s="109" t="s">
        <v>115</v>
      </c>
      <c r="BR10" s="28" t="s">
        <v>130</v>
      </c>
      <c r="BS10" s="109">
        <v>3201.9445000000001</v>
      </c>
      <c r="BT10" s="109">
        <v>3525.9445000000001</v>
      </c>
      <c r="BU10" s="109">
        <v>363.4932</v>
      </c>
      <c r="BV10" s="109">
        <v>201.79400000000001</v>
      </c>
      <c r="BW10" s="109">
        <v>188.24520000000001</v>
      </c>
      <c r="BX10" s="109">
        <v>414.93639999999999</v>
      </c>
      <c r="BY10" s="109">
        <v>392.40750000000003</v>
      </c>
      <c r="BZ10" s="109">
        <v>326.08620000000002</v>
      </c>
      <c r="CA10" s="109">
        <v>0</v>
      </c>
      <c r="CB10" s="109">
        <v>0</v>
      </c>
      <c r="CC10" s="109">
        <v>0</v>
      </c>
      <c r="CD10" s="109">
        <v>0</v>
      </c>
      <c r="CE10" s="109">
        <v>3199.8582999999999</v>
      </c>
      <c r="CF10" s="28" t="s">
        <v>131</v>
      </c>
      <c r="CG10" s="28" t="s">
        <v>132</v>
      </c>
      <c r="CH10" s="28" t="s">
        <v>149</v>
      </c>
      <c r="CI10" s="109">
        <v>0</v>
      </c>
      <c r="CJ10" s="109">
        <v>0</v>
      </c>
      <c r="CK10" s="109">
        <v>0</v>
      </c>
      <c r="CL10" s="109">
        <v>0</v>
      </c>
      <c r="CM10" s="109">
        <v>0</v>
      </c>
      <c r="CN10" s="109">
        <v>0</v>
      </c>
      <c r="CO10" s="103">
        <v>0</v>
      </c>
      <c r="CP10" s="28" t="s">
        <v>130</v>
      </c>
      <c r="CQ10" s="28" t="s">
        <v>115</v>
      </c>
      <c r="CR10" s="28" t="s">
        <v>130</v>
      </c>
      <c r="CS10" s="28" t="s">
        <v>115</v>
      </c>
      <c r="CT10" s="106">
        <v>0.3518</v>
      </c>
      <c r="CU10" s="106">
        <v>0.6482</v>
      </c>
      <c r="CV10" s="29" t="s">
        <v>134</v>
      </c>
    </row>
    <row r="11" spans="1:101" hidden="1">
      <c r="B11" s="124">
        <v>7</v>
      </c>
      <c r="C11" s="28" t="s">
        <v>150</v>
      </c>
      <c r="D11" s="130"/>
      <c r="E11" s="130"/>
      <c r="F11" s="28" t="s">
        <v>115</v>
      </c>
      <c r="G11" s="28" t="s">
        <v>151</v>
      </c>
      <c r="H11" s="28" t="s">
        <v>152</v>
      </c>
      <c r="I11" s="28" t="s">
        <v>118</v>
      </c>
      <c r="J11" s="28" t="s">
        <v>115</v>
      </c>
      <c r="K11" s="28" t="s">
        <v>115</v>
      </c>
      <c r="L11" s="28" t="s">
        <v>119</v>
      </c>
      <c r="M11" s="28" t="s">
        <v>153</v>
      </c>
      <c r="N11" s="28" t="s">
        <v>115</v>
      </c>
      <c r="O11" s="28" t="s">
        <v>115</v>
      </c>
      <c r="P11" s="112" t="s">
        <v>115</v>
      </c>
      <c r="Q11" s="28" t="s">
        <v>115</v>
      </c>
      <c r="R11" s="28" t="s">
        <v>115</v>
      </c>
      <c r="S11" s="28" t="s">
        <v>121</v>
      </c>
      <c r="T11" s="28" t="s">
        <v>115</v>
      </c>
      <c r="U11" s="28" t="s">
        <v>115</v>
      </c>
      <c r="V11" s="28" t="s">
        <v>122</v>
      </c>
      <c r="W11" s="28" t="b">
        <v>0</v>
      </c>
      <c r="X11" s="28" t="s">
        <v>115</v>
      </c>
      <c r="Y11" s="133"/>
      <c r="Z11" s="28" t="s">
        <v>115</v>
      </c>
      <c r="AA11" s="121" t="s">
        <v>115</v>
      </c>
      <c r="AB11" s="28" t="s">
        <v>115</v>
      </c>
      <c r="AC11" s="28" t="s">
        <v>115</v>
      </c>
      <c r="AD11" s="118" t="s">
        <v>115</v>
      </c>
      <c r="AE11" s="28" t="s">
        <v>115</v>
      </c>
      <c r="AF11" s="118" t="s">
        <v>115</v>
      </c>
      <c r="AG11" s="115" t="s">
        <v>115</v>
      </c>
      <c r="AH11" s="28" t="s">
        <v>124</v>
      </c>
      <c r="AI11" s="28">
        <v>5790210</v>
      </c>
      <c r="AJ11" s="28" t="s">
        <v>115</v>
      </c>
      <c r="AK11" s="28" t="s">
        <v>115</v>
      </c>
      <c r="AL11" s="28" t="s">
        <v>115</v>
      </c>
      <c r="AM11" s="28">
        <v>21</v>
      </c>
      <c r="AN11" s="28" t="s">
        <v>125</v>
      </c>
      <c r="AO11" s="28" t="b">
        <v>1</v>
      </c>
      <c r="AP11" s="28" t="s">
        <v>115</v>
      </c>
      <c r="AQ11" s="28" t="s">
        <v>126</v>
      </c>
      <c r="AR11" s="28">
        <v>2020</v>
      </c>
      <c r="AS11" s="28" t="s">
        <v>115</v>
      </c>
      <c r="AT11" s="28" t="b">
        <v>0</v>
      </c>
      <c r="AU11" s="28" t="s">
        <v>115</v>
      </c>
      <c r="AV11" s="28" t="s">
        <v>115</v>
      </c>
      <c r="AW11" s="28" t="s">
        <v>115</v>
      </c>
      <c r="AX11" s="28" t="b">
        <v>0</v>
      </c>
      <c r="AY11" s="28" t="s">
        <v>115</v>
      </c>
      <c r="AZ11" s="112" t="s">
        <v>115</v>
      </c>
      <c r="BA11" s="28" t="s">
        <v>115</v>
      </c>
      <c r="BB11" s="28" t="s">
        <v>115</v>
      </c>
      <c r="BC11" s="28" t="s">
        <v>115</v>
      </c>
      <c r="BD11" s="28" t="s">
        <v>115</v>
      </c>
      <c r="BE11" s="28" t="s">
        <v>115</v>
      </c>
      <c r="BF11" s="112" t="s">
        <v>115</v>
      </c>
      <c r="BG11" s="28" t="s">
        <v>127</v>
      </c>
      <c r="BH11" s="28" t="s">
        <v>115</v>
      </c>
      <c r="BI11" s="28" t="s">
        <v>154</v>
      </c>
      <c r="BJ11" s="28">
        <v>1</v>
      </c>
      <c r="BK11" s="112" t="s">
        <v>115</v>
      </c>
      <c r="BL11" s="112" t="s">
        <v>115</v>
      </c>
      <c r="BM11" s="112">
        <v>44104</v>
      </c>
      <c r="BN11" s="28" t="s">
        <v>115</v>
      </c>
      <c r="BO11" s="28" t="s">
        <v>115</v>
      </c>
      <c r="BP11" s="28" t="b">
        <v>0</v>
      </c>
      <c r="BQ11" s="109" t="s">
        <v>115</v>
      </c>
      <c r="BR11" s="28" t="s">
        <v>130</v>
      </c>
      <c r="BS11" s="109">
        <v>2713.0252</v>
      </c>
      <c r="BT11" s="109">
        <v>2713.0252</v>
      </c>
      <c r="BU11" s="109">
        <v>0</v>
      </c>
      <c r="BV11" s="109">
        <v>75</v>
      </c>
      <c r="BW11" s="109">
        <v>0</v>
      </c>
      <c r="BX11" s="109">
        <v>0</v>
      </c>
      <c r="BY11" s="109">
        <v>0</v>
      </c>
      <c r="BZ11" s="109">
        <v>0</v>
      </c>
      <c r="CA11" s="109">
        <v>0</v>
      </c>
      <c r="CB11" s="109">
        <v>0</v>
      </c>
      <c r="CC11" s="109">
        <v>0</v>
      </c>
      <c r="CD11" s="109">
        <v>0</v>
      </c>
      <c r="CE11" s="109">
        <v>2713.0252</v>
      </c>
      <c r="CF11" s="28" t="s">
        <v>131</v>
      </c>
      <c r="CG11" s="28" t="s">
        <v>132</v>
      </c>
      <c r="CH11" s="28" t="s">
        <v>155</v>
      </c>
      <c r="CI11" s="109">
        <v>0</v>
      </c>
      <c r="CJ11" s="109">
        <v>75</v>
      </c>
      <c r="CK11" s="109">
        <v>0</v>
      </c>
      <c r="CL11" s="109">
        <v>0</v>
      </c>
      <c r="CM11" s="109">
        <v>0</v>
      </c>
      <c r="CN11" s="109">
        <v>0</v>
      </c>
      <c r="CO11" s="103">
        <v>0</v>
      </c>
      <c r="CP11" s="28" t="s">
        <v>130</v>
      </c>
      <c r="CQ11" s="28" t="s">
        <v>115</v>
      </c>
      <c r="CR11" s="28" t="s">
        <v>130</v>
      </c>
      <c r="CS11" s="28" t="s">
        <v>115</v>
      </c>
      <c r="CT11" s="106">
        <v>0.3518</v>
      </c>
      <c r="CU11" s="106">
        <v>0.6482</v>
      </c>
      <c r="CV11" s="29" t="s">
        <v>134</v>
      </c>
    </row>
    <row r="12" spans="1:101" hidden="1">
      <c r="B12" s="124">
        <v>8</v>
      </c>
      <c r="C12" s="28" t="s">
        <v>156</v>
      </c>
      <c r="D12" s="130"/>
      <c r="E12" s="130"/>
      <c r="F12" s="28" t="s">
        <v>157</v>
      </c>
      <c r="G12" s="28" t="s">
        <v>158</v>
      </c>
      <c r="H12" s="28" t="s">
        <v>117</v>
      </c>
      <c r="I12" s="28" t="s">
        <v>118</v>
      </c>
      <c r="J12" s="28" t="s">
        <v>115</v>
      </c>
      <c r="K12" s="28" t="s">
        <v>115</v>
      </c>
      <c r="L12" s="28" t="s">
        <v>119</v>
      </c>
      <c r="M12" s="28" t="s">
        <v>153</v>
      </c>
      <c r="N12" s="28" t="s">
        <v>115</v>
      </c>
      <c r="O12" s="28" t="s">
        <v>115</v>
      </c>
      <c r="P12" s="112" t="s">
        <v>115</v>
      </c>
      <c r="Q12" s="28" t="s">
        <v>115</v>
      </c>
      <c r="R12" s="28" t="s">
        <v>115</v>
      </c>
      <c r="S12" s="28" t="s">
        <v>121</v>
      </c>
      <c r="T12" s="28" t="s">
        <v>115</v>
      </c>
      <c r="U12" s="28" t="s">
        <v>159</v>
      </c>
      <c r="V12" s="28" t="s">
        <v>122</v>
      </c>
      <c r="W12" s="28" t="b">
        <v>0</v>
      </c>
      <c r="X12" s="28" t="s">
        <v>115</v>
      </c>
      <c r="Y12" s="133"/>
      <c r="Z12" s="28" t="s">
        <v>115</v>
      </c>
      <c r="AA12" s="121" t="s">
        <v>115</v>
      </c>
      <c r="AB12" s="28" t="s">
        <v>115</v>
      </c>
      <c r="AC12" s="28" t="s">
        <v>115</v>
      </c>
      <c r="AD12" s="118" t="s">
        <v>115</v>
      </c>
      <c r="AE12" s="28" t="s">
        <v>115</v>
      </c>
      <c r="AF12" s="118" t="s">
        <v>115</v>
      </c>
      <c r="AG12" s="115" t="s">
        <v>115</v>
      </c>
      <c r="AH12" s="28" t="s">
        <v>124</v>
      </c>
      <c r="AI12" s="28">
        <v>5546477</v>
      </c>
      <c r="AJ12" s="28" t="s">
        <v>115</v>
      </c>
      <c r="AK12" s="28" t="s">
        <v>115</v>
      </c>
      <c r="AL12" s="28" t="s">
        <v>115</v>
      </c>
      <c r="AM12" s="28">
        <v>21</v>
      </c>
      <c r="AN12" s="28" t="s">
        <v>125</v>
      </c>
      <c r="AO12" s="28" t="b">
        <v>1</v>
      </c>
      <c r="AP12" s="28" t="s">
        <v>115</v>
      </c>
      <c r="AQ12" s="28" t="s">
        <v>126</v>
      </c>
      <c r="AR12" s="28">
        <v>2021</v>
      </c>
      <c r="AS12" s="28" t="s">
        <v>115</v>
      </c>
      <c r="AT12" s="28" t="b">
        <v>0</v>
      </c>
      <c r="AU12" s="28" t="s">
        <v>115</v>
      </c>
      <c r="AV12" s="28" t="s">
        <v>115</v>
      </c>
      <c r="AW12" s="28" t="s">
        <v>115</v>
      </c>
      <c r="AX12" s="28" t="b">
        <v>0</v>
      </c>
      <c r="AY12" s="28" t="s">
        <v>115</v>
      </c>
      <c r="AZ12" s="112" t="s">
        <v>115</v>
      </c>
      <c r="BA12" s="28" t="s">
        <v>115</v>
      </c>
      <c r="BB12" s="28" t="s">
        <v>115</v>
      </c>
      <c r="BC12" s="28" t="s">
        <v>115</v>
      </c>
      <c r="BD12" s="28" t="s">
        <v>115</v>
      </c>
      <c r="BE12" s="28" t="s">
        <v>115</v>
      </c>
      <c r="BF12" s="112" t="s">
        <v>115</v>
      </c>
      <c r="BG12" s="28" t="s">
        <v>127</v>
      </c>
      <c r="BH12" s="28" t="s">
        <v>115</v>
      </c>
      <c r="BI12" s="28" t="s">
        <v>154</v>
      </c>
      <c r="BJ12" s="28">
        <v>1</v>
      </c>
      <c r="BK12" s="112" t="s">
        <v>115</v>
      </c>
      <c r="BL12" s="112" t="s">
        <v>115</v>
      </c>
      <c r="BM12" s="112">
        <v>45022</v>
      </c>
      <c r="BN12" s="28" t="s">
        <v>115</v>
      </c>
      <c r="BO12" s="28" t="s">
        <v>115</v>
      </c>
      <c r="BP12" s="28" t="b">
        <v>0</v>
      </c>
      <c r="BQ12" s="109" t="s">
        <v>115</v>
      </c>
      <c r="BR12" s="28" t="s">
        <v>130</v>
      </c>
      <c r="BS12" s="109">
        <v>1407.7784999999999</v>
      </c>
      <c r="BT12" s="109">
        <v>1407.7784999999999</v>
      </c>
      <c r="BU12" s="109">
        <v>388.90559999999999</v>
      </c>
      <c r="BV12" s="109">
        <v>464.75029999999998</v>
      </c>
      <c r="BW12" s="109">
        <v>444.64479999999998</v>
      </c>
      <c r="BX12" s="109">
        <v>109.47790000000001</v>
      </c>
      <c r="BY12" s="109">
        <v>0</v>
      </c>
      <c r="BZ12" s="109">
        <v>0</v>
      </c>
      <c r="CA12" s="109">
        <v>0</v>
      </c>
      <c r="CB12" s="109">
        <v>0</v>
      </c>
      <c r="CC12" s="109">
        <v>0</v>
      </c>
      <c r="CD12" s="109">
        <v>0</v>
      </c>
      <c r="CE12" s="109">
        <v>1407.7784999999999</v>
      </c>
      <c r="CF12" s="28" t="s">
        <v>131</v>
      </c>
      <c r="CG12" s="28" t="s">
        <v>132</v>
      </c>
      <c r="CH12" s="28" t="s">
        <v>160</v>
      </c>
      <c r="CI12" s="109">
        <v>0</v>
      </c>
      <c r="CJ12" s="109">
        <v>0</v>
      </c>
      <c r="CK12" s="109">
        <v>835.70127000000002</v>
      </c>
      <c r="CL12" s="109">
        <v>0</v>
      </c>
      <c r="CM12" s="109">
        <v>0</v>
      </c>
      <c r="CN12" s="109">
        <v>358.87853999999999</v>
      </c>
      <c r="CO12" s="103">
        <v>0</v>
      </c>
      <c r="CP12" s="28" t="s">
        <v>130</v>
      </c>
      <c r="CQ12" s="28" t="s">
        <v>115</v>
      </c>
      <c r="CR12" s="28" t="s">
        <v>130</v>
      </c>
      <c r="CS12" s="28" t="s">
        <v>115</v>
      </c>
      <c r="CT12" s="106">
        <v>0.3518</v>
      </c>
      <c r="CU12" s="106">
        <v>0.6482</v>
      </c>
      <c r="CV12" s="29" t="s">
        <v>134</v>
      </c>
    </row>
    <row r="13" spans="1:101" hidden="1">
      <c r="B13" s="124">
        <v>9</v>
      </c>
      <c r="C13" s="28" t="s">
        <v>161</v>
      </c>
      <c r="D13" s="130"/>
      <c r="E13" s="130"/>
      <c r="F13" s="28" t="s">
        <v>115</v>
      </c>
      <c r="G13" s="28" t="s">
        <v>162</v>
      </c>
      <c r="H13" s="28" t="s">
        <v>117</v>
      </c>
      <c r="I13" s="28" t="s">
        <v>118</v>
      </c>
      <c r="J13" s="28" t="s">
        <v>115</v>
      </c>
      <c r="K13" s="28" t="s">
        <v>115</v>
      </c>
      <c r="L13" s="28" t="s">
        <v>119</v>
      </c>
      <c r="M13" s="28" t="s">
        <v>153</v>
      </c>
      <c r="N13" s="28" t="s">
        <v>115</v>
      </c>
      <c r="O13" s="28" t="s">
        <v>115</v>
      </c>
      <c r="P13" s="112" t="s">
        <v>115</v>
      </c>
      <c r="Q13" s="28" t="s">
        <v>115</v>
      </c>
      <c r="R13" s="28" t="s">
        <v>115</v>
      </c>
      <c r="S13" s="28" t="s">
        <v>121</v>
      </c>
      <c r="T13" s="28" t="s">
        <v>115</v>
      </c>
      <c r="U13" s="28" t="s">
        <v>115</v>
      </c>
      <c r="V13" s="28" t="s">
        <v>122</v>
      </c>
      <c r="W13" s="28" t="b">
        <v>0</v>
      </c>
      <c r="X13" s="28" t="s">
        <v>115</v>
      </c>
      <c r="Y13" s="133"/>
      <c r="Z13" s="28" t="s">
        <v>115</v>
      </c>
      <c r="AA13" s="121" t="s">
        <v>115</v>
      </c>
      <c r="AB13" s="28" t="s">
        <v>115</v>
      </c>
      <c r="AC13" s="28" t="s">
        <v>115</v>
      </c>
      <c r="AD13" s="118" t="s">
        <v>115</v>
      </c>
      <c r="AE13" s="28" t="s">
        <v>115</v>
      </c>
      <c r="AF13" s="118" t="s">
        <v>115</v>
      </c>
      <c r="AG13" s="115">
        <v>1.0000599999999999</v>
      </c>
      <c r="AH13" s="28" t="s">
        <v>124</v>
      </c>
      <c r="AI13" s="28">
        <v>5547779</v>
      </c>
      <c r="AJ13" s="28" t="s">
        <v>115</v>
      </c>
      <c r="AK13" s="28" t="s">
        <v>115</v>
      </c>
      <c r="AL13" s="28" t="s">
        <v>115</v>
      </c>
      <c r="AM13" s="28">
        <v>21</v>
      </c>
      <c r="AN13" s="28" t="s">
        <v>125</v>
      </c>
      <c r="AO13" s="28" t="b">
        <v>1</v>
      </c>
      <c r="AP13" s="28" t="s">
        <v>115</v>
      </c>
      <c r="AQ13" s="28" t="s">
        <v>126</v>
      </c>
      <c r="AR13" s="28">
        <v>2024</v>
      </c>
      <c r="AS13" s="28" t="s">
        <v>115</v>
      </c>
      <c r="AT13" s="28" t="b">
        <v>0</v>
      </c>
      <c r="AU13" s="28" t="s">
        <v>115</v>
      </c>
      <c r="AV13" s="28" t="s">
        <v>115</v>
      </c>
      <c r="AW13" s="28" t="s">
        <v>115</v>
      </c>
      <c r="AX13" s="28" t="b">
        <v>0</v>
      </c>
      <c r="AY13" s="28" t="s">
        <v>115</v>
      </c>
      <c r="AZ13" s="112" t="s">
        <v>115</v>
      </c>
      <c r="BA13" s="28" t="s">
        <v>115</v>
      </c>
      <c r="BB13" s="28" t="s">
        <v>115</v>
      </c>
      <c r="BC13" s="28" t="s">
        <v>115</v>
      </c>
      <c r="BD13" s="28" t="s">
        <v>115</v>
      </c>
      <c r="BE13" s="28" t="s">
        <v>115</v>
      </c>
      <c r="BF13" s="112" t="s">
        <v>115</v>
      </c>
      <c r="BG13" s="28" t="s">
        <v>127</v>
      </c>
      <c r="BH13" s="28" t="s">
        <v>115</v>
      </c>
      <c r="BI13" s="28" t="s">
        <v>163</v>
      </c>
      <c r="BJ13" s="28">
        <v>5</v>
      </c>
      <c r="BK13" s="112" t="s">
        <v>115</v>
      </c>
      <c r="BL13" s="112" t="s">
        <v>115</v>
      </c>
      <c r="BM13" s="112" t="s">
        <v>129</v>
      </c>
      <c r="BN13" s="28" t="s">
        <v>115</v>
      </c>
      <c r="BO13" s="28" t="s">
        <v>115</v>
      </c>
      <c r="BP13" s="28" t="b">
        <v>0</v>
      </c>
      <c r="BQ13" s="109" t="s">
        <v>115</v>
      </c>
      <c r="BR13" s="28" t="s">
        <v>130</v>
      </c>
      <c r="BS13" s="109">
        <v>0</v>
      </c>
      <c r="BT13" s="109">
        <v>8292</v>
      </c>
      <c r="BU13" s="109">
        <v>0</v>
      </c>
      <c r="BV13" s="109">
        <v>0</v>
      </c>
      <c r="BW13" s="109">
        <v>0</v>
      </c>
      <c r="BX13" s="109">
        <v>0</v>
      </c>
      <c r="BY13" s="109">
        <v>0</v>
      </c>
      <c r="BZ13" s="109">
        <v>0.33810000000000001</v>
      </c>
      <c r="CA13" s="109">
        <v>0</v>
      </c>
      <c r="CB13" s="109">
        <v>0</v>
      </c>
      <c r="CC13" s="109">
        <v>2073</v>
      </c>
      <c r="CD13" s="109">
        <v>2073</v>
      </c>
      <c r="CE13" s="109">
        <v>-0.33810000000000001</v>
      </c>
      <c r="CF13" s="28" t="s">
        <v>131</v>
      </c>
      <c r="CG13" s="28" t="s">
        <v>132</v>
      </c>
      <c r="CH13" s="28" t="s">
        <v>164</v>
      </c>
      <c r="CI13" s="109">
        <v>0</v>
      </c>
      <c r="CJ13" s="109">
        <v>100.14749999999999</v>
      </c>
      <c r="CK13" s="109">
        <v>701.07743999999991</v>
      </c>
      <c r="CL13" s="109">
        <v>0</v>
      </c>
      <c r="CM13" s="109">
        <v>0</v>
      </c>
      <c r="CN13" s="109">
        <v>0</v>
      </c>
      <c r="CO13" s="103">
        <v>0</v>
      </c>
      <c r="CP13" s="28" t="s">
        <v>130</v>
      </c>
      <c r="CQ13" s="28" t="s">
        <v>115</v>
      </c>
      <c r="CR13" s="28" t="s">
        <v>130</v>
      </c>
      <c r="CS13" s="28" t="s">
        <v>115</v>
      </c>
      <c r="CT13" s="106">
        <v>0.3518</v>
      </c>
      <c r="CU13" s="106">
        <v>0.6482</v>
      </c>
      <c r="CV13" s="29" t="s">
        <v>134</v>
      </c>
    </row>
    <row r="14" spans="1:101" hidden="1">
      <c r="B14" s="124">
        <v>10</v>
      </c>
      <c r="C14" s="28" t="s">
        <v>165</v>
      </c>
      <c r="D14" s="130"/>
      <c r="E14" s="130"/>
      <c r="F14" s="28" t="s">
        <v>115</v>
      </c>
      <c r="G14" s="28" t="s">
        <v>166</v>
      </c>
      <c r="H14" s="28" t="s">
        <v>117</v>
      </c>
      <c r="I14" s="28" t="s">
        <v>167</v>
      </c>
      <c r="J14" s="28" t="s">
        <v>115</v>
      </c>
      <c r="K14" s="28" t="s">
        <v>115</v>
      </c>
      <c r="L14" s="28" t="s">
        <v>119</v>
      </c>
      <c r="M14" s="28" t="s">
        <v>153</v>
      </c>
      <c r="N14" s="28" t="s">
        <v>115</v>
      </c>
      <c r="O14" s="28" t="s">
        <v>115</v>
      </c>
      <c r="P14" s="112" t="s">
        <v>115</v>
      </c>
      <c r="Q14" s="28" t="s">
        <v>115</v>
      </c>
      <c r="R14" s="28" t="s">
        <v>115</v>
      </c>
      <c r="S14" s="28" t="s">
        <v>121</v>
      </c>
      <c r="T14" s="28" t="s">
        <v>115</v>
      </c>
      <c r="U14" s="28" t="s">
        <v>115</v>
      </c>
      <c r="V14" s="28" t="s">
        <v>122</v>
      </c>
      <c r="W14" s="28" t="b">
        <v>0</v>
      </c>
      <c r="X14" s="28" t="s">
        <v>115</v>
      </c>
      <c r="Y14" s="133"/>
      <c r="Z14" s="28" t="s">
        <v>115</v>
      </c>
      <c r="AA14" s="121" t="s">
        <v>115</v>
      </c>
      <c r="AB14" s="28" t="s">
        <v>115</v>
      </c>
      <c r="AC14" s="28" t="s">
        <v>115</v>
      </c>
      <c r="AD14" s="118" t="s">
        <v>115</v>
      </c>
      <c r="AE14" s="28" t="s">
        <v>115</v>
      </c>
      <c r="AF14" s="118" t="s">
        <v>115</v>
      </c>
      <c r="AG14" s="115">
        <v>1.0000599999999999</v>
      </c>
      <c r="AH14" s="28" t="s">
        <v>124</v>
      </c>
      <c r="AI14" s="28" t="s">
        <v>168</v>
      </c>
      <c r="AJ14" s="28" t="s">
        <v>115</v>
      </c>
      <c r="AK14" s="28" t="s">
        <v>115</v>
      </c>
      <c r="AL14" s="28" t="s">
        <v>115</v>
      </c>
      <c r="AM14" s="28">
        <v>21</v>
      </c>
      <c r="AN14" s="28" t="s">
        <v>125</v>
      </c>
      <c r="AO14" s="28" t="b">
        <v>1</v>
      </c>
      <c r="AP14" s="28" t="s">
        <v>115</v>
      </c>
      <c r="AQ14" s="28" t="s">
        <v>126</v>
      </c>
      <c r="AR14" s="28">
        <v>2024</v>
      </c>
      <c r="AS14" s="28" t="s">
        <v>115</v>
      </c>
      <c r="AT14" s="28" t="b">
        <v>0</v>
      </c>
      <c r="AU14" s="28" t="s">
        <v>115</v>
      </c>
      <c r="AV14" s="28" t="s">
        <v>115</v>
      </c>
      <c r="AW14" s="28" t="s">
        <v>115</v>
      </c>
      <c r="AX14" s="28" t="b">
        <v>0</v>
      </c>
      <c r="AY14" s="28" t="s">
        <v>115</v>
      </c>
      <c r="AZ14" s="112" t="s">
        <v>115</v>
      </c>
      <c r="BA14" s="28" t="s">
        <v>115</v>
      </c>
      <c r="BB14" s="28" t="s">
        <v>115</v>
      </c>
      <c r="BC14" s="28" t="s">
        <v>115</v>
      </c>
      <c r="BD14" s="28" t="s">
        <v>115</v>
      </c>
      <c r="BE14" s="28" t="s">
        <v>115</v>
      </c>
      <c r="BF14" s="112" t="s">
        <v>115</v>
      </c>
      <c r="BG14" s="28" t="s">
        <v>127</v>
      </c>
      <c r="BH14" s="28" t="s">
        <v>115</v>
      </c>
      <c r="BI14" s="28" t="s">
        <v>163</v>
      </c>
      <c r="BJ14" s="28">
        <v>5</v>
      </c>
      <c r="BK14" s="112" t="s">
        <v>115</v>
      </c>
      <c r="BL14" s="112" t="s">
        <v>115</v>
      </c>
      <c r="BM14" s="112" t="s">
        <v>129</v>
      </c>
      <c r="BN14" s="28" t="s">
        <v>115</v>
      </c>
      <c r="BO14" s="28" t="s">
        <v>115</v>
      </c>
      <c r="BP14" s="28" t="b">
        <v>0</v>
      </c>
      <c r="BQ14" s="109" t="s">
        <v>115</v>
      </c>
      <c r="BR14" s="28" t="s">
        <v>130</v>
      </c>
      <c r="BS14" s="109">
        <v>0</v>
      </c>
      <c r="BT14" s="109">
        <v>3500</v>
      </c>
      <c r="BU14" s="109">
        <v>0</v>
      </c>
      <c r="BV14" s="109">
        <v>0</v>
      </c>
      <c r="BW14" s="109">
        <v>0</v>
      </c>
      <c r="BX14" s="109">
        <v>0</v>
      </c>
      <c r="BY14" s="109">
        <v>0</v>
      </c>
      <c r="BZ14" s="109">
        <v>0.33810000000000001</v>
      </c>
      <c r="CA14" s="109">
        <v>0</v>
      </c>
      <c r="CB14" s="109">
        <v>0</v>
      </c>
      <c r="CC14" s="109">
        <v>1000</v>
      </c>
      <c r="CD14" s="109">
        <v>1000</v>
      </c>
      <c r="CE14" s="109">
        <v>-0.33810000000000001</v>
      </c>
      <c r="CF14" s="28" t="s">
        <v>131</v>
      </c>
      <c r="CG14" s="28" t="s">
        <v>132</v>
      </c>
      <c r="CH14" s="28" t="s">
        <v>115</v>
      </c>
      <c r="CI14" s="109">
        <v>0</v>
      </c>
      <c r="CJ14" s="109">
        <v>0</v>
      </c>
      <c r="CK14" s="109">
        <v>0</v>
      </c>
      <c r="CL14" s="109">
        <v>0</v>
      </c>
      <c r="CM14" s="109">
        <v>0</v>
      </c>
      <c r="CN14" s="109">
        <v>0</v>
      </c>
      <c r="CO14" s="103">
        <v>0</v>
      </c>
      <c r="CP14" s="28" t="s">
        <v>130</v>
      </c>
      <c r="CQ14" s="28" t="s">
        <v>115</v>
      </c>
      <c r="CR14" s="28" t="s">
        <v>130</v>
      </c>
      <c r="CS14" s="28" t="s">
        <v>115</v>
      </c>
      <c r="CT14" s="106">
        <v>0.3518</v>
      </c>
      <c r="CU14" s="106">
        <v>0.6482</v>
      </c>
      <c r="CV14" s="29" t="s">
        <v>134</v>
      </c>
    </row>
    <row r="15" spans="1:101" hidden="1">
      <c r="B15" s="124">
        <v>11</v>
      </c>
      <c r="C15" s="28" t="s">
        <v>169</v>
      </c>
      <c r="D15" s="130"/>
      <c r="E15" s="130"/>
      <c r="F15" s="28" t="s">
        <v>115</v>
      </c>
      <c r="G15" s="28" t="s">
        <v>170</v>
      </c>
      <c r="H15" s="28" t="s">
        <v>117</v>
      </c>
      <c r="I15" s="28" t="s">
        <v>167</v>
      </c>
      <c r="J15" s="28" t="s">
        <v>115</v>
      </c>
      <c r="K15" s="28" t="s">
        <v>115</v>
      </c>
      <c r="L15" s="28" t="s">
        <v>119</v>
      </c>
      <c r="M15" s="28" t="s">
        <v>153</v>
      </c>
      <c r="N15" s="28" t="s">
        <v>115</v>
      </c>
      <c r="O15" s="28" t="s">
        <v>115</v>
      </c>
      <c r="P15" s="112" t="s">
        <v>115</v>
      </c>
      <c r="Q15" s="28" t="s">
        <v>115</v>
      </c>
      <c r="R15" s="28" t="s">
        <v>115</v>
      </c>
      <c r="S15" s="28" t="s">
        <v>121</v>
      </c>
      <c r="T15" s="28" t="s">
        <v>115</v>
      </c>
      <c r="U15" s="28" t="s">
        <v>115</v>
      </c>
      <c r="V15" s="28" t="s">
        <v>122</v>
      </c>
      <c r="W15" s="28" t="b">
        <v>0</v>
      </c>
      <c r="X15" s="28" t="s">
        <v>115</v>
      </c>
      <c r="Y15" s="133"/>
      <c r="Z15" s="28" t="s">
        <v>115</v>
      </c>
      <c r="AA15" s="121" t="s">
        <v>115</v>
      </c>
      <c r="AB15" s="28" t="s">
        <v>115</v>
      </c>
      <c r="AC15" s="28" t="s">
        <v>115</v>
      </c>
      <c r="AD15" s="118" t="s">
        <v>115</v>
      </c>
      <c r="AE15" s="28" t="s">
        <v>115</v>
      </c>
      <c r="AF15" s="118" t="s">
        <v>115</v>
      </c>
      <c r="AG15" s="115">
        <v>1.0000599999999999</v>
      </c>
      <c r="AH15" s="28" t="s">
        <v>124</v>
      </c>
      <c r="AI15" s="28" t="s">
        <v>171</v>
      </c>
      <c r="AJ15" s="28" t="s">
        <v>115</v>
      </c>
      <c r="AK15" s="28" t="s">
        <v>115</v>
      </c>
      <c r="AL15" s="28" t="s">
        <v>115</v>
      </c>
      <c r="AM15" s="28">
        <v>21</v>
      </c>
      <c r="AN15" s="28" t="s">
        <v>125</v>
      </c>
      <c r="AO15" s="28" t="b">
        <v>1</v>
      </c>
      <c r="AP15" s="28" t="s">
        <v>115</v>
      </c>
      <c r="AQ15" s="28" t="s">
        <v>126</v>
      </c>
      <c r="AR15" s="28">
        <v>2024</v>
      </c>
      <c r="AS15" s="28" t="s">
        <v>115</v>
      </c>
      <c r="AT15" s="28" t="b">
        <v>0</v>
      </c>
      <c r="AU15" s="28" t="s">
        <v>115</v>
      </c>
      <c r="AV15" s="28" t="s">
        <v>115</v>
      </c>
      <c r="AW15" s="28" t="s">
        <v>115</v>
      </c>
      <c r="AX15" s="28" t="b">
        <v>0</v>
      </c>
      <c r="AY15" s="28" t="s">
        <v>115</v>
      </c>
      <c r="AZ15" s="112" t="s">
        <v>115</v>
      </c>
      <c r="BA15" s="28" t="s">
        <v>115</v>
      </c>
      <c r="BB15" s="28" t="s">
        <v>115</v>
      </c>
      <c r="BC15" s="28" t="s">
        <v>115</v>
      </c>
      <c r="BD15" s="28" t="s">
        <v>115</v>
      </c>
      <c r="BE15" s="28" t="s">
        <v>115</v>
      </c>
      <c r="BF15" s="112" t="s">
        <v>115</v>
      </c>
      <c r="BG15" s="28" t="s">
        <v>127</v>
      </c>
      <c r="BH15" s="28" t="s">
        <v>115</v>
      </c>
      <c r="BI15" s="28" t="s">
        <v>163</v>
      </c>
      <c r="BJ15" s="28">
        <v>5</v>
      </c>
      <c r="BK15" s="112" t="s">
        <v>115</v>
      </c>
      <c r="BL15" s="112" t="s">
        <v>115</v>
      </c>
      <c r="BM15" s="112" t="s">
        <v>129</v>
      </c>
      <c r="BN15" s="28" t="s">
        <v>115</v>
      </c>
      <c r="BO15" s="28" t="s">
        <v>115</v>
      </c>
      <c r="BP15" s="28" t="b">
        <v>0</v>
      </c>
      <c r="BQ15" s="109" t="s">
        <v>115</v>
      </c>
      <c r="BR15" s="28" t="s">
        <v>130</v>
      </c>
      <c r="BS15" s="109">
        <v>0</v>
      </c>
      <c r="BT15" s="109">
        <v>3500</v>
      </c>
      <c r="BU15" s="109">
        <v>0</v>
      </c>
      <c r="BV15" s="109">
        <v>0</v>
      </c>
      <c r="BW15" s="109">
        <v>0</v>
      </c>
      <c r="BX15" s="109">
        <v>0</v>
      </c>
      <c r="BY15" s="109">
        <v>0</v>
      </c>
      <c r="BZ15" s="109">
        <v>0.33810000000000001</v>
      </c>
      <c r="CA15" s="109">
        <v>0</v>
      </c>
      <c r="CB15" s="109">
        <v>0</v>
      </c>
      <c r="CC15" s="109">
        <v>1000</v>
      </c>
      <c r="CD15" s="109">
        <v>1000</v>
      </c>
      <c r="CE15" s="109">
        <v>-0.33810000000000001</v>
      </c>
      <c r="CF15" s="28" t="s">
        <v>131</v>
      </c>
      <c r="CG15" s="28" t="s">
        <v>132</v>
      </c>
      <c r="CH15" s="28" t="s">
        <v>115</v>
      </c>
      <c r="CI15" s="109">
        <v>0</v>
      </c>
      <c r="CJ15" s="109">
        <v>0</v>
      </c>
      <c r="CK15" s="109">
        <v>0</v>
      </c>
      <c r="CL15" s="109">
        <v>0</v>
      </c>
      <c r="CM15" s="109">
        <v>0</v>
      </c>
      <c r="CN15" s="109">
        <v>0</v>
      </c>
      <c r="CO15" s="103">
        <v>0</v>
      </c>
      <c r="CP15" s="28" t="s">
        <v>130</v>
      </c>
      <c r="CQ15" s="28" t="s">
        <v>115</v>
      </c>
      <c r="CR15" s="28" t="s">
        <v>130</v>
      </c>
      <c r="CS15" s="28" t="s">
        <v>115</v>
      </c>
      <c r="CT15" s="106">
        <v>0.3518</v>
      </c>
      <c r="CU15" s="106">
        <v>0.6482</v>
      </c>
      <c r="CV15" s="29" t="s">
        <v>134</v>
      </c>
    </row>
    <row r="16" spans="1:101" hidden="1">
      <c r="B16" s="124">
        <v>12</v>
      </c>
      <c r="C16" s="28" t="s">
        <v>172</v>
      </c>
      <c r="D16" s="130"/>
      <c r="E16" s="130"/>
      <c r="F16" s="28" t="s">
        <v>115</v>
      </c>
      <c r="G16" s="28" t="s">
        <v>173</v>
      </c>
      <c r="H16" s="28" t="s">
        <v>117</v>
      </c>
      <c r="I16" s="28" t="s">
        <v>167</v>
      </c>
      <c r="J16" s="28" t="s">
        <v>115</v>
      </c>
      <c r="K16" s="28" t="s">
        <v>115</v>
      </c>
      <c r="L16" s="28" t="s">
        <v>119</v>
      </c>
      <c r="M16" s="28" t="s">
        <v>153</v>
      </c>
      <c r="N16" s="28" t="s">
        <v>115</v>
      </c>
      <c r="O16" s="28" t="s">
        <v>115</v>
      </c>
      <c r="P16" s="112" t="s">
        <v>115</v>
      </c>
      <c r="Q16" s="28" t="s">
        <v>115</v>
      </c>
      <c r="R16" s="28" t="s">
        <v>115</v>
      </c>
      <c r="S16" s="28" t="s">
        <v>121</v>
      </c>
      <c r="T16" s="28" t="s">
        <v>115</v>
      </c>
      <c r="U16" s="28" t="s">
        <v>115</v>
      </c>
      <c r="V16" s="28" t="s">
        <v>122</v>
      </c>
      <c r="W16" s="28" t="b">
        <v>0</v>
      </c>
      <c r="X16" s="28" t="s">
        <v>115</v>
      </c>
      <c r="Y16" s="133"/>
      <c r="Z16" s="28" t="s">
        <v>115</v>
      </c>
      <c r="AA16" s="121" t="s">
        <v>115</v>
      </c>
      <c r="AB16" s="28" t="s">
        <v>115</v>
      </c>
      <c r="AC16" s="28" t="s">
        <v>115</v>
      </c>
      <c r="AD16" s="118" t="s">
        <v>115</v>
      </c>
      <c r="AE16" s="28" t="s">
        <v>115</v>
      </c>
      <c r="AF16" s="118" t="s">
        <v>115</v>
      </c>
      <c r="AG16" s="115">
        <v>1.0000599999999999</v>
      </c>
      <c r="AH16" s="28" t="s">
        <v>124</v>
      </c>
      <c r="AI16" s="28">
        <v>5538644</v>
      </c>
      <c r="AJ16" s="28" t="s">
        <v>115</v>
      </c>
      <c r="AK16" s="28" t="s">
        <v>115</v>
      </c>
      <c r="AL16" s="28" t="s">
        <v>115</v>
      </c>
      <c r="AM16" s="28">
        <v>21</v>
      </c>
      <c r="AN16" s="28" t="s">
        <v>125</v>
      </c>
      <c r="AO16" s="28" t="b">
        <v>1</v>
      </c>
      <c r="AP16" s="28" t="s">
        <v>115</v>
      </c>
      <c r="AQ16" s="28" t="s">
        <v>126</v>
      </c>
      <c r="AR16" s="28">
        <v>2020</v>
      </c>
      <c r="AS16" s="28" t="s">
        <v>115</v>
      </c>
      <c r="AT16" s="28" t="b">
        <v>0</v>
      </c>
      <c r="AU16" s="28" t="s">
        <v>115</v>
      </c>
      <c r="AV16" s="28" t="s">
        <v>115</v>
      </c>
      <c r="AW16" s="28" t="s">
        <v>115</v>
      </c>
      <c r="AX16" s="28" t="b">
        <v>0</v>
      </c>
      <c r="AY16" s="28" t="s">
        <v>115</v>
      </c>
      <c r="AZ16" s="112" t="s">
        <v>115</v>
      </c>
      <c r="BA16" s="28" t="s">
        <v>115</v>
      </c>
      <c r="BB16" s="28" t="s">
        <v>115</v>
      </c>
      <c r="BC16" s="28" t="s">
        <v>115</v>
      </c>
      <c r="BD16" s="28" t="s">
        <v>115</v>
      </c>
      <c r="BE16" s="28" t="s">
        <v>115</v>
      </c>
      <c r="BF16" s="112" t="s">
        <v>115</v>
      </c>
      <c r="BG16" s="28" t="s">
        <v>127</v>
      </c>
      <c r="BH16" s="28" t="s">
        <v>115</v>
      </c>
      <c r="BI16" s="28" t="s">
        <v>128</v>
      </c>
      <c r="BJ16" s="28" t="s">
        <v>115</v>
      </c>
      <c r="BK16" s="112" t="s">
        <v>115</v>
      </c>
      <c r="BL16" s="112" t="s">
        <v>115</v>
      </c>
      <c r="BM16" s="112" t="s">
        <v>129</v>
      </c>
      <c r="BN16" s="28" t="s">
        <v>115</v>
      </c>
      <c r="BO16" s="28" t="s">
        <v>115</v>
      </c>
      <c r="BP16" s="28" t="b">
        <v>0</v>
      </c>
      <c r="BQ16" s="109" t="s">
        <v>115</v>
      </c>
      <c r="BR16" s="28" t="s">
        <v>130</v>
      </c>
      <c r="BS16" s="109">
        <v>18621.0481</v>
      </c>
      <c r="BT16" s="109">
        <v>18621.0481</v>
      </c>
      <c r="BU16" s="109">
        <v>5625.4094999999998</v>
      </c>
      <c r="BV16" s="109">
        <v>4719.9569000000001</v>
      </c>
      <c r="BW16" s="109">
        <v>1357.242</v>
      </c>
      <c r="BX16" s="109">
        <v>0</v>
      </c>
      <c r="BY16" s="109">
        <v>0</v>
      </c>
      <c r="BZ16" s="109">
        <v>0</v>
      </c>
      <c r="CA16" s="109">
        <v>0</v>
      </c>
      <c r="CB16" s="109">
        <v>0</v>
      </c>
      <c r="CC16" s="109">
        <v>2000.0000699999994</v>
      </c>
      <c r="CD16" s="109">
        <v>2000.0000699999994</v>
      </c>
      <c r="CE16" s="109">
        <v>18621.0481</v>
      </c>
      <c r="CF16" s="28" t="s">
        <v>131</v>
      </c>
      <c r="CG16" s="28" t="s">
        <v>132</v>
      </c>
      <c r="CH16" s="28" t="s">
        <v>174</v>
      </c>
      <c r="CI16" s="109">
        <v>5625.4094500000001</v>
      </c>
      <c r="CJ16" s="109">
        <v>4719.95687</v>
      </c>
      <c r="CK16" s="109">
        <v>1357.24197</v>
      </c>
      <c r="CL16" s="109">
        <v>0</v>
      </c>
      <c r="CM16" s="109">
        <v>0</v>
      </c>
      <c r="CN16" s="109">
        <v>0</v>
      </c>
      <c r="CO16" s="103">
        <v>0</v>
      </c>
      <c r="CP16" s="28" t="s">
        <v>130</v>
      </c>
      <c r="CQ16" s="28" t="s">
        <v>115</v>
      </c>
      <c r="CR16" s="28" t="s">
        <v>130</v>
      </c>
      <c r="CS16" s="28" t="s">
        <v>115</v>
      </c>
      <c r="CT16" s="106">
        <v>0.3518</v>
      </c>
      <c r="CU16" s="106">
        <v>0.6482</v>
      </c>
      <c r="CV16" s="29" t="s">
        <v>134</v>
      </c>
    </row>
    <row r="17" spans="2:100" hidden="1">
      <c r="B17" s="124">
        <v>13</v>
      </c>
      <c r="C17" s="28" t="s">
        <v>175</v>
      </c>
      <c r="D17" s="130"/>
      <c r="E17" s="130"/>
      <c r="F17" s="28" t="s">
        <v>115</v>
      </c>
      <c r="G17" s="28" t="s">
        <v>176</v>
      </c>
      <c r="H17" s="28" t="s">
        <v>117</v>
      </c>
      <c r="I17" s="28" t="s">
        <v>118</v>
      </c>
      <c r="J17" s="28" t="s">
        <v>115</v>
      </c>
      <c r="K17" s="28" t="s">
        <v>115</v>
      </c>
      <c r="L17" s="28" t="s">
        <v>119</v>
      </c>
      <c r="M17" s="28" t="s">
        <v>153</v>
      </c>
      <c r="N17" s="28" t="s">
        <v>115</v>
      </c>
      <c r="O17" s="28" t="s">
        <v>115</v>
      </c>
      <c r="P17" s="112" t="s">
        <v>115</v>
      </c>
      <c r="Q17" s="28" t="s">
        <v>115</v>
      </c>
      <c r="R17" s="28" t="s">
        <v>115</v>
      </c>
      <c r="S17" s="28" t="s">
        <v>121</v>
      </c>
      <c r="T17" s="28" t="s">
        <v>115</v>
      </c>
      <c r="U17" s="28" t="s">
        <v>115</v>
      </c>
      <c r="V17" s="28" t="s">
        <v>122</v>
      </c>
      <c r="W17" s="28" t="b">
        <v>0</v>
      </c>
      <c r="X17" s="28" t="s">
        <v>115</v>
      </c>
      <c r="Y17" s="133"/>
      <c r="Z17" s="28" t="s">
        <v>115</v>
      </c>
      <c r="AA17" s="121" t="s">
        <v>115</v>
      </c>
      <c r="AB17" s="28" t="s">
        <v>115</v>
      </c>
      <c r="AC17" s="28" t="s">
        <v>115</v>
      </c>
      <c r="AD17" s="118" t="s">
        <v>115</v>
      </c>
      <c r="AE17" s="28" t="s">
        <v>115</v>
      </c>
      <c r="AF17" s="118" t="s">
        <v>115</v>
      </c>
      <c r="AG17" s="115" t="s">
        <v>115</v>
      </c>
      <c r="AH17" s="28" t="s">
        <v>124</v>
      </c>
      <c r="AI17" s="28">
        <v>5545721</v>
      </c>
      <c r="AJ17" s="28" t="s">
        <v>115</v>
      </c>
      <c r="AK17" s="28" t="s">
        <v>115</v>
      </c>
      <c r="AL17" s="28" t="s">
        <v>115</v>
      </c>
      <c r="AM17" s="28">
        <v>21</v>
      </c>
      <c r="AN17" s="28" t="s">
        <v>125</v>
      </c>
      <c r="AO17" s="28" t="b">
        <v>1</v>
      </c>
      <c r="AP17" s="28" t="s">
        <v>115</v>
      </c>
      <c r="AQ17" s="28" t="s">
        <v>126</v>
      </c>
      <c r="AR17" s="28">
        <v>2022</v>
      </c>
      <c r="AS17" s="28" t="s">
        <v>115</v>
      </c>
      <c r="AT17" s="28" t="b">
        <v>0</v>
      </c>
      <c r="AU17" s="28" t="s">
        <v>115</v>
      </c>
      <c r="AV17" s="28" t="s">
        <v>115</v>
      </c>
      <c r="AW17" s="28" t="s">
        <v>115</v>
      </c>
      <c r="AX17" s="28" t="b">
        <v>0</v>
      </c>
      <c r="AY17" s="28" t="s">
        <v>115</v>
      </c>
      <c r="AZ17" s="112" t="s">
        <v>115</v>
      </c>
      <c r="BA17" s="28" t="s">
        <v>115</v>
      </c>
      <c r="BB17" s="28" t="s">
        <v>115</v>
      </c>
      <c r="BC17" s="28" t="s">
        <v>115</v>
      </c>
      <c r="BD17" s="28" t="s">
        <v>115</v>
      </c>
      <c r="BE17" s="28" t="s">
        <v>115</v>
      </c>
      <c r="BF17" s="112" t="s">
        <v>115</v>
      </c>
      <c r="BG17" s="28" t="s">
        <v>127</v>
      </c>
      <c r="BH17" s="28" t="s">
        <v>115</v>
      </c>
      <c r="BI17" s="28" t="s">
        <v>128</v>
      </c>
      <c r="BJ17" s="28" t="s">
        <v>115</v>
      </c>
      <c r="BK17" s="112" t="s">
        <v>115</v>
      </c>
      <c r="BL17" s="112" t="s">
        <v>115</v>
      </c>
      <c r="BM17" s="112" t="s">
        <v>129</v>
      </c>
      <c r="BN17" s="28" t="s">
        <v>115</v>
      </c>
      <c r="BO17" s="28" t="s">
        <v>115</v>
      </c>
      <c r="BP17" s="28" t="b">
        <v>0</v>
      </c>
      <c r="BQ17" s="109" t="s">
        <v>115</v>
      </c>
      <c r="BR17" s="28" t="s">
        <v>130</v>
      </c>
      <c r="BS17" s="109">
        <v>1802.6981000000001</v>
      </c>
      <c r="BT17" s="109">
        <v>1802.6981000000001</v>
      </c>
      <c r="BU17" s="109">
        <v>1593.4087</v>
      </c>
      <c r="BV17" s="109">
        <v>90.489400000000003</v>
      </c>
      <c r="BW17" s="109">
        <v>118.8</v>
      </c>
      <c r="BX17" s="109">
        <v>0</v>
      </c>
      <c r="BY17" s="109">
        <v>0</v>
      </c>
      <c r="BZ17" s="109">
        <v>0</v>
      </c>
      <c r="CA17" s="109">
        <v>0</v>
      </c>
      <c r="CB17" s="109">
        <v>0</v>
      </c>
      <c r="CC17" s="109">
        <v>0</v>
      </c>
      <c r="CD17" s="109">
        <v>0</v>
      </c>
      <c r="CE17" s="109">
        <v>1802.6981000000001</v>
      </c>
      <c r="CF17" s="28" t="s">
        <v>131</v>
      </c>
      <c r="CG17" s="28" t="s">
        <v>132</v>
      </c>
      <c r="CH17" s="28" t="s">
        <v>149</v>
      </c>
      <c r="CI17" s="109">
        <v>0</v>
      </c>
      <c r="CJ17" s="109">
        <v>0</v>
      </c>
      <c r="CK17" s="109">
        <v>0</v>
      </c>
      <c r="CL17" s="109">
        <v>0</v>
      </c>
      <c r="CM17" s="109">
        <v>0</v>
      </c>
      <c r="CN17" s="109">
        <v>0</v>
      </c>
      <c r="CO17" s="103">
        <v>0</v>
      </c>
      <c r="CP17" s="28" t="s">
        <v>130</v>
      </c>
      <c r="CQ17" s="28" t="s">
        <v>115</v>
      </c>
      <c r="CR17" s="28" t="s">
        <v>130</v>
      </c>
      <c r="CS17" s="28" t="s">
        <v>115</v>
      </c>
      <c r="CT17" s="106">
        <v>0.3518</v>
      </c>
      <c r="CU17" s="106">
        <v>0.6482</v>
      </c>
      <c r="CV17" s="29" t="s">
        <v>134</v>
      </c>
    </row>
    <row r="18" spans="2:100" hidden="1">
      <c r="B18" s="124">
        <v>14</v>
      </c>
      <c r="C18" s="28" t="s">
        <v>177</v>
      </c>
      <c r="D18" s="130"/>
      <c r="E18" s="130"/>
      <c r="F18" s="28" t="s">
        <v>115</v>
      </c>
      <c r="G18" s="28" t="s">
        <v>178</v>
      </c>
      <c r="H18" s="28" t="s">
        <v>117</v>
      </c>
      <c r="I18" s="28" t="s">
        <v>167</v>
      </c>
      <c r="J18" s="28" t="s">
        <v>115</v>
      </c>
      <c r="K18" s="28" t="s">
        <v>115</v>
      </c>
      <c r="L18" s="28" t="s">
        <v>119</v>
      </c>
      <c r="M18" s="28" t="s">
        <v>153</v>
      </c>
      <c r="N18" s="28" t="s">
        <v>115</v>
      </c>
      <c r="O18" s="28" t="s">
        <v>115</v>
      </c>
      <c r="P18" s="112" t="s">
        <v>115</v>
      </c>
      <c r="Q18" s="28" t="s">
        <v>115</v>
      </c>
      <c r="R18" s="28" t="s">
        <v>115</v>
      </c>
      <c r="S18" s="28" t="s">
        <v>121</v>
      </c>
      <c r="T18" s="28" t="s">
        <v>115</v>
      </c>
      <c r="U18" s="28" t="s">
        <v>115</v>
      </c>
      <c r="V18" s="28" t="s">
        <v>122</v>
      </c>
      <c r="W18" s="28" t="b">
        <v>0</v>
      </c>
      <c r="X18" s="28" t="s">
        <v>115</v>
      </c>
      <c r="Y18" s="133"/>
      <c r="Z18" s="28" t="s">
        <v>115</v>
      </c>
      <c r="AA18" s="121" t="s">
        <v>115</v>
      </c>
      <c r="AB18" s="28" t="s">
        <v>115</v>
      </c>
      <c r="AC18" s="28" t="s">
        <v>115</v>
      </c>
      <c r="AD18" s="118" t="s">
        <v>115</v>
      </c>
      <c r="AE18" s="28" t="s">
        <v>115</v>
      </c>
      <c r="AF18" s="118" t="s">
        <v>115</v>
      </c>
      <c r="AG18" s="115">
        <v>1.0000599999999999</v>
      </c>
      <c r="AH18" s="28" t="s">
        <v>124</v>
      </c>
      <c r="AI18" s="28">
        <v>5546960</v>
      </c>
      <c r="AJ18" s="28" t="s">
        <v>115</v>
      </c>
      <c r="AK18" s="28" t="s">
        <v>115</v>
      </c>
      <c r="AL18" s="28" t="s">
        <v>115</v>
      </c>
      <c r="AM18" s="28">
        <v>21</v>
      </c>
      <c r="AN18" s="28" t="s">
        <v>125</v>
      </c>
      <c r="AO18" s="28" t="b">
        <v>1</v>
      </c>
      <c r="AP18" s="28" t="s">
        <v>115</v>
      </c>
      <c r="AQ18" s="28" t="s">
        <v>126</v>
      </c>
      <c r="AR18" s="28">
        <v>2022</v>
      </c>
      <c r="AS18" s="28" t="s">
        <v>115</v>
      </c>
      <c r="AT18" s="28" t="b">
        <v>0</v>
      </c>
      <c r="AU18" s="28" t="s">
        <v>115</v>
      </c>
      <c r="AV18" s="28" t="s">
        <v>115</v>
      </c>
      <c r="AW18" s="28" t="s">
        <v>115</v>
      </c>
      <c r="AX18" s="28" t="b">
        <v>0</v>
      </c>
      <c r="AY18" s="28" t="s">
        <v>115</v>
      </c>
      <c r="AZ18" s="112" t="s">
        <v>115</v>
      </c>
      <c r="BA18" s="28" t="s">
        <v>115</v>
      </c>
      <c r="BB18" s="28" t="s">
        <v>115</v>
      </c>
      <c r="BC18" s="28" t="s">
        <v>115</v>
      </c>
      <c r="BD18" s="28" t="s">
        <v>115</v>
      </c>
      <c r="BE18" s="28" t="s">
        <v>115</v>
      </c>
      <c r="BF18" s="112" t="s">
        <v>115</v>
      </c>
      <c r="BG18" s="28" t="s">
        <v>127</v>
      </c>
      <c r="BH18" s="28" t="s">
        <v>115</v>
      </c>
      <c r="BI18" s="28" t="s">
        <v>128</v>
      </c>
      <c r="BJ18" s="28" t="s">
        <v>115</v>
      </c>
      <c r="BK18" s="112" t="s">
        <v>115</v>
      </c>
      <c r="BL18" s="112" t="s">
        <v>115</v>
      </c>
      <c r="BM18" s="112" t="s">
        <v>129</v>
      </c>
      <c r="BN18" s="28" t="s">
        <v>115</v>
      </c>
      <c r="BO18" s="28" t="s">
        <v>115</v>
      </c>
      <c r="BP18" s="28" t="b">
        <v>0</v>
      </c>
      <c r="BQ18" s="109" t="s">
        <v>115</v>
      </c>
      <c r="BR18" s="28" t="s">
        <v>130</v>
      </c>
      <c r="BS18" s="109">
        <v>3590.5023999999999</v>
      </c>
      <c r="BT18" s="109">
        <v>3590.5023999999999</v>
      </c>
      <c r="BU18" s="109">
        <v>1002.1423</v>
      </c>
      <c r="BV18" s="109">
        <v>2404.6257000000001</v>
      </c>
      <c r="BW18" s="109">
        <v>183.7345</v>
      </c>
      <c r="BX18" s="109">
        <v>0</v>
      </c>
      <c r="BY18" s="109">
        <v>0</v>
      </c>
      <c r="BZ18" s="109">
        <v>0</v>
      </c>
      <c r="CA18" s="109">
        <v>0</v>
      </c>
      <c r="CB18" s="109">
        <v>0</v>
      </c>
      <c r="CC18" s="109">
        <v>350.00003999999984</v>
      </c>
      <c r="CD18" s="109">
        <v>350.00003999999984</v>
      </c>
      <c r="CE18" s="109">
        <v>3590.5023999999999</v>
      </c>
      <c r="CF18" s="28" t="s">
        <v>131</v>
      </c>
      <c r="CG18" s="28" t="s">
        <v>132</v>
      </c>
      <c r="CH18" s="28" t="s">
        <v>160</v>
      </c>
      <c r="CI18" s="109">
        <v>0</v>
      </c>
      <c r="CJ18" s="109">
        <v>0</v>
      </c>
      <c r="CK18" s="109">
        <v>3590.5024500000004</v>
      </c>
      <c r="CL18" s="109">
        <v>0</v>
      </c>
      <c r="CM18" s="109">
        <v>0</v>
      </c>
      <c r="CN18" s="109">
        <v>0</v>
      </c>
      <c r="CO18" s="103">
        <v>0</v>
      </c>
      <c r="CP18" s="28" t="s">
        <v>130</v>
      </c>
      <c r="CQ18" s="28" t="s">
        <v>115</v>
      </c>
      <c r="CR18" s="28" t="s">
        <v>130</v>
      </c>
      <c r="CS18" s="28" t="s">
        <v>115</v>
      </c>
      <c r="CT18" s="106">
        <v>0.3518</v>
      </c>
      <c r="CU18" s="106">
        <v>0.6482</v>
      </c>
      <c r="CV18" s="29" t="s">
        <v>134</v>
      </c>
    </row>
    <row r="19" spans="2:100" hidden="1">
      <c r="B19" s="124">
        <v>15</v>
      </c>
      <c r="C19" s="28" t="s">
        <v>179</v>
      </c>
      <c r="D19" s="130"/>
      <c r="E19" s="130"/>
      <c r="F19" s="28" t="s">
        <v>115</v>
      </c>
      <c r="G19" s="28" t="s">
        <v>180</v>
      </c>
      <c r="H19" s="28" t="s">
        <v>117</v>
      </c>
      <c r="I19" s="28" t="s">
        <v>167</v>
      </c>
      <c r="J19" s="28" t="s">
        <v>115</v>
      </c>
      <c r="K19" s="28" t="s">
        <v>115</v>
      </c>
      <c r="L19" s="28" t="s">
        <v>119</v>
      </c>
      <c r="M19" s="28" t="s">
        <v>153</v>
      </c>
      <c r="N19" s="28" t="s">
        <v>115</v>
      </c>
      <c r="O19" s="28" t="s">
        <v>115</v>
      </c>
      <c r="P19" s="112" t="s">
        <v>115</v>
      </c>
      <c r="Q19" s="28" t="s">
        <v>115</v>
      </c>
      <c r="R19" s="28" t="s">
        <v>115</v>
      </c>
      <c r="S19" s="28" t="s">
        <v>121</v>
      </c>
      <c r="T19" s="28" t="s">
        <v>115</v>
      </c>
      <c r="U19" s="28" t="s">
        <v>115</v>
      </c>
      <c r="V19" s="28" t="s">
        <v>122</v>
      </c>
      <c r="W19" s="28" t="b">
        <v>0</v>
      </c>
      <c r="X19" s="28" t="s">
        <v>115</v>
      </c>
      <c r="Y19" s="133"/>
      <c r="Z19" s="28" t="s">
        <v>115</v>
      </c>
      <c r="AA19" s="121" t="s">
        <v>115</v>
      </c>
      <c r="AB19" s="28" t="s">
        <v>115</v>
      </c>
      <c r="AC19" s="28" t="s">
        <v>115</v>
      </c>
      <c r="AD19" s="118" t="s">
        <v>115</v>
      </c>
      <c r="AE19" s="28" t="s">
        <v>115</v>
      </c>
      <c r="AF19" s="118" t="s">
        <v>115</v>
      </c>
      <c r="AG19" s="115" t="s">
        <v>115</v>
      </c>
      <c r="AH19" s="28" t="s">
        <v>124</v>
      </c>
      <c r="AI19" s="28">
        <v>5551452</v>
      </c>
      <c r="AJ19" s="28" t="s">
        <v>115</v>
      </c>
      <c r="AK19" s="28" t="s">
        <v>115</v>
      </c>
      <c r="AL19" s="28" t="s">
        <v>115</v>
      </c>
      <c r="AM19" s="28">
        <v>21</v>
      </c>
      <c r="AN19" s="28" t="s">
        <v>125</v>
      </c>
      <c r="AO19" s="28" t="b">
        <v>1</v>
      </c>
      <c r="AP19" s="28" t="s">
        <v>115</v>
      </c>
      <c r="AQ19" s="28" t="s">
        <v>126</v>
      </c>
      <c r="AR19" s="28">
        <v>2022</v>
      </c>
      <c r="AS19" s="28" t="s">
        <v>115</v>
      </c>
      <c r="AT19" s="28" t="b">
        <v>0</v>
      </c>
      <c r="AU19" s="28" t="s">
        <v>115</v>
      </c>
      <c r="AV19" s="28" t="s">
        <v>115</v>
      </c>
      <c r="AW19" s="28" t="s">
        <v>115</v>
      </c>
      <c r="AX19" s="28" t="b">
        <v>0</v>
      </c>
      <c r="AY19" s="28" t="s">
        <v>115</v>
      </c>
      <c r="AZ19" s="112" t="s">
        <v>115</v>
      </c>
      <c r="BA19" s="28" t="s">
        <v>115</v>
      </c>
      <c r="BB19" s="28" t="s">
        <v>115</v>
      </c>
      <c r="BC19" s="28" t="s">
        <v>115</v>
      </c>
      <c r="BD19" s="28" t="s">
        <v>115</v>
      </c>
      <c r="BE19" s="28" t="s">
        <v>115</v>
      </c>
      <c r="BF19" s="112" t="s">
        <v>115</v>
      </c>
      <c r="BG19" s="28" t="s">
        <v>127</v>
      </c>
      <c r="BH19" s="28" t="s">
        <v>115</v>
      </c>
      <c r="BI19" s="28" t="s">
        <v>128</v>
      </c>
      <c r="BJ19" s="28" t="s">
        <v>115</v>
      </c>
      <c r="BK19" s="112" t="s">
        <v>115</v>
      </c>
      <c r="BL19" s="112" t="s">
        <v>115</v>
      </c>
      <c r="BM19" s="112" t="s">
        <v>129</v>
      </c>
      <c r="BN19" s="28" t="s">
        <v>115</v>
      </c>
      <c r="BO19" s="28" t="s">
        <v>115</v>
      </c>
      <c r="BP19" s="28" t="b">
        <v>0</v>
      </c>
      <c r="BQ19" s="109" t="s">
        <v>115</v>
      </c>
      <c r="BR19" s="28" t="s">
        <v>130</v>
      </c>
      <c r="BS19" s="109">
        <v>1203.0016000000001</v>
      </c>
      <c r="BT19" s="109">
        <v>1203.0016000000001</v>
      </c>
      <c r="BU19" s="109">
        <v>0</v>
      </c>
      <c r="BV19" s="109">
        <v>1203.0016000000001</v>
      </c>
      <c r="BW19" s="109">
        <v>0</v>
      </c>
      <c r="BX19" s="109">
        <v>0</v>
      </c>
      <c r="BY19" s="109">
        <v>0</v>
      </c>
      <c r="BZ19" s="109">
        <v>0</v>
      </c>
      <c r="CA19" s="109">
        <v>0</v>
      </c>
      <c r="CB19" s="109">
        <v>0</v>
      </c>
      <c r="CC19" s="109">
        <v>0</v>
      </c>
      <c r="CD19" s="109">
        <v>0</v>
      </c>
      <c r="CE19" s="109">
        <v>1203.0016000000001</v>
      </c>
      <c r="CF19" s="28" t="s">
        <v>131</v>
      </c>
      <c r="CG19" s="28" t="s">
        <v>132</v>
      </c>
      <c r="CH19" s="28" t="s">
        <v>155</v>
      </c>
      <c r="CI19" s="109">
        <v>0</v>
      </c>
      <c r="CJ19" s="109">
        <v>1203.00163</v>
      </c>
      <c r="CK19" s="109">
        <v>0</v>
      </c>
      <c r="CL19" s="109">
        <v>0</v>
      </c>
      <c r="CM19" s="109">
        <v>0</v>
      </c>
      <c r="CN19" s="109">
        <v>0</v>
      </c>
      <c r="CO19" s="103">
        <v>0</v>
      </c>
      <c r="CP19" s="28" t="s">
        <v>130</v>
      </c>
      <c r="CQ19" s="28" t="s">
        <v>115</v>
      </c>
      <c r="CR19" s="28" t="s">
        <v>130</v>
      </c>
      <c r="CS19" s="28" t="s">
        <v>115</v>
      </c>
      <c r="CT19" s="106">
        <v>0.3518</v>
      </c>
      <c r="CU19" s="106">
        <v>0.6482</v>
      </c>
      <c r="CV19" s="29" t="s">
        <v>134</v>
      </c>
    </row>
    <row r="20" spans="2:100" hidden="1">
      <c r="B20" s="124">
        <v>16</v>
      </c>
      <c r="C20" s="28" t="s">
        <v>181</v>
      </c>
      <c r="D20" s="130"/>
      <c r="E20" s="130"/>
      <c r="F20" s="28" t="s">
        <v>115</v>
      </c>
      <c r="G20" s="28" t="s">
        <v>182</v>
      </c>
      <c r="H20" s="28" t="s">
        <v>117</v>
      </c>
      <c r="I20" s="28" t="s">
        <v>167</v>
      </c>
      <c r="J20" s="28" t="s">
        <v>115</v>
      </c>
      <c r="K20" s="28" t="s">
        <v>115</v>
      </c>
      <c r="L20" s="28" t="s">
        <v>119</v>
      </c>
      <c r="M20" s="28" t="s">
        <v>153</v>
      </c>
      <c r="N20" s="28" t="s">
        <v>115</v>
      </c>
      <c r="O20" s="28" t="s">
        <v>115</v>
      </c>
      <c r="P20" s="112" t="s">
        <v>115</v>
      </c>
      <c r="Q20" s="28" t="s">
        <v>115</v>
      </c>
      <c r="R20" s="28" t="s">
        <v>115</v>
      </c>
      <c r="S20" s="28" t="s">
        <v>121</v>
      </c>
      <c r="T20" s="28" t="s">
        <v>115</v>
      </c>
      <c r="U20" s="28" t="s">
        <v>115</v>
      </c>
      <c r="V20" s="28" t="s">
        <v>183</v>
      </c>
      <c r="W20" s="28" t="b">
        <v>0</v>
      </c>
      <c r="X20" s="28" t="s">
        <v>115</v>
      </c>
      <c r="Y20" s="133"/>
      <c r="Z20" s="28" t="s">
        <v>115</v>
      </c>
      <c r="AA20" s="121" t="s">
        <v>115</v>
      </c>
      <c r="AB20" s="28" t="s">
        <v>115</v>
      </c>
      <c r="AC20" s="28" t="s">
        <v>115</v>
      </c>
      <c r="AD20" s="118" t="s">
        <v>115</v>
      </c>
      <c r="AE20" s="28" t="s">
        <v>115</v>
      </c>
      <c r="AF20" s="118" t="s">
        <v>115</v>
      </c>
      <c r="AG20" s="115">
        <v>1.0000599999999999</v>
      </c>
      <c r="AH20" s="28" t="s">
        <v>124</v>
      </c>
      <c r="AI20" s="28">
        <v>5551539</v>
      </c>
      <c r="AJ20" s="28" t="s">
        <v>115</v>
      </c>
      <c r="AK20" s="28" t="s">
        <v>115</v>
      </c>
      <c r="AL20" s="28" t="s">
        <v>115</v>
      </c>
      <c r="AM20" s="28">
        <v>21</v>
      </c>
      <c r="AN20" s="28" t="s">
        <v>125</v>
      </c>
      <c r="AO20" s="28" t="b">
        <v>1</v>
      </c>
      <c r="AP20" s="28" t="s">
        <v>115</v>
      </c>
      <c r="AQ20" s="28" t="s">
        <v>126</v>
      </c>
      <c r="AR20" s="28">
        <v>2022</v>
      </c>
      <c r="AS20" s="28" t="s">
        <v>115</v>
      </c>
      <c r="AT20" s="28" t="b">
        <v>0</v>
      </c>
      <c r="AU20" s="28" t="s">
        <v>115</v>
      </c>
      <c r="AV20" s="28" t="s">
        <v>115</v>
      </c>
      <c r="AW20" s="28" t="s">
        <v>115</v>
      </c>
      <c r="AX20" s="28" t="b">
        <v>0</v>
      </c>
      <c r="AY20" s="28" t="s">
        <v>115</v>
      </c>
      <c r="AZ20" s="112" t="s">
        <v>115</v>
      </c>
      <c r="BA20" s="28" t="s">
        <v>115</v>
      </c>
      <c r="BB20" s="28" t="s">
        <v>115</v>
      </c>
      <c r="BC20" s="28" t="s">
        <v>115</v>
      </c>
      <c r="BD20" s="28" t="s">
        <v>115</v>
      </c>
      <c r="BE20" s="28" t="s">
        <v>115</v>
      </c>
      <c r="BF20" s="112" t="s">
        <v>115</v>
      </c>
      <c r="BG20" s="28" t="s">
        <v>127</v>
      </c>
      <c r="BH20" s="28" t="s">
        <v>115</v>
      </c>
      <c r="BI20" s="28" t="s">
        <v>128</v>
      </c>
      <c r="BJ20" s="28" t="s">
        <v>115</v>
      </c>
      <c r="BK20" s="112" t="s">
        <v>115</v>
      </c>
      <c r="BL20" s="112" t="s">
        <v>115</v>
      </c>
      <c r="BM20" s="112" t="s">
        <v>129</v>
      </c>
      <c r="BN20" s="28" t="s">
        <v>115</v>
      </c>
      <c r="BO20" s="28" t="s">
        <v>115</v>
      </c>
      <c r="BP20" s="28" t="b">
        <v>0</v>
      </c>
      <c r="BQ20" s="109" t="s">
        <v>115</v>
      </c>
      <c r="BR20" s="28" t="s">
        <v>130</v>
      </c>
      <c r="BS20" s="109">
        <v>13313.9794</v>
      </c>
      <c r="BT20" s="109">
        <v>13313.9794</v>
      </c>
      <c r="BU20" s="109">
        <v>0</v>
      </c>
      <c r="BV20" s="109">
        <v>5495.5691999999999</v>
      </c>
      <c r="BW20" s="109">
        <v>3205.9290999999998</v>
      </c>
      <c r="BX20" s="109">
        <v>1913.115</v>
      </c>
      <c r="BY20" s="109">
        <v>2480.15</v>
      </c>
      <c r="BZ20" s="109">
        <v>219.21619999999999</v>
      </c>
      <c r="CA20" s="109">
        <v>1999.9999999999995</v>
      </c>
      <c r="CB20" s="109">
        <v>1999.9999999999995</v>
      </c>
      <c r="CC20" s="109">
        <v>2000</v>
      </c>
      <c r="CD20" s="109">
        <v>2000</v>
      </c>
      <c r="CE20" s="109">
        <v>13094.763199999999</v>
      </c>
      <c r="CF20" s="28" t="s">
        <v>131</v>
      </c>
      <c r="CG20" s="28" t="s">
        <v>132</v>
      </c>
      <c r="CH20" s="28" t="s">
        <v>184</v>
      </c>
      <c r="CI20" s="109">
        <v>0</v>
      </c>
      <c r="CJ20" s="109">
        <v>5495.5691699999998</v>
      </c>
      <c r="CK20" s="109">
        <v>3150.3944700000002</v>
      </c>
      <c r="CL20" s="109">
        <v>1832.9575300000004</v>
      </c>
      <c r="CM20" s="109">
        <v>2401.5378499999997</v>
      </c>
      <c r="CN20" s="109">
        <v>231.684</v>
      </c>
      <c r="CO20" s="103">
        <v>0</v>
      </c>
      <c r="CP20" s="28" t="s">
        <v>130</v>
      </c>
      <c r="CQ20" s="28" t="s">
        <v>115</v>
      </c>
      <c r="CR20" s="28" t="s">
        <v>130</v>
      </c>
      <c r="CS20" s="28" t="s">
        <v>115</v>
      </c>
      <c r="CT20" s="106">
        <v>0.3518</v>
      </c>
      <c r="CU20" s="106">
        <v>0.6482</v>
      </c>
      <c r="CV20" s="29" t="s">
        <v>185</v>
      </c>
    </row>
    <row r="21" spans="2:100" hidden="1">
      <c r="B21" s="124">
        <v>17</v>
      </c>
      <c r="C21" s="28" t="s">
        <v>186</v>
      </c>
      <c r="D21" s="130"/>
      <c r="E21" s="130"/>
      <c r="F21" s="28" t="s">
        <v>115</v>
      </c>
      <c r="G21" s="28" t="s">
        <v>187</v>
      </c>
      <c r="H21" s="28" t="s">
        <v>117</v>
      </c>
      <c r="I21" s="28" t="s">
        <v>188</v>
      </c>
      <c r="J21" s="28" t="s">
        <v>115</v>
      </c>
      <c r="K21" s="28" t="s">
        <v>115</v>
      </c>
      <c r="L21" s="28" t="s">
        <v>119</v>
      </c>
      <c r="M21" s="28" t="s">
        <v>153</v>
      </c>
      <c r="N21" s="28" t="s">
        <v>115</v>
      </c>
      <c r="O21" s="28" t="s">
        <v>115</v>
      </c>
      <c r="P21" s="112" t="s">
        <v>115</v>
      </c>
      <c r="Q21" s="28" t="s">
        <v>115</v>
      </c>
      <c r="R21" s="28" t="s">
        <v>115</v>
      </c>
      <c r="S21" s="28" t="s">
        <v>121</v>
      </c>
      <c r="T21" s="28" t="s">
        <v>115</v>
      </c>
      <c r="U21" s="28" t="s">
        <v>115</v>
      </c>
      <c r="V21" s="28" t="s">
        <v>122</v>
      </c>
      <c r="W21" s="28" t="b">
        <v>0</v>
      </c>
      <c r="X21" s="28" t="s">
        <v>115</v>
      </c>
      <c r="Y21" s="133"/>
      <c r="Z21" s="28" t="s">
        <v>115</v>
      </c>
      <c r="AA21" s="121" t="s">
        <v>115</v>
      </c>
      <c r="AB21" s="28" t="s">
        <v>115</v>
      </c>
      <c r="AC21" s="28" t="s">
        <v>115</v>
      </c>
      <c r="AD21" s="118">
        <v>25</v>
      </c>
      <c r="AE21" s="28" t="s">
        <v>115</v>
      </c>
      <c r="AF21" s="118" t="s">
        <v>115</v>
      </c>
      <c r="AG21" s="115" t="s">
        <v>115</v>
      </c>
      <c r="AH21" s="28" t="s">
        <v>124</v>
      </c>
      <c r="AI21" s="28">
        <v>5721938</v>
      </c>
      <c r="AJ21" s="28" t="s">
        <v>115</v>
      </c>
      <c r="AK21" s="28" t="s">
        <v>115</v>
      </c>
      <c r="AL21" s="28" t="s">
        <v>115</v>
      </c>
      <c r="AM21" s="28">
        <v>21</v>
      </c>
      <c r="AN21" s="28" t="s">
        <v>125</v>
      </c>
      <c r="AO21" s="28" t="b">
        <v>1</v>
      </c>
      <c r="AP21" s="28" t="s">
        <v>115</v>
      </c>
      <c r="AQ21" s="28" t="s">
        <v>126</v>
      </c>
      <c r="AR21" s="28">
        <v>2013</v>
      </c>
      <c r="AS21" s="28" t="s">
        <v>115</v>
      </c>
      <c r="AT21" s="28" t="b">
        <v>0</v>
      </c>
      <c r="AU21" s="28" t="s">
        <v>115</v>
      </c>
      <c r="AV21" s="28" t="s">
        <v>115</v>
      </c>
      <c r="AW21" s="28" t="s">
        <v>115</v>
      </c>
      <c r="AX21" s="28" t="b">
        <v>0</v>
      </c>
      <c r="AY21" s="28" t="s">
        <v>115</v>
      </c>
      <c r="AZ21" s="112" t="s">
        <v>115</v>
      </c>
      <c r="BA21" s="28" t="s">
        <v>115</v>
      </c>
      <c r="BB21" s="28" t="s">
        <v>115</v>
      </c>
      <c r="BC21" s="28" t="s">
        <v>115</v>
      </c>
      <c r="BD21" s="28" t="s">
        <v>115</v>
      </c>
      <c r="BE21" s="28" t="s">
        <v>115</v>
      </c>
      <c r="BF21" s="112" t="s">
        <v>115</v>
      </c>
      <c r="BG21" s="28" t="s">
        <v>127</v>
      </c>
      <c r="BH21" s="28" t="s">
        <v>115</v>
      </c>
      <c r="BI21" s="28" t="s">
        <v>128</v>
      </c>
      <c r="BJ21" s="28" t="s">
        <v>115</v>
      </c>
      <c r="BK21" s="112" t="s">
        <v>115</v>
      </c>
      <c r="BL21" s="112" t="s">
        <v>115</v>
      </c>
      <c r="BM21" s="112" t="s">
        <v>129</v>
      </c>
      <c r="BN21" s="28" t="s">
        <v>115</v>
      </c>
      <c r="BO21" s="28" t="s">
        <v>115</v>
      </c>
      <c r="BP21" s="28" t="b">
        <v>0</v>
      </c>
      <c r="BQ21" s="109" t="s">
        <v>115</v>
      </c>
      <c r="BR21" s="28" t="s">
        <v>130</v>
      </c>
      <c r="BS21" s="109">
        <v>9328.2762000000002</v>
      </c>
      <c r="BT21" s="109">
        <v>9328.2762000000002</v>
      </c>
      <c r="BU21" s="109">
        <v>544.65779999999995</v>
      </c>
      <c r="BV21" s="109">
        <v>174.34229999999999</v>
      </c>
      <c r="BW21" s="109">
        <v>145.43129999999999</v>
      </c>
      <c r="BX21" s="109">
        <v>-429.58789999999999</v>
      </c>
      <c r="BY21" s="109">
        <v>-5</v>
      </c>
      <c r="BZ21" s="109">
        <v>0</v>
      </c>
      <c r="CA21" s="109">
        <v>0</v>
      </c>
      <c r="CB21" s="109">
        <v>0</v>
      </c>
      <c r="CC21" s="109">
        <v>0</v>
      </c>
      <c r="CD21" s="109">
        <v>0</v>
      </c>
      <c r="CE21" s="109">
        <v>9328.2762000000002</v>
      </c>
      <c r="CF21" s="28" t="s">
        <v>131</v>
      </c>
      <c r="CG21" s="28" t="s">
        <v>132</v>
      </c>
      <c r="CH21" s="28" t="s">
        <v>133</v>
      </c>
      <c r="CI21" s="109">
        <v>1242.47604</v>
      </c>
      <c r="CJ21" s="109">
        <v>174.34226999999998</v>
      </c>
      <c r="CK21" s="109">
        <v>145.43132</v>
      </c>
      <c r="CL21" s="109">
        <v>-429.58787000000001</v>
      </c>
      <c r="CM21" s="109">
        <v>-5</v>
      </c>
      <c r="CN21" s="109">
        <v>0</v>
      </c>
      <c r="CO21" s="103">
        <v>0</v>
      </c>
      <c r="CP21" s="28" t="s">
        <v>130</v>
      </c>
      <c r="CQ21" s="28" t="s">
        <v>115</v>
      </c>
      <c r="CR21" s="28" t="s">
        <v>130</v>
      </c>
      <c r="CS21" s="28" t="s">
        <v>115</v>
      </c>
      <c r="CT21" s="106">
        <v>0.3518</v>
      </c>
      <c r="CU21" s="106">
        <v>0.6482</v>
      </c>
      <c r="CV21" s="29" t="s">
        <v>134</v>
      </c>
    </row>
    <row r="22" spans="2:100" hidden="1">
      <c r="B22" s="124">
        <v>18</v>
      </c>
      <c r="C22" s="28" t="s">
        <v>189</v>
      </c>
      <c r="D22" s="130"/>
      <c r="E22" s="130"/>
      <c r="F22" s="28" t="s">
        <v>115</v>
      </c>
      <c r="G22" s="28" t="s">
        <v>190</v>
      </c>
      <c r="H22" s="28" t="s">
        <v>117</v>
      </c>
      <c r="I22" s="28" t="s">
        <v>118</v>
      </c>
      <c r="J22" s="28" t="s">
        <v>115</v>
      </c>
      <c r="K22" s="28" t="s">
        <v>115</v>
      </c>
      <c r="L22" s="28" t="s">
        <v>119</v>
      </c>
      <c r="M22" s="28" t="s">
        <v>153</v>
      </c>
      <c r="N22" s="28" t="s">
        <v>115</v>
      </c>
      <c r="O22" s="28" t="s">
        <v>115</v>
      </c>
      <c r="P22" s="112" t="s">
        <v>115</v>
      </c>
      <c r="Q22" s="28" t="s">
        <v>115</v>
      </c>
      <c r="R22" s="28" t="s">
        <v>115</v>
      </c>
      <c r="S22" s="28" t="s">
        <v>121</v>
      </c>
      <c r="T22" s="28" t="s">
        <v>115</v>
      </c>
      <c r="U22" s="28" t="s">
        <v>115</v>
      </c>
      <c r="V22" s="28" t="s">
        <v>122</v>
      </c>
      <c r="W22" s="28" t="b">
        <v>0</v>
      </c>
      <c r="X22" s="28" t="s">
        <v>115</v>
      </c>
      <c r="Y22" s="133"/>
      <c r="Z22" s="28" t="s">
        <v>115</v>
      </c>
      <c r="AA22" s="121" t="s">
        <v>115</v>
      </c>
      <c r="AB22" s="28" t="s">
        <v>115</v>
      </c>
      <c r="AC22" s="28" t="s">
        <v>115</v>
      </c>
      <c r="AD22" s="118" t="s">
        <v>115</v>
      </c>
      <c r="AE22" s="28" t="s">
        <v>115</v>
      </c>
      <c r="AF22" s="118" t="s">
        <v>115</v>
      </c>
      <c r="AG22" s="115">
        <v>1.0000599999999999</v>
      </c>
      <c r="AH22" s="28" t="s">
        <v>124</v>
      </c>
      <c r="AI22" s="28" t="s">
        <v>191</v>
      </c>
      <c r="AJ22" s="28" t="s">
        <v>115</v>
      </c>
      <c r="AK22" s="28" t="s">
        <v>115</v>
      </c>
      <c r="AL22" s="28" t="s">
        <v>115</v>
      </c>
      <c r="AM22" s="28">
        <v>21</v>
      </c>
      <c r="AN22" s="28" t="s">
        <v>125</v>
      </c>
      <c r="AO22" s="28" t="b">
        <v>1</v>
      </c>
      <c r="AP22" s="28" t="s">
        <v>192</v>
      </c>
      <c r="AQ22" s="28" t="s">
        <v>126</v>
      </c>
      <c r="AR22" s="28">
        <v>2025</v>
      </c>
      <c r="AS22" s="28" t="s">
        <v>115</v>
      </c>
      <c r="AT22" s="28" t="b">
        <v>0</v>
      </c>
      <c r="AU22" s="28" t="s">
        <v>115</v>
      </c>
      <c r="AV22" s="28" t="s">
        <v>115</v>
      </c>
      <c r="AW22" s="28" t="s">
        <v>115</v>
      </c>
      <c r="AX22" s="28" t="b">
        <v>0</v>
      </c>
      <c r="AY22" s="28" t="s">
        <v>115</v>
      </c>
      <c r="AZ22" s="112" t="s">
        <v>115</v>
      </c>
      <c r="BA22" s="28" t="s">
        <v>115</v>
      </c>
      <c r="BB22" s="28" t="s">
        <v>115</v>
      </c>
      <c r="BC22" s="28" t="s">
        <v>115</v>
      </c>
      <c r="BD22" s="28" t="s">
        <v>115</v>
      </c>
      <c r="BE22" s="28" t="s">
        <v>115</v>
      </c>
      <c r="BF22" s="112" t="s">
        <v>115</v>
      </c>
      <c r="BG22" s="28" t="s">
        <v>127</v>
      </c>
      <c r="BH22" s="28" t="s">
        <v>115</v>
      </c>
      <c r="BI22" s="28" t="s">
        <v>163</v>
      </c>
      <c r="BJ22" s="28">
        <v>5</v>
      </c>
      <c r="BK22" s="112" t="s">
        <v>115</v>
      </c>
      <c r="BL22" s="112" t="s">
        <v>115</v>
      </c>
      <c r="BM22" s="112" t="s">
        <v>129</v>
      </c>
      <c r="BN22" s="28" t="s">
        <v>115</v>
      </c>
      <c r="BO22" s="28" t="s">
        <v>115</v>
      </c>
      <c r="BP22" s="28" t="b">
        <v>0</v>
      </c>
      <c r="BQ22" s="109" t="s">
        <v>115</v>
      </c>
      <c r="BR22" s="28" t="s">
        <v>130</v>
      </c>
      <c r="BS22" s="109">
        <v>0</v>
      </c>
      <c r="BT22" s="109">
        <v>2162.152</v>
      </c>
      <c r="BU22" s="109">
        <v>0</v>
      </c>
      <c r="BV22" s="109">
        <v>0</v>
      </c>
      <c r="BW22" s="109">
        <v>0</v>
      </c>
      <c r="BX22" s="109">
        <v>0</v>
      </c>
      <c r="BY22" s="109">
        <v>0</v>
      </c>
      <c r="BZ22" s="109">
        <v>0.33810000000000001</v>
      </c>
      <c r="CA22" s="109">
        <v>1054.7079999999999</v>
      </c>
      <c r="CB22" s="109">
        <v>0</v>
      </c>
      <c r="CC22" s="109">
        <v>0</v>
      </c>
      <c r="CD22" s="109">
        <v>1107.444</v>
      </c>
      <c r="CE22" s="109">
        <v>-0.33810000000000001</v>
      </c>
      <c r="CF22" s="28" t="s">
        <v>131</v>
      </c>
      <c r="CG22" s="28" t="s">
        <v>132</v>
      </c>
      <c r="CH22" s="28" t="s">
        <v>115</v>
      </c>
      <c r="CI22" s="109">
        <v>0</v>
      </c>
      <c r="CJ22" s="109">
        <v>0</v>
      </c>
      <c r="CK22" s="109">
        <v>0</v>
      </c>
      <c r="CL22" s="109">
        <v>0</v>
      </c>
      <c r="CM22" s="109">
        <v>0</v>
      </c>
      <c r="CN22" s="109">
        <v>0</v>
      </c>
      <c r="CO22" s="103">
        <v>0</v>
      </c>
      <c r="CP22" s="28" t="s">
        <v>130</v>
      </c>
      <c r="CQ22" s="28" t="s">
        <v>115</v>
      </c>
      <c r="CR22" s="28" t="s">
        <v>130</v>
      </c>
      <c r="CS22" s="28" t="s">
        <v>115</v>
      </c>
      <c r="CT22" s="106">
        <v>0.3518</v>
      </c>
      <c r="CU22" s="106">
        <v>0.6482</v>
      </c>
      <c r="CV22" s="29" t="s">
        <v>134</v>
      </c>
    </row>
    <row r="23" spans="2:100" hidden="1">
      <c r="B23" s="125">
        <v>19</v>
      </c>
      <c r="C23" s="30" t="s">
        <v>193</v>
      </c>
      <c r="D23" s="131"/>
      <c r="E23" s="131"/>
      <c r="F23" s="30" t="s">
        <v>115</v>
      </c>
      <c r="G23" s="30" t="s">
        <v>194</v>
      </c>
      <c r="H23" s="30" t="s">
        <v>117</v>
      </c>
      <c r="I23" s="30" t="s">
        <v>118</v>
      </c>
      <c r="J23" s="30" t="s">
        <v>115</v>
      </c>
      <c r="K23" s="30" t="s">
        <v>115</v>
      </c>
      <c r="L23" s="30" t="s">
        <v>119</v>
      </c>
      <c r="M23" s="30" t="s">
        <v>153</v>
      </c>
      <c r="N23" s="30" t="s">
        <v>115</v>
      </c>
      <c r="O23" s="30" t="s">
        <v>115</v>
      </c>
      <c r="P23" s="113" t="s">
        <v>115</v>
      </c>
      <c r="Q23" s="30" t="s">
        <v>115</v>
      </c>
      <c r="R23" s="30" t="s">
        <v>115</v>
      </c>
      <c r="S23" s="30" t="s">
        <v>121</v>
      </c>
      <c r="T23" s="30" t="s">
        <v>115</v>
      </c>
      <c r="U23" s="30" t="s">
        <v>115</v>
      </c>
      <c r="V23" s="30" t="s">
        <v>122</v>
      </c>
      <c r="W23" s="28" t="b">
        <v>0</v>
      </c>
      <c r="X23" s="30" t="s">
        <v>115</v>
      </c>
      <c r="Y23" s="134"/>
      <c r="Z23" s="30" t="s">
        <v>115</v>
      </c>
      <c r="AA23" s="122" t="s">
        <v>115</v>
      </c>
      <c r="AB23" s="30" t="s">
        <v>115</v>
      </c>
      <c r="AC23" s="30" t="s">
        <v>115</v>
      </c>
      <c r="AD23" s="119" t="s">
        <v>115</v>
      </c>
      <c r="AE23" s="30" t="s">
        <v>115</v>
      </c>
      <c r="AF23" s="119" t="s">
        <v>115</v>
      </c>
      <c r="AG23" s="116">
        <v>1.0000599999999999</v>
      </c>
      <c r="AH23" s="30" t="s">
        <v>124</v>
      </c>
      <c r="AI23" s="30" t="s">
        <v>195</v>
      </c>
      <c r="AJ23" s="30" t="s">
        <v>115</v>
      </c>
      <c r="AK23" s="30" t="s">
        <v>115</v>
      </c>
      <c r="AL23" s="30" t="s">
        <v>115</v>
      </c>
      <c r="AM23" s="30">
        <v>21</v>
      </c>
      <c r="AN23" s="30" t="s">
        <v>125</v>
      </c>
      <c r="AO23" s="28" t="b">
        <v>1</v>
      </c>
      <c r="AP23" s="30" t="s">
        <v>192</v>
      </c>
      <c r="AQ23" s="30" t="s">
        <v>126</v>
      </c>
      <c r="AR23" s="30">
        <v>2025</v>
      </c>
      <c r="AS23" s="30" t="s">
        <v>115</v>
      </c>
      <c r="AT23" s="28" t="b">
        <v>0</v>
      </c>
      <c r="AU23" s="30" t="s">
        <v>115</v>
      </c>
      <c r="AV23" s="30" t="s">
        <v>115</v>
      </c>
      <c r="AW23" s="30" t="s">
        <v>115</v>
      </c>
      <c r="AX23" s="28" t="b">
        <v>0</v>
      </c>
      <c r="AY23" s="30" t="s">
        <v>115</v>
      </c>
      <c r="AZ23" s="113" t="s">
        <v>115</v>
      </c>
      <c r="BA23" s="30" t="s">
        <v>115</v>
      </c>
      <c r="BB23" s="30" t="s">
        <v>115</v>
      </c>
      <c r="BC23" s="30" t="s">
        <v>115</v>
      </c>
      <c r="BD23" s="30" t="s">
        <v>115</v>
      </c>
      <c r="BE23" s="30" t="s">
        <v>115</v>
      </c>
      <c r="BF23" s="113" t="s">
        <v>115</v>
      </c>
      <c r="BG23" s="30" t="s">
        <v>127</v>
      </c>
      <c r="BH23" s="30" t="s">
        <v>115</v>
      </c>
      <c r="BI23" s="30" t="s">
        <v>163</v>
      </c>
      <c r="BJ23" s="30">
        <v>5</v>
      </c>
      <c r="BK23" s="113" t="s">
        <v>115</v>
      </c>
      <c r="BL23" s="113" t="s">
        <v>115</v>
      </c>
      <c r="BM23" s="113" t="s">
        <v>129</v>
      </c>
      <c r="BN23" s="30" t="s">
        <v>115</v>
      </c>
      <c r="BO23" s="30" t="s">
        <v>115</v>
      </c>
      <c r="BP23" s="30" t="b">
        <v>0</v>
      </c>
      <c r="BQ23" s="110" t="s">
        <v>115</v>
      </c>
      <c r="BR23" s="30" t="s">
        <v>130</v>
      </c>
      <c r="BS23" s="110">
        <v>0</v>
      </c>
      <c r="BT23" s="110">
        <v>1582.0630000000003</v>
      </c>
      <c r="BU23" s="110">
        <v>0</v>
      </c>
      <c r="BV23" s="110">
        <v>0</v>
      </c>
      <c r="BW23" s="110">
        <v>0</v>
      </c>
      <c r="BX23" s="110">
        <v>0</v>
      </c>
      <c r="BY23" s="110">
        <v>0</v>
      </c>
      <c r="BZ23" s="110">
        <v>0.33810000000000001</v>
      </c>
      <c r="CA23" s="110">
        <v>0</v>
      </c>
      <c r="CB23" s="110">
        <v>0</v>
      </c>
      <c r="CC23" s="110">
        <v>1582.0630000000003</v>
      </c>
      <c r="CD23" s="110">
        <v>0</v>
      </c>
      <c r="CE23" s="110">
        <v>-0.33810000000000001</v>
      </c>
      <c r="CF23" s="30" t="s">
        <v>131</v>
      </c>
      <c r="CG23" s="30" t="s">
        <v>132</v>
      </c>
      <c r="CH23" s="30" t="s">
        <v>115</v>
      </c>
      <c r="CI23" s="110">
        <v>0</v>
      </c>
      <c r="CJ23" s="110">
        <v>0</v>
      </c>
      <c r="CK23" s="110">
        <v>0</v>
      </c>
      <c r="CL23" s="110">
        <v>0</v>
      </c>
      <c r="CM23" s="110">
        <v>0</v>
      </c>
      <c r="CN23" s="110">
        <v>0</v>
      </c>
      <c r="CO23" s="104">
        <v>0</v>
      </c>
      <c r="CP23" s="30" t="s">
        <v>130</v>
      </c>
      <c r="CQ23" s="30" t="s">
        <v>115</v>
      </c>
      <c r="CR23" s="30" t="s">
        <v>130</v>
      </c>
      <c r="CS23" s="30" t="s">
        <v>115</v>
      </c>
      <c r="CT23" s="107">
        <v>0.3518</v>
      </c>
      <c r="CU23" s="107">
        <v>0.6482</v>
      </c>
      <c r="CV23" s="31" t="s">
        <v>134</v>
      </c>
    </row>
    <row r="24" spans="2:100" hidden="1">
      <c r="B24" s="123">
        <v>20</v>
      </c>
      <c r="C24" s="26" t="s">
        <v>196</v>
      </c>
      <c r="D24" s="129"/>
      <c r="E24" s="129"/>
      <c r="F24" s="26" t="s">
        <v>115</v>
      </c>
      <c r="G24" s="26" t="s">
        <v>197</v>
      </c>
      <c r="H24" s="26" t="s">
        <v>117</v>
      </c>
      <c r="I24" s="26" t="s">
        <v>118</v>
      </c>
      <c r="J24" s="26" t="s">
        <v>115</v>
      </c>
      <c r="K24" s="26" t="s">
        <v>115</v>
      </c>
      <c r="L24" s="26" t="s">
        <v>119</v>
      </c>
      <c r="M24" s="26" t="s">
        <v>153</v>
      </c>
      <c r="N24" s="26" t="s">
        <v>115</v>
      </c>
      <c r="O24" s="26" t="s">
        <v>115</v>
      </c>
      <c r="P24" s="111" t="s">
        <v>115</v>
      </c>
      <c r="Q24" s="26" t="s">
        <v>115</v>
      </c>
      <c r="R24" s="26" t="s">
        <v>115</v>
      </c>
      <c r="S24" s="26" t="s">
        <v>121</v>
      </c>
      <c r="T24" s="26" t="s">
        <v>115</v>
      </c>
      <c r="U24" s="26" t="s">
        <v>115</v>
      </c>
      <c r="V24" s="26" t="s">
        <v>122</v>
      </c>
      <c r="W24" s="28" t="b">
        <v>0</v>
      </c>
      <c r="X24" s="26" t="s">
        <v>115</v>
      </c>
      <c r="Y24" s="132"/>
      <c r="Z24" s="26" t="s">
        <v>115</v>
      </c>
      <c r="AA24" s="120" t="s">
        <v>115</v>
      </c>
      <c r="AB24" s="26" t="s">
        <v>115</v>
      </c>
      <c r="AC24" s="26" t="s">
        <v>115</v>
      </c>
      <c r="AD24" s="117" t="s">
        <v>115</v>
      </c>
      <c r="AE24" s="26" t="s">
        <v>115</v>
      </c>
      <c r="AF24" s="117" t="s">
        <v>115</v>
      </c>
      <c r="AG24" s="114">
        <v>1.0000599999999999</v>
      </c>
      <c r="AH24" s="26" t="s">
        <v>124</v>
      </c>
      <c r="AI24" s="26">
        <v>5556008</v>
      </c>
      <c r="AJ24" s="26" t="s">
        <v>115</v>
      </c>
      <c r="AK24" s="26" t="s">
        <v>115</v>
      </c>
      <c r="AL24" s="26" t="s">
        <v>115</v>
      </c>
      <c r="AM24" s="26">
        <v>21</v>
      </c>
      <c r="AN24" s="26" t="s">
        <v>125</v>
      </c>
      <c r="AO24" s="28" t="b">
        <v>1</v>
      </c>
      <c r="AP24" s="26">
        <v>2024</v>
      </c>
      <c r="AQ24" s="26" t="s">
        <v>126</v>
      </c>
      <c r="AR24" s="26">
        <v>2024</v>
      </c>
      <c r="AS24" s="26" t="s">
        <v>115</v>
      </c>
      <c r="AT24" s="28" t="b">
        <v>0</v>
      </c>
      <c r="AU24" s="26" t="s">
        <v>115</v>
      </c>
      <c r="AV24" s="26" t="s">
        <v>115</v>
      </c>
      <c r="AW24" s="26" t="s">
        <v>115</v>
      </c>
      <c r="AX24" s="28" t="b">
        <v>0</v>
      </c>
      <c r="AY24" s="26" t="s">
        <v>115</v>
      </c>
      <c r="AZ24" s="111" t="s">
        <v>115</v>
      </c>
      <c r="BA24" s="26" t="s">
        <v>115</v>
      </c>
      <c r="BB24" s="26" t="s">
        <v>115</v>
      </c>
      <c r="BC24" s="26" t="s">
        <v>115</v>
      </c>
      <c r="BD24" s="26" t="s">
        <v>115</v>
      </c>
      <c r="BE24" s="26" t="s">
        <v>115</v>
      </c>
      <c r="BF24" s="111" t="s">
        <v>115</v>
      </c>
      <c r="BG24" s="26" t="s">
        <v>127</v>
      </c>
      <c r="BH24" s="26" t="s">
        <v>115</v>
      </c>
      <c r="BI24" s="26" t="s">
        <v>128</v>
      </c>
      <c r="BJ24" s="26" t="s">
        <v>115</v>
      </c>
      <c r="BK24" s="111" t="s">
        <v>115</v>
      </c>
      <c r="BL24" s="111" t="s">
        <v>115</v>
      </c>
      <c r="BM24" s="111" t="s">
        <v>129</v>
      </c>
      <c r="BN24" s="26" t="s">
        <v>115</v>
      </c>
      <c r="BO24" s="26" t="s">
        <v>115</v>
      </c>
      <c r="BP24" s="26" t="b">
        <v>0</v>
      </c>
      <c r="BQ24" s="108" t="s">
        <v>115</v>
      </c>
      <c r="BR24" s="26" t="s">
        <v>130</v>
      </c>
      <c r="BS24" s="108">
        <v>6080.1966000000002</v>
      </c>
      <c r="BT24" s="108">
        <v>6080.1966000000002</v>
      </c>
      <c r="BU24" s="108">
        <v>0</v>
      </c>
      <c r="BV24" s="108">
        <v>0</v>
      </c>
      <c r="BW24" s="108">
        <v>0</v>
      </c>
      <c r="BX24" s="108">
        <v>1357.4025999999999</v>
      </c>
      <c r="BY24" s="108">
        <v>3759.5212000000001</v>
      </c>
      <c r="BZ24" s="108">
        <v>963.27290000000005</v>
      </c>
      <c r="CA24" s="108">
        <v>0</v>
      </c>
      <c r="CB24" s="108">
        <v>0</v>
      </c>
      <c r="CC24" s="108">
        <v>0</v>
      </c>
      <c r="CD24" s="108">
        <v>0</v>
      </c>
      <c r="CE24" s="108">
        <v>5116.9237000000003</v>
      </c>
      <c r="CF24" s="26" t="s">
        <v>131</v>
      </c>
      <c r="CG24" s="26" t="s">
        <v>132</v>
      </c>
      <c r="CH24" s="26" t="s">
        <v>149</v>
      </c>
      <c r="CI24" s="108">
        <v>0</v>
      </c>
      <c r="CJ24" s="108">
        <v>0</v>
      </c>
      <c r="CK24" s="108">
        <v>0</v>
      </c>
      <c r="CL24" s="108">
        <v>0</v>
      </c>
      <c r="CM24" s="108">
        <v>0</v>
      </c>
      <c r="CN24" s="108">
        <v>6080.1966500000008</v>
      </c>
      <c r="CO24" s="102">
        <v>0</v>
      </c>
      <c r="CP24" s="26" t="s">
        <v>130</v>
      </c>
      <c r="CQ24" s="26" t="s">
        <v>115</v>
      </c>
      <c r="CR24" s="26" t="s">
        <v>130</v>
      </c>
      <c r="CS24" s="26" t="s">
        <v>115</v>
      </c>
      <c r="CT24" s="105">
        <v>0.3518</v>
      </c>
      <c r="CU24" s="105">
        <v>0.6482</v>
      </c>
      <c r="CV24" s="27" t="s">
        <v>134</v>
      </c>
    </row>
    <row r="25" spans="2:100" hidden="1">
      <c r="B25" s="126">
        <v>21</v>
      </c>
      <c r="C25" s="99" t="s">
        <v>198</v>
      </c>
      <c r="D25" s="130"/>
      <c r="E25" s="130"/>
      <c r="F25" s="28" t="s">
        <v>115</v>
      </c>
      <c r="G25" s="28" t="s">
        <v>199</v>
      </c>
      <c r="H25" s="28" t="s">
        <v>117</v>
      </c>
      <c r="I25" s="28" t="s">
        <v>118</v>
      </c>
      <c r="J25" s="28" t="s">
        <v>115</v>
      </c>
      <c r="K25" s="28" t="s">
        <v>115</v>
      </c>
      <c r="L25" s="28" t="s">
        <v>200</v>
      </c>
      <c r="M25" s="28" t="s">
        <v>153</v>
      </c>
      <c r="N25" s="28" t="s">
        <v>115</v>
      </c>
      <c r="O25" s="28" t="s">
        <v>115</v>
      </c>
      <c r="P25" s="112" t="s">
        <v>115</v>
      </c>
      <c r="Q25" s="28" t="s">
        <v>115</v>
      </c>
      <c r="R25" s="28" t="s">
        <v>115</v>
      </c>
      <c r="S25" s="28" t="s">
        <v>121</v>
      </c>
      <c r="T25" s="28" t="s">
        <v>115</v>
      </c>
      <c r="U25" s="28" t="s">
        <v>115</v>
      </c>
      <c r="V25" s="28" t="s">
        <v>122</v>
      </c>
      <c r="W25" s="28" t="b">
        <v>0</v>
      </c>
      <c r="X25" s="28" t="s">
        <v>115</v>
      </c>
      <c r="Y25" s="133"/>
      <c r="Z25" s="28" t="s">
        <v>115</v>
      </c>
      <c r="AA25" s="121" t="s">
        <v>115</v>
      </c>
      <c r="AB25" s="28" t="s">
        <v>115</v>
      </c>
      <c r="AC25" s="28" t="s">
        <v>115</v>
      </c>
      <c r="AD25" s="118" t="s">
        <v>115</v>
      </c>
      <c r="AE25" s="28" t="s">
        <v>115</v>
      </c>
      <c r="AF25" s="118" t="s">
        <v>115</v>
      </c>
      <c r="AG25" s="115">
        <v>1.0000599999999999</v>
      </c>
      <c r="AH25" s="28" t="s">
        <v>124</v>
      </c>
      <c r="AI25" s="28">
        <v>5816019</v>
      </c>
      <c r="AJ25" s="28" t="s">
        <v>115</v>
      </c>
      <c r="AK25" s="28" t="s">
        <v>115</v>
      </c>
      <c r="AL25" s="28" t="s">
        <v>115</v>
      </c>
      <c r="AM25" s="28">
        <v>21</v>
      </c>
      <c r="AN25" s="28" t="s">
        <v>125</v>
      </c>
      <c r="AO25" s="28" t="b">
        <v>1</v>
      </c>
      <c r="AP25" s="28">
        <v>2025</v>
      </c>
      <c r="AQ25" s="28" t="s">
        <v>126</v>
      </c>
      <c r="AR25" s="28">
        <v>2025</v>
      </c>
      <c r="AS25" s="28" t="s">
        <v>115</v>
      </c>
      <c r="AT25" s="28" t="b">
        <v>0</v>
      </c>
      <c r="AU25" s="28" t="s">
        <v>115</v>
      </c>
      <c r="AV25" s="28" t="s">
        <v>115</v>
      </c>
      <c r="AW25" s="28" t="s">
        <v>115</v>
      </c>
      <c r="AX25" s="28" t="b">
        <v>0</v>
      </c>
      <c r="AY25" s="28" t="s">
        <v>115</v>
      </c>
      <c r="AZ25" s="112" t="s">
        <v>115</v>
      </c>
      <c r="BA25" s="28" t="s">
        <v>115</v>
      </c>
      <c r="BB25" s="28" t="s">
        <v>115</v>
      </c>
      <c r="BC25" s="28" t="s">
        <v>115</v>
      </c>
      <c r="BD25" s="28" t="s">
        <v>115</v>
      </c>
      <c r="BE25" s="28" t="s">
        <v>115</v>
      </c>
      <c r="BF25" s="112" t="s">
        <v>115</v>
      </c>
      <c r="BG25" s="28" t="s">
        <v>127</v>
      </c>
      <c r="BH25" s="28" t="s">
        <v>115</v>
      </c>
      <c r="BI25" s="28" t="s">
        <v>128</v>
      </c>
      <c r="BJ25" s="28" t="s">
        <v>115</v>
      </c>
      <c r="BK25" s="112" t="s">
        <v>115</v>
      </c>
      <c r="BL25" s="112" t="s">
        <v>115</v>
      </c>
      <c r="BM25" s="112" t="s">
        <v>129</v>
      </c>
      <c r="BN25" s="28" t="s">
        <v>115</v>
      </c>
      <c r="BO25" s="28" t="s">
        <v>115</v>
      </c>
      <c r="BP25" s="28" t="b">
        <v>0</v>
      </c>
      <c r="BQ25" s="109" t="s">
        <v>115</v>
      </c>
      <c r="BR25" s="28" t="s">
        <v>130</v>
      </c>
      <c r="BS25" s="109">
        <v>1373.6108999999999</v>
      </c>
      <c r="BT25" s="109">
        <v>1373.6108999999999</v>
      </c>
      <c r="BU25" s="109">
        <v>0</v>
      </c>
      <c r="BV25" s="109">
        <v>0</v>
      </c>
      <c r="BW25" s="109">
        <v>0</v>
      </c>
      <c r="BX25" s="109">
        <v>0</v>
      </c>
      <c r="BY25" s="109">
        <v>1314.8757000000001</v>
      </c>
      <c r="BZ25" s="109">
        <v>58.735199999999999</v>
      </c>
      <c r="CA25" s="109">
        <v>0</v>
      </c>
      <c r="CB25" s="109">
        <v>0</v>
      </c>
      <c r="CC25" s="109">
        <v>0</v>
      </c>
      <c r="CD25" s="109">
        <v>0</v>
      </c>
      <c r="CE25" s="109">
        <v>1314.8756999999998</v>
      </c>
      <c r="CF25" s="28" t="s">
        <v>131</v>
      </c>
      <c r="CG25" s="28" t="s">
        <v>132</v>
      </c>
      <c r="CH25" s="28" t="s">
        <v>201</v>
      </c>
      <c r="CI25" s="109">
        <v>0</v>
      </c>
      <c r="CJ25" s="109">
        <v>0</v>
      </c>
      <c r="CK25" s="109">
        <v>0</v>
      </c>
      <c r="CL25" s="109">
        <v>0</v>
      </c>
      <c r="CM25" s="109">
        <v>1314.8757000000001</v>
      </c>
      <c r="CN25" s="109">
        <v>58.735219999999998</v>
      </c>
      <c r="CO25" s="103">
        <v>0</v>
      </c>
      <c r="CP25" s="28" t="s">
        <v>130</v>
      </c>
      <c r="CQ25" s="28" t="s">
        <v>115</v>
      </c>
      <c r="CR25" s="28" t="s">
        <v>130</v>
      </c>
      <c r="CS25" s="28" t="s">
        <v>115</v>
      </c>
      <c r="CT25" s="106">
        <v>0.3518</v>
      </c>
      <c r="CU25" s="106">
        <v>0.6482</v>
      </c>
      <c r="CV25" s="29" t="s">
        <v>134</v>
      </c>
    </row>
    <row r="26" spans="2:100" hidden="1">
      <c r="B26" s="126">
        <v>22</v>
      </c>
      <c r="C26" s="99" t="s">
        <v>202</v>
      </c>
      <c r="D26" s="130"/>
      <c r="E26" s="130"/>
      <c r="F26" s="28" t="s">
        <v>203</v>
      </c>
      <c r="G26" s="28" t="s">
        <v>204</v>
      </c>
      <c r="H26" s="28" t="s">
        <v>117</v>
      </c>
      <c r="I26" s="28" t="s">
        <v>118</v>
      </c>
      <c r="J26" s="28" t="s">
        <v>115</v>
      </c>
      <c r="K26" s="28" t="s">
        <v>115</v>
      </c>
      <c r="L26" s="28" t="s">
        <v>200</v>
      </c>
      <c r="M26" s="28" t="s">
        <v>153</v>
      </c>
      <c r="N26" s="28" t="s">
        <v>115</v>
      </c>
      <c r="O26" s="28" t="s">
        <v>115</v>
      </c>
      <c r="P26" s="112">
        <v>46057</v>
      </c>
      <c r="Q26" s="28" t="s">
        <v>115</v>
      </c>
      <c r="R26" s="28" t="s">
        <v>115</v>
      </c>
      <c r="S26" s="28" t="s">
        <v>121</v>
      </c>
      <c r="T26" s="28" t="s">
        <v>115</v>
      </c>
      <c r="U26" s="28" t="s">
        <v>205</v>
      </c>
      <c r="V26" s="28" t="s">
        <v>122</v>
      </c>
      <c r="W26" s="28" t="b">
        <v>0</v>
      </c>
      <c r="X26" s="28" t="s">
        <v>115</v>
      </c>
      <c r="Y26" s="133"/>
      <c r="Z26" s="28" t="s">
        <v>115</v>
      </c>
      <c r="AA26" s="121" t="s">
        <v>115</v>
      </c>
      <c r="AB26" s="28" t="s">
        <v>115</v>
      </c>
      <c r="AC26" s="28" t="s">
        <v>115</v>
      </c>
      <c r="AD26" s="118" t="s">
        <v>115</v>
      </c>
      <c r="AE26" s="28" t="s">
        <v>115</v>
      </c>
      <c r="AF26" s="118" t="s">
        <v>115</v>
      </c>
      <c r="AG26" s="115" t="s">
        <v>115</v>
      </c>
      <c r="AH26" s="28" t="s">
        <v>124</v>
      </c>
      <c r="AI26" s="28">
        <v>5811779</v>
      </c>
      <c r="AJ26" s="28" t="s">
        <v>115</v>
      </c>
      <c r="AK26" s="28" t="s">
        <v>115</v>
      </c>
      <c r="AL26" s="28" t="s">
        <v>115</v>
      </c>
      <c r="AM26" s="28">
        <v>23</v>
      </c>
      <c r="AN26" s="28" t="s">
        <v>125</v>
      </c>
      <c r="AO26" s="28" t="b">
        <v>1</v>
      </c>
      <c r="AP26" s="28">
        <v>2024</v>
      </c>
      <c r="AQ26" s="28" t="s">
        <v>126</v>
      </c>
      <c r="AR26" s="28">
        <v>2024</v>
      </c>
      <c r="AS26" s="28" t="s">
        <v>115</v>
      </c>
      <c r="AT26" s="28" t="b">
        <v>0</v>
      </c>
      <c r="AU26" s="28" t="s">
        <v>115</v>
      </c>
      <c r="AV26" s="28" t="s">
        <v>115</v>
      </c>
      <c r="AW26" s="28" t="s">
        <v>115</v>
      </c>
      <c r="AX26" s="28" t="b">
        <v>0</v>
      </c>
      <c r="AY26" s="28" t="s">
        <v>115</v>
      </c>
      <c r="AZ26" s="112" t="s">
        <v>115</v>
      </c>
      <c r="BA26" s="28" t="s">
        <v>115</v>
      </c>
      <c r="BB26" s="28" t="s">
        <v>115</v>
      </c>
      <c r="BC26" s="28" t="s">
        <v>115</v>
      </c>
      <c r="BD26" s="28" t="s">
        <v>115</v>
      </c>
      <c r="BE26" s="28" t="s">
        <v>115</v>
      </c>
      <c r="BF26" s="112" t="s">
        <v>115</v>
      </c>
      <c r="BG26" s="28" t="s">
        <v>127</v>
      </c>
      <c r="BH26" s="28" t="s">
        <v>115</v>
      </c>
      <c r="BI26" s="28" t="s">
        <v>154</v>
      </c>
      <c r="BJ26" s="28">
        <v>1</v>
      </c>
      <c r="BK26" s="112" t="s">
        <v>115</v>
      </c>
      <c r="BL26" s="112">
        <v>45646</v>
      </c>
      <c r="BM26" s="112">
        <v>45646</v>
      </c>
      <c r="BN26" s="28" t="s">
        <v>115</v>
      </c>
      <c r="BO26" s="28" t="s">
        <v>115</v>
      </c>
      <c r="BP26" s="28" t="b">
        <v>0</v>
      </c>
      <c r="BQ26" s="109">
        <v>5600</v>
      </c>
      <c r="BR26" s="28" t="s">
        <v>130</v>
      </c>
      <c r="BS26" s="109">
        <v>4725.2570999999998</v>
      </c>
      <c r="BT26" s="109">
        <v>4725.2570999999998</v>
      </c>
      <c r="BU26" s="109">
        <v>0</v>
      </c>
      <c r="BV26" s="109">
        <v>0</v>
      </c>
      <c r="BW26" s="109">
        <v>0</v>
      </c>
      <c r="BX26" s="109">
        <v>4732.0694000000003</v>
      </c>
      <c r="BY26" s="109">
        <v>-6.8122999999999996</v>
      </c>
      <c r="BZ26" s="109">
        <v>0</v>
      </c>
      <c r="CA26" s="109">
        <v>0</v>
      </c>
      <c r="CB26" s="109">
        <v>0</v>
      </c>
      <c r="CC26" s="109">
        <v>0</v>
      </c>
      <c r="CD26" s="109">
        <v>0</v>
      </c>
      <c r="CE26" s="109">
        <v>4725.2570999999998</v>
      </c>
      <c r="CF26" s="28" t="s">
        <v>131</v>
      </c>
      <c r="CG26" s="28" t="s">
        <v>132</v>
      </c>
      <c r="CH26" s="28" t="s">
        <v>206</v>
      </c>
      <c r="CI26" s="109">
        <v>0</v>
      </c>
      <c r="CJ26" s="109">
        <v>0</v>
      </c>
      <c r="CK26" s="109">
        <v>0</v>
      </c>
      <c r="CL26" s="109">
        <v>4732.0693600000004</v>
      </c>
      <c r="CM26" s="109">
        <v>-6.8122700000000007</v>
      </c>
      <c r="CN26" s="109">
        <v>0</v>
      </c>
      <c r="CO26" s="103">
        <v>0</v>
      </c>
      <c r="CP26" s="28" t="s">
        <v>130</v>
      </c>
      <c r="CQ26" s="28" t="s">
        <v>115</v>
      </c>
      <c r="CR26" s="28" t="s">
        <v>130</v>
      </c>
      <c r="CS26" s="28" t="s">
        <v>115</v>
      </c>
      <c r="CT26" s="106">
        <v>0.3518</v>
      </c>
      <c r="CU26" s="106">
        <v>0.6482</v>
      </c>
      <c r="CV26" s="29" t="s">
        <v>134</v>
      </c>
    </row>
    <row r="27" spans="2:100" hidden="1">
      <c r="B27" s="126">
        <v>23</v>
      </c>
      <c r="C27" s="99" t="s">
        <v>207</v>
      </c>
      <c r="D27" s="130"/>
      <c r="E27" s="130"/>
      <c r="F27" s="28" t="s">
        <v>208</v>
      </c>
      <c r="G27" s="28" t="s">
        <v>209</v>
      </c>
      <c r="H27" s="28" t="s">
        <v>117</v>
      </c>
      <c r="I27" s="28" t="s">
        <v>118</v>
      </c>
      <c r="J27" s="28" t="s">
        <v>115</v>
      </c>
      <c r="K27" s="28" t="s">
        <v>115</v>
      </c>
      <c r="L27" s="28" t="s">
        <v>200</v>
      </c>
      <c r="M27" s="28" t="s">
        <v>153</v>
      </c>
      <c r="N27" s="28" t="s">
        <v>115</v>
      </c>
      <c r="O27" s="28" t="s">
        <v>115</v>
      </c>
      <c r="P27" s="112">
        <v>46093</v>
      </c>
      <c r="Q27" s="28" t="s">
        <v>115</v>
      </c>
      <c r="R27" s="28" t="s">
        <v>115</v>
      </c>
      <c r="S27" s="28" t="s">
        <v>121</v>
      </c>
      <c r="T27" s="28" t="s">
        <v>115</v>
      </c>
      <c r="U27" s="28" t="s">
        <v>205</v>
      </c>
      <c r="V27" s="28" t="s">
        <v>122</v>
      </c>
      <c r="W27" s="28" t="b">
        <v>0</v>
      </c>
      <c r="X27" s="28" t="s">
        <v>115</v>
      </c>
      <c r="Y27" s="133"/>
      <c r="Z27" s="28" t="s">
        <v>115</v>
      </c>
      <c r="AA27" s="121" t="s">
        <v>115</v>
      </c>
      <c r="AB27" s="28" t="s">
        <v>115</v>
      </c>
      <c r="AC27" s="28" t="s">
        <v>115</v>
      </c>
      <c r="AD27" s="118" t="s">
        <v>115</v>
      </c>
      <c r="AE27" s="28" t="s">
        <v>115</v>
      </c>
      <c r="AF27" s="118" t="s">
        <v>115</v>
      </c>
      <c r="AG27" s="115" t="s">
        <v>115</v>
      </c>
      <c r="AH27" s="28" t="s">
        <v>124</v>
      </c>
      <c r="AI27" s="28">
        <v>5812916</v>
      </c>
      <c r="AJ27" s="28" t="s">
        <v>115</v>
      </c>
      <c r="AK27" s="28" t="s">
        <v>115</v>
      </c>
      <c r="AL27" s="28" t="s">
        <v>115</v>
      </c>
      <c r="AM27" s="28">
        <v>23</v>
      </c>
      <c r="AN27" s="28" t="s">
        <v>125</v>
      </c>
      <c r="AO27" s="28" t="b">
        <v>1</v>
      </c>
      <c r="AP27" s="28">
        <v>2024</v>
      </c>
      <c r="AQ27" s="28" t="s">
        <v>126</v>
      </c>
      <c r="AR27" s="28">
        <v>2024</v>
      </c>
      <c r="AS27" s="28" t="s">
        <v>115</v>
      </c>
      <c r="AT27" s="28" t="b">
        <v>0</v>
      </c>
      <c r="AU27" s="28" t="s">
        <v>115</v>
      </c>
      <c r="AV27" s="28" t="s">
        <v>115</v>
      </c>
      <c r="AW27" s="28" t="s">
        <v>115</v>
      </c>
      <c r="AX27" s="28" t="b">
        <v>0</v>
      </c>
      <c r="AY27" s="28" t="s">
        <v>115</v>
      </c>
      <c r="AZ27" s="112" t="s">
        <v>115</v>
      </c>
      <c r="BA27" s="28" t="s">
        <v>115</v>
      </c>
      <c r="BB27" s="28" t="s">
        <v>115</v>
      </c>
      <c r="BC27" s="28" t="s">
        <v>115</v>
      </c>
      <c r="BD27" s="28" t="s">
        <v>115</v>
      </c>
      <c r="BE27" s="28" t="s">
        <v>115</v>
      </c>
      <c r="BF27" s="112" t="s">
        <v>115</v>
      </c>
      <c r="BG27" s="28" t="s">
        <v>127</v>
      </c>
      <c r="BH27" s="28" t="s">
        <v>115</v>
      </c>
      <c r="BI27" s="28" t="s">
        <v>154</v>
      </c>
      <c r="BJ27" s="28">
        <v>1</v>
      </c>
      <c r="BK27" s="112" t="s">
        <v>115</v>
      </c>
      <c r="BL27" s="112">
        <v>45651</v>
      </c>
      <c r="BM27" s="112">
        <v>45651</v>
      </c>
      <c r="BN27" s="28" t="s">
        <v>115</v>
      </c>
      <c r="BO27" s="28" t="s">
        <v>115</v>
      </c>
      <c r="BP27" s="28" t="b">
        <v>0</v>
      </c>
      <c r="BQ27" s="109">
        <v>4800</v>
      </c>
      <c r="BR27" s="28" t="s">
        <v>130</v>
      </c>
      <c r="BS27" s="109">
        <v>3903.8407999999999</v>
      </c>
      <c r="BT27" s="109">
        <v>3903.8407999999999</v>
      </c>
      <c r="BU27" s="109">
        <v>0</v>
      </c>
      <c r="BV27" s="109">
        <v>0</v>
      </c>
      <c r="BW27" s="109">
        <v>0</v>
      </c>
      <c r="BX27" s="109">
        <v>3915.9508000000001</v>
      </c>
      <c r="BY27" s="109">
        <v>-12.11</v>
      </c>
      <c r="BZ27" s="109">
        <v>0</v>
      </c>
      <c r="CA27" s="109">
        <v>0</v>
      </c>
      <c r="CB27" s="109">
        <v>0</v>
      </c>
      <c r="CC27" s="109">
        <v>0</v>
      </c>
      <c r="CD27" s="109">
        <v>0</v>
      </c>
      <c r="CE27" s="109">
        <v>3903.8407999999999</v>
      </c>
      <c r="CF27" s="28" t="s">
        <v>131</v>
      </c>
      <c r="CG27" s="28" t="s">
        <v>132</v>
      </c>
      <c r="CH27" s="28" t="s">
        <v>201</v>
      </c>
      <c r="CI27" s="109">
        <v>0</v>
      </c>
      <c r="CJ27" s="109">
        <v>0</v>
      </c>
      <c r="CK27" s="109">
        <v>0</v>
      </c>
      <c r="CL27" s="109">
        <v>0</v>
      </c>
      <c r="CM27" s="109">
        <v>3903.8408399999998</v>
      </c>
      <c r="CN27" s="109">
        <v>0</v>
      </c>
      <c r="CO27" s="103">
        <v>0</v>
      </c>
      <c r="CP27" s="28" t="s">
        <v>130</v>
      </c>
      <c r="CQ27" s="28" t="s">
        <v>115</v>
      </c>
      <c r="CR27" s="28" t="s">
        <v>130</v>
      </c>
      <c r="CS27" s="28" t="s">
        <v>115</v>
      </c>
      <c r="CT27" s="106">
        <v>0.3518</v>
      </c>
      <c r="CU27" s="106">
        <v>0.6482</v>
      </c>
      <c r="CV27" s="29" t="s">
        <v>134</v>
      </c>
    </row>
    <row r="28" spans="2:100" hidden="1">
      <c r="B28" s="126">
        <v>24</v>
      </c>
      <c r="C28" s="99" t="s">
        <v>210</v>
      </c>
      <c r="D28" s="130"/>
      <c r="E28" s="130"/>
      <c r="F28" s="28" t="s">
        <v>211</v>
      </c>
      <c r="G28" s="28" t="s">
        <v>212</v>
      </c>
      <c r="H28" s="28" t="s">
        <v>117</v>
      </c>
      <c r="I28" s="28" t="s">
        <v>118</v>
      </c>
      <c r="J28" s="28" t="s">
        <v>115</v>
      </c>
      <c r="K28" s="28" t="s">
        <v>115</v>
      </c>
      <c r="L28" s="28" t="s">
        <v>200</v>
      </c>
      <c r="M28" s="28" t="s">
        <v>153</v>
      </c>
      <c r="N28" s="28" t="s">
        <v>115</v>
      </c>
      <c r="O28" s="28" t="s">
        <v>115</v>
      </c>
      <c r="P28" s="112">
        <v>46070</v>
      </c>
      <c r="Q28" s="28" t="s">
        <v>115</v>
      </c>
      <c r="R28" s="28" t="s">
        <v>115</v>
      </c>
      <c r="S28" s="28" t="s">
        <v>121</v>
      </c>
      <c r="T28" s="28" t="s">
        <v>115</v>
      </c>
      <c r="U28" s="28" t="s">
        <v>205</v>
      </c>
      <c r="V28" s="28" t="s">
        <v>122</v>
      </c>
      <c r="W28" s="28" t="b">
        <v>0</v>
      </c>
      <c r="X28" s="28" t="s">
        <v>115</v>
      </c>
      <c r="Y28" s="133"/>
      <c r="Z28" s="28" t="s">
        <v>115</v>
      </c>
      <c r="AA28" s="121" t="s">
        <v>115</v>
      </c>
      <c r="AB28" s="28" t="s">
        <v>115</v>
      </c>
      <c r="AC28" s="28" t="s">
        <v>115</v>
      </c>
      <c r="AD28" s="118" t="s">
        <v>115</v>
      </c>
      <c r="AE28" s="28" t="s">
        <v>115</v>
      </c>
      <c r="AF28" s="118" t="s">
        <v>115</v>
      </c>
      <c r="AG28" s="115" t="s">
        <v>115</v>
      </c>
      <c r="AH28" s="28" t="s">
        <v>124</v>
      </c>
      <c r="AI28" s="28">
        <v>5787644</v>
      </c>
      <c r="AJ28" s="28" t="s">
        <v>115</v>
      </c>
      <c r="AK28" s="28" t="s">
        <v>115</v>
      </c>
      <c r="AL28" s="28" t="s">
        <v>115</v>
      </c>
      <c r="AM28" s="28">
        <v>23</v>
      </c>
      <c r="AN28" s="28" t="s">
        <v>125</v>
      </c>
      <c r="AO28" s="28" t="b">
        <v>1</v>
      </c>
      <c r="AP28" s="28">
        <v>2020</v>
      </c>
      <c r="AQ28" s="28" t="s">
        <v>126</v>
      </c>
      <c r="AR28" s="28">
        <v>2021</v>
      </c>
      <c r="AS28" s="28" t="s">
        <v>115</v>
      </c>
      <c r="AT28" s="28" t="b">
        <v>0</v>
      </c>
      <c r="AU28" s="28" t="s">
        <v>115</v>
      </c>
      <c r="AV28" s="28" t="s">
        <v>115</v>
      </c>
      <c r="AW28" s="28" t="s">
        <v>115</v>
      </c>
      <c r="AX28" s="28" t="b">
        <v>0</v>
      </c>
      <c r="AY28" s="28" t="s">
        <v>115</v>
      </c>
      <c r="AZ28" s="112" t="s">
        <v>115</v>
      </c>
      <c r="BA28" s="28" t="s">
        <v>115</v>
      </c>
      <c r="BB28" s="28" t="s">
        <v>115</v>
      </c>
      <c r="BC28" s="28" t="s">
        <v>115</v>
      </c>
      <c r="BD28" s="28" t="s">
        <v>115</v>
      </c>
      <c r="BE28" s="28" t="s">
        <v>115</v>
      </c>
      <c r="BF28" s="112" t="s">
        <v>115</v>
      </c>
      <c r="BG28" s="28" t="s">
        <v>127</v>
      </c>
      <c r="BH28" s="28" t="s">
        <v>115</v>
      </c>
      <c r="BI28" s="28" t="s">
        <v>128</v>
      </c>
      <c r="BJ28" s="28" t="s">
        <v>115</v>
      </c>
      <c r="BK28" s="112" t="s">
        <v>115</v>
      </c>
      <c r="BL28" s="112">
        <v>44440</v>
      </c>
      <c r="BM28" s="112" t="s">
        <v>129</v>
      </c>
      <c r="BN28" s="28" t="s">
        <v>115</v>
      </c>
      <c r="BO28" s="28" t="s">
        <v>115</v>
      </c>
      <c r="BP28" s="28" t="b">
        <v>0</v>
      </c>
      <c r="BQ28" s="109">
        <v>13500</v>
      </c>
      <c r="BR28" s="28" t="s">
        <v>130</v>
      </c>
      <c r="BS28" s="109">
        <v>14067.2889</v>
      </c>
      <c r="BT28" s="109">
        <v>14067.2889</v>
      </c>
      <c r="BU28" s="109">
        <v>11128.7662</v>
      </c>
      <c r="BV28" s="109">
        <v>72.901700000000005</v>
      </c>
      <c r="BW28" s="109">
        <v>204.27209999999999</v>
      </c>
      <c r="BX28" s="109">
        <v>646.81150000000002</v>
      </c>
      <c r="BY28" s="109">
        <v>2.0773000000000001</v>
      </c>
      <c r="BZ28" s="109">
        <v>0</v>
      </c>
      <c r="CA28" s="109">
        <v>0</v>
      </c>
      <c r="CB28" s="109">
        <v>0</v>
      </c>
      <c r="CC28" s="109">
        <v>0</v>
      </c>
      <c r="CD28" s="109">
        <v>0</v>
      </c>
      <c r="CE28" s="109">
        <v>14067.2889</v>
      </c>
      <c r="CF28" s="28" t="s">
        <v>131</v>
      </c>
      <c r="CG28" s="28" t="s">
        <v>132</v>
      </c>
      <c r="CH28" s="28" t="s">
        <v>133</v>
      </c>
      <c r="CI28" s="109">
        <v>12623.78607</v>
      </c>
      <c r="CJ28" s="109">
        <v>69.937139999999999</v>
      </c>
      <c r="CK28" s="109">
        <v>195.87670999999997</v>
      </c>
      <c r="CL28" s="109">
        <v>620.22824999999989</v>
      </c>
      <c r="CM28" s="109">
        <v>1.99194</v>
      </c>
      <c r="CN28" s="109">
        <v>0</v>
      </c>
      <c r="CO28" s="103">
        <v>0</v>
      </c>
      <c r="CP28" s="28" t="s">
        <v>130</v>
      </c>
      <c r="CQ28" s="28" t="s">
        <v>115</v>
      </c>
      <c r="CR28" s="28" t="s">
        <v>130</v>
      </c>
      <c r="CS28" s="28" t="s">
        <v>115</v>
      </c>
      <c r="CT28" s="106">
        <v>0.3518</v>
      </c>
      <c r="CU28" s="106">
        <v>0.6482</v>
      </c>
      <c r="CV28" s="29" t="s">
        <v>134</v>
      </c>
    </row>
    <row r="29" spans="2:100" hidden="1">
      <c r="B29" s="124">
        <v>25</v>
      </c>
      <c r="C29" s="133" t="s">
        <v>213</v>
      </c>
      <c r="D29" s="130"/>
      <c r="E29" s="130"/>
      <c r="F29" s="133"/>
      <c r="G29" s="133"/>
      <c r="H29" s="28" t="s">
        <v>214</v>
      </c>
      <c r="I29" s="28" t="s">
        <v>118</v>
      </c>
      <c r="J29" s="28" t="s">
        <v>115</v>
      </c>
      <c r="K29" s="28" t="s">
        <v>215</v>
      </c>
      <c r="L29" s="28" t="s">
        <v>119</v>
      </c>
      <c r="M29" s="28" t="s">
        <v>153</v>
      </c>
      <c r="N29" s="28" t="s">
        <v>115</v>
      </c>
      <c r="O29" s="28" t="s">
        <v>115</v>
      </c>
      <c r="P29" s="112" t="s">
        <v>115</v>
      </c>
      <c r="Q29" s="28">
        <v>14</v>
      </c>
      <c r="R29" s="28" t="s">
        <v>216</v>
      </c>
      <c r="S29" s="28" t="s">
        <v>217</v>
      </c>
      <c r="T29" s="28" t="s">
        <v>217</v>
      </c>
      <c r="U29" s="28" t="s">
        <v>205</v>
      </c>
      <c r="V29" s="28" t="s">
        <v>122</v>
      </c>
      <c r="W29" s="28" t="b">
        <v>0</v>
      </c>
      <c r="X29" s="28" t="s">
        <v>115</v>
      </c>
      <c r="Y29" s="133"/>
      <c r="Z29" s="28" t="s">
        <v>115</v>
      </c>
      <c r="AA29" s="121" t="s">
        <v>115</v>
      </c>
      <c r="AB29" s="28" t="s">
        <v>115</v>
      </c>
      <c r="AC29" s="28" t="s">
        <v>115</v>
      </c>
      <c r="AD29" s="118" t="s">
        <v>115</v>
      </c>
      <c r="AE29" s="28" t="s">
        <v>115</v>
      </c>
      <c r="AF29" s="118" t="s">
        <v>115</v>
      </c>
      <c r="AG29" s="115" t="s">
        <v>115</v>
      </c>
      <c r="AH29" s="28" t="s">
        <v>124</v>
      </c>
      <c r="AI29" s="28">
        <v>5788603</v>
      </c>
      <c r="AJ29" s="28" t="s">
        <v>218</v>
      </c>
      <c r="AK29" s="133" t="s">
        <v>213</v>
      </c>
      <c r="AL29" s="28">
        <v>8</v>
      </c>
      <c r="AM29" s="28">
        <v>23</v>
      </c>
      <c r="AN29" s="28" t="s">
        <v>125</v>
      </c>
      <c r="AO29" s="28" t="b">
        <v>1</v>
      </c>
      <c r="AP29" s="28">
        <v>2021</v>
      </c>
      <c r="AQ29" s="28" t="s">
        <v>126</v>
      </c>
      <c r="AR29" s="28">
        <v>2020</v>
      </c>
      <c r="AS29" s="28" t="s">
        <v>115</v>
      </c>
      <c r="AT29" s="28" t="b">
        <v>0</v>
      </c>
      <c r="AU29" s="28" t="s">
        <v>115</v>
      </c>
      <c r="AV29" s="28" t="s">
        <v>115</v>
      </c>
      <c r="AW29" s="28" t="s">
        <v>115</v>
      </c>
      <c r="AX29" s="28" t="b">
        <v>0</v>
      </c>
      <c r="AY29" s="28" t="s">
        <v>115</v>
      </c>
      <c r="AZ29" s="112" t="s">
        <v>115</v>
      </c>
      <c r="BA29" s="28" t="s">
        <v>115</v>
      </c>
      <c r="BB29" s="28" t="s">
        <v>115</v>
      </c>
      <c r="BC29" s="28" t="s">
        <v>115</v>
      </c>
      <c r="BD29" s="28" t="s">
        <v>115</v>
      </c>
      <c r="BE29" s="28" t="s">
        <v>115</v>
      </c>
      <c r="BF29" s="112" t="s">
        <v>115</v>
      </c>
      <c r="BG29" s="28" t="s">
        <v>127</v>
      </c>
      <c r="BH29" s="28" t="s">
        <v>115</v>
      </c>
      <c r="BI29" s="28" t="s">
        <v>154</v>
      </c>
      <c r="BJ29" s="28">
        <v>1</v>
      </c>
      <c r="BK29" s="112">
        <v>44501</v>
      </c>
      <c r="BL29" s="112">
        <v>44924</v>
      </c>
      <c r="BM29" s="112">
        <v>44925</v>
      </c>
      <c r="BN29" s="28" t="s">
        <v>115</v>
      </c>
      <c r="BO29" s="28" t="s">
        <v>115</v>
      </c>
      <c r="BP29" s="28" t="b">
        <v>0</v>
      </c>
      <c r="BQ29" s="109">
        <v>182000</v>
      </c>
      <c r="BR29" s="28" t="s">
        <v>130</v>
      </c>
      <c r="BS29" s="109">
        <v>54981.143900000003</v>
      </c>
      <c r="BT29" s="109">
        <v>54981.143900000003</v>
      </c>
      <c r="BU29" s="109">
        <v>9283.2250000000004</v>
      </c>
      <c r="BV29" s="109">
        <v>39446.785900000003</v>
      </c>
      <c r="BW29" s="109">
        <v>5355.8274000000001</v>
      </c>
      <c r="BX29" s="109">
        <v>526.30840000000001</v>
      </c>
      <c r="BY29" s="109">
        <v>2.2281</v>
      </c>
      <c r="BZ29" s="109">
        <v>0</v>
      </c>
      <c r="CA29" s="109">
        <v>0</v>
      </c>
      <c r="CB29" s="109">
        <v>0</v>
      </c>
      <c r="CC29" s="109">
        <v>0</v>
      </c>
      <c r="CD29" s="109">
        <v>0</v>
      </c>
      <c r="CE29" s="109">
        <v>54981.143900000003</v>
      </c>
      <c r="CF29" s="28" t="s">
        <v>131</v>
      </c>
      <c r="CG29" s="28" t="s">
        <v>132</v>
      </c>
      <c r="CH29" s="28" t="s">
        <v>184</v>
      </c>
      <c r="CI29" s="109">
        <v>0</v>
      </c>
      <c r="CJ29" s="109">
        <v>49096.780009999995</v>
      </c>
      <c r="CK29" s="109">
        <v>4207.4589299999989</v>
      </c>
      <c r="CL29" s="109">
        <v>1674.6768500000001</v>
      </c>
      <c r="CM29" s="109">
        <v>2.2280699999999998</v>
      </c>
      <c r="CN29" s="109">
        <v>0</v>
      </c>
      <c r="CO29" s="103">
        <v>0</v>
      </c>
      <c r="CP29" s="28" t="s">
        <v>130</v>
      </c>
      <c r="CQ29" s="28" t="s">
        <v>115</v>
      </c>
      <c r="CR29" s="28" t="s">
        <v>130</v>
      </c>
      <c r="CS29" s="28" t="s">
        <v>115</v>
      </c>
      <c r="CT29" s="106">
        <v>0.3518</v>
      </c>
      <c r="CU29" s="106">
        <v>0.6482</v>
      </c>
      <c r="CV29" s="29" t="s">
        <v>219</v>
      </c>
    </row>
    <row r="30" spans="2:100" hidden="1">
      <c r="B30" s="124">
        <v>26</v>
      </c>
      <c r="C30" s="28" t="s">
        <v>220</v>
      </c>
      <c r="D30" s="130"/>
      <c r="E30" s="130"/>
      <c r="F30" s="28" t="s">
        <v>221</v>
      </c>
      <c r="G30" s="28" t="s">
        <v>222</v>
      </c>
      <c r="H30" s="28" t="s">
        <v>223</v>
      </c>
      <c r="I30" s="28" t="s">
        <v>118</v>
      </c>
      <c r="J30" s="28" t="s">
        <v>115</v>
      </c>
      <c r="K30" s="28" t="s">
        <v>115</v>
      </c>
      <c r="L30" s="28" t="s">
        <v>119</v>
      </c>
      <c r="M30" s="28" t="s">
        <v>153</v>
      </c>
      <c r="N30" s="28" t="s">
        <v>115</v>
      </c>
      <c r="O30" s="28" t="s">
        <v>115</v>
      </c>
      <c r="P30" s="112">
        <v>46113</v>
      </c>
      <c r="Q30" s="28" t="s">
        <v>115</v>
      </c>
      <c r="R30" s="28" t="s">
        <v>115</v>
      </c>
      <c r="S30" s="28" t="s">
        <v>121</v>
      </c>
      <c r="T30" s="28" t="s">
        <v>115</v>
      </c>
      <c r="U30" s="28" t="s">
        <v>205</v>
      </c>
      <c r="V30" s="28" t="s">
        <v>122</v>
      </c>
      <c r="W30" s="28" t="b">
        <v>0</v>
      </c>
      <c r="X30" s="28" t="s">
        <v>115</v>
      </c>
      <c r="Y30" s="133"/>
      <c r="Z30" s="28" t="s">
        <v>115</v>
      </c>
      <c r="AA30" s="121">
        <v>0.60394558849303503</v>
      </c>
      <c r="AB30" s="28" t="s">
        <v>115</v>
      </c>
      <c r="AC30" s="28" t="s">
        <v>115</v>
      </c>
      <c r="AD30" s="118">
        <v>361</v>
      </c>
      <c r="AE30" s="28" t="s">
        <v>115</v>
      </c>
      <c r="AF30" s="118" t="s">
        <v>115</v>
      </c>
      <c r="AG30" s="115" t="s">
        <v>115</v>
      </c>
      <c r="AH30" s="28" t="s">
        <v>124</v>
      </c>
      <c r="AI30" s="28">
        <v>5782941</v>
      </c>
      <c r="AJ30" s="28" t="s">
        <v>224</v>
      </c>
      <c r="AK30" s="28" t="s">
        <v>225</v>
      </c>
      <c r="AL30" s="28">
        <v>2</v>
      </c>
      <c r="AM30" s="28">
        <v>23</v>
      </c>
      <c r="AN30" s="28" t="s">
        <v>125</v>
      </c>
      <c r="AO30" s="28" t="b">
        <v>1</v>
      </c>
      <c r="AP30" s="28">
        <v>2016</v>
      </c>
      <c r="AQ30" s="28" t="s">
        <v>126</v>
      </c>
      <c r="AR30" s="28">
        <v>2016</v>
      </c>
      <c r="AS30" s="28" t="s">
        <v>115</v>
      </c>
      <c r="AT30" s="28" t="b">
        <v>0</v>
      </c>
      <c r="AU30" s="28" t="s">
        <v>115</v>
      </c>
      <c r="AV30" s="28" t="s">
        <v>115</v>
      </c>
      <c r="AW30" s="28" t="s">
        <v>115</v>
      </c>
      <c r="AX30" s="28" t="b">
        <v>0</v>
      </c>
      <c r="AY30" s="28" t="s">
        <v>115</v>
      </c>
      <c r="AZ30" s="112" t="s">
        <v>115</v>
      </c>
      <c r="BA30" s="28" t="s">
        <v>115</v>
      </c>
      <c r="BB30" s="28" t="s">
        <v>115</v>
      </c>
      <c r="BC30" s="28" t="s">
        <v>115</v>
      </c>
      <c r="BD30" s="28" t="s">
        <v>115</v>
      </c>
      <c r="BE30" s="28" t="s">
        <v>115</v>
      </c>
      <c r="BF30" s="112" t="s">
        <v>115</v>
      </c>
      <c r="BG30" s="28" t="s">
        <v>127</v>
      </c>
      <c r="BH30" s="28" t="s">
        <v>115</v>
      </c>
      <c r="BI30" s="28" t="s">
        <v>154</v>
      </c>
      <c r="BJ30" s="28">
        <v>1</v>
      </c>
      <c r="BK30" s="112">
        <v>43054</v>
      </c>
      <c r="BL30" s="112">
        <v>43434</v>
      </c>
      <c r="BM30" s="112">
        <v>43434</v>
      </c>
      <c r="BN30" s="28" t="s">
        <v>115</v>
      </c>
      <c r="BO30" s="28" t="s">
        <v>115</v>
      </c>
      <c r="BP30" s="28" t="b">
        <v>0</v>
      </c>
      <c r="BQ30" s="109">
        <v>63000</v>
      </c>
      <c r="BR30" s="28" t="s">
        <v>130</v>
      </c>
      <c r="BS30" s="109">
        <v>13811.6068</v>
      </c>
      <c r="BT30" s="109">
        <v>13811.6068</v>
      </c>
      <c r="BU30" s="109">
        <v>-216.8398</v>
      </c>
      <c r="BV30" s="109">
        <v>0</v>
      </c>
      <c r="BW30" s="109">
        <v>0</v>
      </c>
      <c r="BX30" s="109">
        <v>0</v>
      </c>
      <c r="BY30" s="109">
        <v>0</v>
      </c>
      <c r="BZ30" s="109">
        <v>0</v>
      </c>
      <c r="CA30" s="109">
        <v>0</v>
      </c>
      <c r="CB30" s="109">
        <v>0</v>
      </c>
      <c r="CC30" s="109">
        <v>0</v>
      </c>
      <c r="CD30" s="109">
        <v>0</v>
      </c>
      <c r="CE30" s="109">
        <v>13811.6068</v>
      </c>
      <c r="CF30" s="28" t="s">
        <v>131</v>
      </c>
      <c r="CG30" s="28" t="s">
        <v>132</v>
      </c>
      <c r="CH30" s="28" t="s">
        <v>145</v>
      </c>
      <c r="CI30" s="109">
        <v>-216.83977999999996</v>
      </c>
      <c r="CJ30" s="109">
        <v>0</v>
      </c>
      <c r="CK30" s="109">
        <v>0</v>
      </c>
      <c r="CL30" s="109">
        <v>0</v>
      </c>
      <c r="CM30" s="109">
        <v>0</v>
      </c>
      <c r="CN30" s="109">
        <v>0</v>
      </c>
      <c r="CO30" s="103">
        <v>0</v>
      </c>
      <c r="CP30" s="28" t="s">
        <v>130</v>
      </c>
      <c r="CQ30" s="28" t="s">
        <v>115</v>
      </c>
      <c r="CR30" s="28" t="s">
        <v>130</v>
      </c>
      <c r="CS30" s="28" t="s">
        <v>115</v>
      </c>
      <c r="CT30" s="106">
        <v>0.3518</v>
      </c>
      <c r="CU30" s="106">
        <v>0.6482</v>
      </c>
      <c r="CV30" s="29" t="s">
        <v>134</v>
      </c>
    </row>
    <row r="31" spans="2:100" hidden="1">
      <c r="B31" s="124">
        <v>27</v>
      </c>
      <c r="C31" s="28" t="s">
        <v>225</v>
      </c>
      <c r="D31" s="130"/>
      <c r="E31" s="130"/>
      <c r="F31" s="28" t="s">
        <v>221</v>
      </c>
      <c r="G31" s="28" t="s">
        <v>222</v>
      </c>
      <c r="H31" s="28" t="s">
        <v>223</v>
      </c>
      <c r="I31" s="28" t="s">
        <v>118</v>
      </c>
      <c r="J31" s="28" t="s">
        <v>115</v>
      </c>
      <c r="K31" s="28" t="s">
        <v>115</v>
      </c>
      <c r="L31" s="28" t="s">
        <v>119</v>
      </c>
      <c r="M31" s="28" t="s">
        <v>153</v>
      </c>
      <c r="N31" s="28" t="s">
        <v>115</v>
      </c>
      <c r="O31" s="28" t="s">
        <v>115</v>
      </c>
      <c r="P31" s="112">
        <v>46113</v>
      </c>
      <c r="Q31" s="28" t="s">
        <v>115</v>
      </c>
      <c r="R31" s="28" t="s">
        <v>115</v>
      </c>
      <c r="S31" s="28" t="s">
        <v>121</v>
      </c>
      <c r="T31" s="28" t="s">
        <v>115</v>
      </c>
      <c r="U31" s="28" t="s">
        <v>205</v>
      </c>
      <c r="V31" s="28" t="s">
        <v>122</v>
      </c>
      <c r="W31" s="28" t="b">
        <v>0</v>
      </c>
      <c r="X31" s="28" t="s">
        <v>226</v>
      </c>
      <c r="Y31" s="133"/>
      <c r="Z31" s="28" t="s">
        <v>115</v>
      </c>
      <c r="AA31" s="121">
        <v>0.60394558849303503</v>
      </c>
      <c r="AB31" s="28" t="s">
        <v>115</v>
      </c>
      <c r="AC31" s="28" t="s">
        <v>115</v>
      </c>
      <c r="AD31" s="118">
        <v>361</v>
      </c>
      <c r="AE31" s="28" t="s">
        <v>115</v>
      </c>
      <c r="AF31" s="118" t="s">
        <v>115</v>
      </c>
      <c r="AG31" s="115" t="s">
        <v>115</v>
      </c>
      <c r="AH31" s="28" t="s">
        <v>124</v>
      </c>
      <c r="AI31" s="28">
        <v>5771658</v>
      </c>
      <c r="AJ31" s="28" t="s">
        <v>224</v>
      </c>
      <c r="AK31" s="28" t="s">
        <v>225</v>
      </c>
      <c r="AL31" s="28">
        <v>2</v>
      </c>
      <c r="AM31" s="28">
        <v>23</v>
      </c>
      <c r="AN31" s="28" t="s">
        <v>125</v>
      </c>
      <c r="AO31" s="28" t="b">
        <v>1</v>
      </c>
      <c r="AP31" s="28">
        <v>2016</v>
      </c>
      <c r="AQ31" s="28" t="s">
        <v>126</v>
      </c>
      <c r="AR31" s="28">
        <v>2020</v>
      </c>
      <c r="AS31" s="28" t="s">
        <v>115</v>
      </c>
      <c r="AT31" s="28" t="b">
        <v>0</v>
      </c>
      <c r="AU31" s="28" t="s">
        <v>115</v>
      </c>
      <c r="AV31" s="28" t="s">
        <v>115</v>
      </c>
      <c r="AW31" s="28" t="s">
        <v>115</v>
      </c>
      <c r="AX31" s="28" t="b">
        <v>0</v>
      </c>
      <c r="AY31" s="28" t="s">
        <v>115</v>
      </c>
      <c r="AZ31" s="112" t="s">
        <v>115</v>
      </c>
      <c r="BA31" s="28" t="s">
        <v>115</v>
      </c>
      <c r="BB31" s="28" t="s">
        <v>115</v>
      </c>
      <c r="BC31" s="28" t="s">
        <v>115</v>
      </c>
      <c r="BD31" s="28" t="s">
        <v>115</v>
      </c>
      <c r="BE31" s="28" t="s">
        <v>115</v>
      </c>
      <c r="BF31" s="112" t="s">
        <v>115</v>
      </c>
      <c r="BG31" s="28" t="s">
        <v>127</v>
      </c>
      <c r="BH31" s="28" t="s">
        <v>115</v>
      </c>
      <c r="BI31" s="28" t="s">
        <v>154</v>
      </c>
      <c r="BJ31" s="28">
        <v>1</v>
      </c>
      <c r="BK31" s="112">
        <v>43091</v>
      </c>
      <c r="BL31" s="112">
        <v>43434</v>
      </c>
      <c r="BM31" s="112">
        <v>44559</v>
      </c>
      <c r="BN31" s="28" t="s">
        <v>227</v>
      </c>
      <c r="BO31" s="28" t="s">
        <v>115</v>
      </c>
      <c r="BP31" s="28" t="b">
        <v>0</v>
      </c>
      <c r="BQ31" s="109">
        <v>63000</v>
      </c>
      <c r="BR31" s="28" t="s">
        <v>130</v>
      </c>
      <c r="BS31" s="109">
        <v>38.322600000000001</v>
      </c>
      <c r="BT31" s="109">
        <v>38.322600000000001</v>
      </c>
      <c r="BU31" s="109">
        <v>958.38499999999999</v>
      </c>
      <c r="BV31" s="109">
        <v>0</v>
      </c>
      <c r="BW31" s="109">
        <v>0</v>
      </c>
      <c r="BX31" s="109">
        <v>0</v>
      </c>
      <c r="BY31" s="109">
        <v>0</v>
      </c>
      <c r="BZ31" s="109">
        <v>0</v>
      </c>
      <c r="CA31" s="109">
        <v>0</v>
      </c>
      <c r="CB31" s="109">
        <v>0</v>
      </c>
      <c r="CC31" s="109">
        <v>0</v>
      </c>
      <c r="CD31" s="109">
        <v>0</v>
      </c>
      <c r="CE31" s="109">
        <v>38.322600000000001</v>
      </c>
      <c r="CF31" s="28" t="s">
        <v>131</v>
      </c>
      <c r="CG31" s="28" t="s">
        <v>132</v>
      </c>
      <c r="CH31" s="28" t="s">
        <v>145</v>
      </c>
      <c r="CI31" s="109">
        <v>38.322609999999997</v>
      </c>
      <c r="CJ31" s="109">
        <v>0</v>
      </c>
      <c r="CK31" s="109">
        <v>0</v>
      </c>
      <c r="CL31" s="109">
        <v>0</v>
      </c>
      <c r="CM31" s="109">
        <v>0</v>
      </c>
      <c r="CN31" s="109">
        <v>0</v>
      </c>
      <c r="CO31" s="103">
        <v>0</v>
      </c>
      <c r="CP31" s="28" t="s">
        <v>130</v>
      </c>
      <c r="CQ31" s="28" t="s">
        <v>115</v>
      </c>
      <c r="CR31" s="28" t="s">
        <v>130</v>
      </c>
      <c r="CS31" s="28" t="s">
        <v>115</v>
      </c>
      <c r="CT31" s="106">
        <v>0.3518</v>
      </c>
      <c r="CU31" s="106">
        <v>0.6482</v>
      </c>
      <c r="CV31" s="29" t="s">
        <v>134</v>
      </c>
    </row>
    <row r="32" spans="2:100" hidden="1">
      <c r="B32" s="126">
        <v>28</v>
      </c>
      <c r="C32" s="99" t="s">
        <v>228</v>
      </c>
      <c r="D32" s="130"/>
      <c r="E32" s="130"/>
      <c r="F32" s="133"/>
      <c r="G32" s="133"/>
      <c r="H32" s="28" t="s">
        <v>229</v>
      </c>
      <c r="I32" s="28" t="s">
        <v>167</v>
      </c>
      <c r="J32" s="28" t="s">
        <v>115</v>
      </c>
      <c r="K32" s="28" t="s">
        <v>115</v>
      </c>
      <c r="L32" s="28" t="s">
        <v>200</v>
      </c>
      <c r="M32" s="28" t="s">
        <v>230</v>
      </c>
      <c r="N32" s="28" t="s">
        <v>115</v>
      </c>
      <c r="O32" s="28" t="s">
        <v>115</v>
      </c>
      <c r="P32" s="112" t="s">
        <v>115</v>
      </c>
      <c r="Q32" s="28" t="s">
        <v>115</v>
      </c>
      <c r="R32" s="28" t="s">
        <v>115</v>
      </c>
      <c r="S32" s="28" t="s">
        <v>121</v>
      </c>
      <c r="T32" s="28" t="s">
        <v>115</v>
      </c>
      <c r="U32" s="28" t="s">
        <v>115</v>
      </c>
      <c r="V32" s="28" t="s">
        <v>122</v>
      </c>
      <c r="W32" s="28" t="b">
        <v>0</v>
      </c>
      <c r="X32" s="28" t="s">
        <v>115</v>
      </c>
      <c r="Y32" s="133"/>
      <c r="Z32" s="28" t="s">
        <v>115</v>
      </c>
      <c r="AA32" s="121" t="s">
        <v>115</v>
      </c>
      <c r="AB32" s="28" t="s">
        <v>115</v>
      </c>
      <c r="AC32" s="28" t="s">
        <v>115</v>
      </c>
      <c r="AD32" s="118" t="s">
        <v>115</v>
      </c>
      <c r="AE32" s="28" t="s">
        <v>115</v>
      </c>
      <c r="AF32" s="118" t="s">
        <v>115</v>
      </c>
      <c r="AG32" s="115" t="s">
        <v>115</v>
      </c>
      <c r="AH32" s="28" t="s">
        <v>124</v>
      </c>
      <c r="AI32" s="28">
        <v>5816828</v>
      </c>
      <c r="AJ32" s="28" t="s">
        <v>115</v>
      </c>
      <c r="AK32" s="133" t="s">
        <v>228</v>
      </c>
      <c r="AL32" s="28" t="s">
        <v>115</v>
      </c>
      <c r="AM32" s="28" t="s">
        <v>231</v>
      </c>
      <c r="AN32" s="28" t="s">
        <v>125</v>
      </c>
      <c r="AO32" s="28" t="b">
        <v>1</v>
      </c>
      <c r="AP32" s="28" t="s">
        <v>115</v>
      </c>
      <c r="AQ32" s="28" t="s">
        <v>126</v>
      </c>
      <c r="AR32" s="28">
        <v>2026</v>
      </c>
      <c r="AS32" s="28" t="s">
        <v>115</v>
      </c>
      <c r="AT32" s="28" t="b">
        <v>0</v>
      </c>
      <c r="AU32" s="28" t="s">
        <v>115</v>
      </c>
      <c r="AV32" s="28" t="s">
        <v>115</v>
      </c>
      <c r="AW32" s="28" t="s">
        <v>115</v>
      </c>
      <c r="AX32" s="28" t="b">
        <v>0</v>
      </c>
      <c r="AY32" s="28" t="s">
        <v>115</v>
      </c>
      <c r="AZ32" s="112" t="s">
        <v>115</v>
      </c>
      <c r="BA32" s="28" t="s">
        <v>115</v>
      </c>
      <c r="BB32" s="28" t="s">
        <v>115</v>
      </c>
      <c r="BC32" s="28" t="s">
        <v>115</v>
      </c>
      <c r="BD32" s="28" t="s">
        <v>115</v>
      </c>
      <c r="BE32" s="28" t="s">
        <v>115</v>
      </c>
      <c r="BF32" s="112" t="s">
        <v>115</v>
      </c>
      <c r="BG32" s="28" t="s">
        <v>127</v>
      </c>
      <c r="BH32" s="28" t="s">
        <v>115</v>
      </c>
      <c r="BI32" s="28" t="s">
        <v>128</v>
      </c>
      <c r="BJ32" s="28" t="s">
        <v>115</v>
      </c>
      <c r="BK32" s="112" t="s">
        <v>115</v>
      </c>
      <c r="BL32" s="112" t="s">
        <v>115</v>
      </c>
      <c r="BM32" s="112" t="s">
        <v>129</v>
      </c>
      <c r="BN32" s="28" t="s">
        <v>115</v>
      </c>
      <c r="BO32" s="28" t="s">
        <v>115</v>
      </c>
      <c r="BP32" s="28" t="b">
        <v>1</v>
      </c>
      <c r="BQ32" s="109" t="s">
        <v>115</v>
      </c>
      <c r="BR32" s="28" t="s">
        <v>130</v>
      </c>
      <c r="BS32" s="109">
        <v>0</v>
      </c>
      <c r="BT32" s="109">
        <v>2000</v>
      </c>
      <c r="BU32" s="109">
        <v>0</v>
      </c>
      <c r="BV32" s="109">
        <v>0</v>
      </c>
      <c r="BW32" s="109">
        <v>0</v>
      </c>
      <c r="BX32" s="109">
        <v>0</v>
      </c>
      <c r="BY32" s="109">
        <v>0</v>
      </c>
      <c r="BZ32" s="109">
        <v>2000</v>
      </c>
      <c r="CA32" s="109">
        <v>0</v>
      </c>
      <c r="CB32" s="109">
        <v>0</v>
      </c>
      <c r="CC32" s="109">
        <v>0</v>
      </c>
      <c r="CD32" s="109">
        <v>0</v>
      </c>
      <c r="CE32" s="109">
        <v>0</v>
      </c>
      <c r="CF32" s="28" t="s">
        <v>131</v>
      </c>
      <c r="CG32" s="28" t="s">
        <v>132</v>
      </c>
      <c r="CH32" s="28" t="s">
        <v>149</v>
      </c>
      <c r="CI32" s="109">
        <v>0</v>
      </c>
      <c r="CJ32" s="109">
        <v>0</v>
      </c>
      <c r="CK32" s="109">
        <v>0</v>
      </c>
      <c r="CL32" s="109">
        <v>0</v>
      </c>
      <c r="CM32" s="109">
        <v>0</v>
      </c>
      <c r="CN32" s="109">
        <v>0</v>
      </c>
      <c r="CO32" s="103">
        <v>0</v>
      </c>
      <c r="CP32" s="28" t="s">
        <v>130</v>
      </c>
      <c r="CQ32" s="28" t="s">
        <v>115</v>
      </c>
      <c r="CR32" s="28" t="s">
        <v>130</v>
      </c>
      <c r="CS32" s="28" t="s">
        <v>115</v>
      </c>
      <c r="CT32" s="106">
        <v>0.3518</v>
      </c>
      <c r="CU32" s="106">
        <v>0.6482</v>
      </c>
      <c r="CV32" s="29" t="s">
        <v>232</v>
      </c>
    </row>
    <row r="33" spans="2:100" hidden="1">
      <c r="B33" s="123">
        <v>29</v>
      </c>
      <c r="C33" s="132" t="s">
        <v>228</v>
      </c>
      <c r="D33" s="129"/>
      <c r="E33" s="129"/>
      <c r="F33" s="132"/>
      <c r="G33" s="132"/>
      <c r="H33" s="26" t="s">
        <v>233</v>
      </c>
      <c r="I33" s="26" t="s">
        <v>118</v>
      </c>
      <c r="J33" s="26" t="s">
        <v>115</v>
      </c>
      <c r="K33" s="26" t="s">
        <v>115</v>
      </c>
      <c r="L33" s="26" t="s">
        <v>119</v>
      </c>
      <c r="M33" s="26" t="s">
        <v>230</v>
      </c>
      <c r="N33" s="26" t="s">
        <v>115</v>
      </c>
      <c r="O33" s="26" t="s">
        <v>115</v>
      </c>
      <c r="P33" s="111" t="s">
        <v>115</v>
      </c>
      <c r="Q33" s="26" t="s">
        <v>115</v>
      </c>
      <c r="R33" s="26" t="s">
        <v>115</v>
      </c>
      <c r="S33" s="26" t="s">
        <v>121</v>
      </c>
      <c r="T33" s="26" t="s">
        <v>115</v>
      </c>
      <c r="U33" s="26" t="s">
        <v>115</v>
      </c>
      <c r="V33" s="26" t="s">
        <v>122</v>
      </c>
      <c r="W33" s="28" t="b">
        <v>0</v>
      </c>
      <c r="X33" s="26" t="s">
        <v>115</v>
      </c>
      <c r="Y33" s="132"/>
      <c r="Z33" s="26" t="s">
        <v>115</v>
      </c>
      <c r="AA33" s="120" t="s">
        <v>115</v>
      </c>
      <c r="AB33" s="26" t="s">
        <v>115</v>
      </c>
      <c r="AC33" s="26" t="s">
        <v>115</v>
      </c>
      <c r="AD33" s="117" t="s">
        <v>115</v>
      </c>
      <c r="AE33" s="26" t="s">
        <v>115</v>
      </c>
      <c r="AF33" s="117" t="s">
        <v>115</v>
      </c>
      <c r="AG33" s="114" t="s">
        <v>115</v>
      </c>
      <c r="AH33" s="26" t="s">
        <v>124</v>
      </c>
      <c r="AI33" s="26">
        <v>5794224</v>
      </c>
      <c r="AJ33" s="26" t="s">
        <v>115</v>
      </c>
      <c r="AK33" s="132" t="s">
        <v>228</v>
      </c>
      <c r="AL33" s="26" t="s">
        <v>115</v>
      </c>
      <c r="AM33" s="26" t="s">
        <v>231</v>
      </c>
      <c r="AN33" s="26" t="s">
        <v>125</v>
      </c>
      <c r="AO33" s="28" t="b">
        <v>1</v>
      </c>
      <c r="AP33" s="26">
        <v>2020</v>
      </c>
      <c r="AQ33" s="26" t="s">
        <v>126</v>
      </c>
      <c r="AR33" s="26">
        <v>2020</v>
      </c>
      <c r="AS33" s="26" t="s">
        <v>115</v>
      </c>
      <c r="AT33" s="28" t="b">
        <v>0</v>
      </c>
      <c r="AU33" s="26" t="s">
        <v>115</v>
      </c>
      <c r="AV33" s="26" t="s">
        <v>115</v>
      </c>
      <c r="AW33" s="26" t="s">
        <v>115</v>
      </c>
      <c r="AX33" s="28" t="b">
        <v>0</v>
      </c>
      <c r="AY33" s="26" t="s">
        <v>115</v>
      </c>
      <c r="AZ33" s="111" t="s">
        <v>115</v>
      </c>
      <c r="BA33" s="26" t="s">
        <v>115</v>
      </c>
      <c r="BB33" s="26" t="s">
        <v>115</v>
      </c>
      <c r="BC33" s="26" t="s">
        <v>115</v>
      </c>
      <c r="BD33" s="26" t="s">
        <v>115</v>
      </c>
      <c r="BE33" s="26" t="s">
        <v>115</v>
      </c>
      <c r="BF33" s="111" t="s">
        <v>115</v>
      </c>
      <c r="BG33" s="26" t="s">
        <v>127</v>
      </c>
      <c r="BH33" s="26" t="s">
        <v>115</v>
      </c>
      <c r="BI33" s="26" t="s">
        <v>154</v>
      </c>
      <c r="BJ33" s="26">
        <v>1</v>
      </c>
      <c r="BK33" s="111" t="s">
        <v>115</v>
      </c>
      <c r="BL33" s="111" t="s">
        <v>115</v>
      </c>
      <c r="BM33" s="111">
        <v>45137</v>
      </c>
      <c r="BN33" s="26" t="s">
        <v>115</v>
      </c>
      <c r="BO33" s="26" t="s">
        <v>115</v>
      </c>
      <c r="BP33" s="26" t="b">
        <v>0</v>
      </c>
      <c r="BQ33" s="108">
        <v>1296</v>
      </c>
      <c r="BR33" s="26" t="s">
        <v>130</v>
      </c>
      <c r="BS33" s="108">
        <v>2517.7190999999998</v>
      </c>
      <c r="BT33" s="108">
        <v>2517.7190999999998</v>
      </c>
      <c r="BU33" s="108">
        <v>1266.0528999999999</v>
      </c>
      <c r="BV33" s="108">
        <v>584.72680000000003</v>
      </c>
      <c r="BW33" s="108">
        <v>433.74279999999999</v>
      </c>
      <c r="BX33" s="108">
        <v>0</v>
      </c>
      <c r="BY33" s="108">
        <v>0</v>
      </c>
      <c r="BZ33" s="108">
        <v>0</v>
      </c>
      <c r="CA33" s="108">
        <v>0</v>
      </c>
      <c r="CB33" s="108">
        <v>0</v>
      </c>
      <c r="CC33" s="108">
        <v>0</v>
      </c>
      <c r="CD33" s="108">
        <v>0</v>
      </c>
      <c r="CE33" s="108">
        <v>2517.7190999999998</v>
      </c>
      <c r="CF33" s="26" t="s">
        <v>131</v>
      </c>
      <c r="CG33" s="26" t="s">
        <v>132</v>
      </c>
      <c r="CH33" s="26" t="s">
        <v>174</v>
      </c>
      <c r="CI33" s="108">
        <v>1274.7981000000002</v>
      </c>
      <c r="CJ33" s="108">
        <v>327.33800999999994</v>
      </c>
      <c r="CK33" s="108">
        <v>915.58303000000001</v>
      </c>
      <c r="CL33" s="108">
        <v>0</v>
      </c>
      <c r="CM33" s="108">
        <v>0</v>
      </c>
      <c r="CN33" s="108">
        <v>0</v>
      </c>
      <c r="CO33" s="102">
        <v>0</v>
      </c>
      <c r="CP33" s="26" t="s">
        <v>130</v>
      </c>
      <c r="CQ33" s="26" t="s">
        <v>115</v>
      </c>
      <c r="CR33" s="26" t="s">
        <v>130</v>
      </c>
      <c r="CS33" s="26" t="s">
        <v>115</v>
      </c>
      <c r="CT33" s="105">
        <v>0.3518</v>
      </c>
      <c r="CU33" s="105">
        <v>0.6482</v>
      </c>
      <c r="CV33" s="27" t="s">
        <v>134</v>
      </c>
    </row>
    <row r="34" spans="2:100" hidden="1">
      <c r="B34" s="124">
        <v>30</v>
      </c>
      <c r="C34" s="28" t="s">
        <v>234</v>
      </c>
      <c r="D34" s="130"/>
      <c r="E34" s="130"/>
      <c r="F34" s="28" t="s">
        <v>115</v>
      </c>
      <c r="G34" s="28" t="s">
        <v>235</v>
      </c>
      <c r="H34" s="28" t="s">
        <v>229</v>
      </c>
      <c r="I34" s="28" t="s">
        <v>167</v>
      </c>
      <c r="J34" s="28" t="s">
        <v>115</v>
      </c>
      <c r="K34" s="28" t="s">
        <v>115</v>
      </c>
      <c r="L34" s="28" t="s">
        <v>119</v>
      </c>
      <c r="M34" s="28" t="s">
        <v>153</v>
      </c>
      <c r="N34" s="28" t="s">
        <v>115</v>
      </c>
      <c r="O34" s="28" t="s">
        <v>115</v>
      </c>
      <c r="P34" s="112" t="s">
        <v>115</v>
      </c>
      <c r="Q34" s="28" t="s">
        <v>115</v>
      </c>
      <c r="R34" s="28" t="s">
        <v>115</v>
      </c>
      <c r="S34" s="28" t="s">
        <v>121</v>
      </c>
      <c r="T34" s="28" t="s">
        <v>115</v>
      </c>
      <c r="U34" s="28" t="s">
        <v>115</v>
      </c>
      <c r="V34" s="28" t="s">
        <v>122</v>
      </c>
      <c r="W34" s="28" t="b">
        <v>0</v>
      </c>
      <c r="X34" s="28" t="s">
        <v>115</v>
      </c>
      <c r="Y34" s="133"/>
      <c r="Z34" s="28" t="s">
        <v>115</v>
      </c>
      <c r="AA34" s="121" t="s">
        <v>115</v>
      </c>
      <c r="AB34" s="28" t="s">
        <v>115</v>
      </c>
      <c r="AC34" s="28" t="s">
        <v>115</v>
      </c>
      <c r="AD34" s="118" t="s">
        <v>115</v>
      </c>
      <c r="AE34" s="28" t="s">
        <v>115</v>
      </c>
      <c r="AF34" s="118" t="s">
        <v>115</v>
      </c>
      <c r="AG34" s="115" t="s">
        <v>115</v>
      </c>
      <c r="AH34" s="28" t="s">
        <v>124</v>
      </c>
      <c r="AI34" s="28">
        <v>5554576</v>
      </c>
      <c r="AJ34" s="28" t="s">
        <v>115</v>
      </c>
      <c r="AK34" s="28" t="s">
        <v>115</v>
      </c>
      <c r="AL34" s="28" t="s">
        <v>115</v>
      </c>
      <c r="AM34" s="28" t="s">
        <v>231</v>
      </c>
      <c r="AN34" s="28" t="s">
        <v>125</v>
      </c>
      <c r="AO34" s="28" t="b">
        <v>1</v>
      </c>
      <c r="AP34" s="28">
        <v>2025</v>
      </c>
      <c r="AQ34" s="28" t="s">
        <v>126</v>
      </c>
      <c r="AR34" s="28">
        <v>2024</v>
      </c>
      <c r="AS34" s="28" t="s">
        <v>115</v>
      </c>
      <c r="AT34" s="28" t="b">
        <v>0</v>
      </c>
      <c r="AU34" s="28" t="s">
        <v>115</v>
      </c>
      <c r="AV34" s="28" t="s">
        <v>115</v>
      </c>
      <c r="AW34" s="28" t="s">
        <v>115</v>
      </c>
      <c r="AX34" s="28" t="b">
        <v>0</v>
      </c>
      <c r="AY34" s="28" t="s">
        <v>115</v>
      </c>
      <c r="AZ34" s="112" t="s">
        <v>115</v>
      </c>
      <c r="BA34" s="28" t="s">
        <v>115</v>
      </c>
      <c r="BB34" s="28" t="s">
        <v>115</v>
      </c>
      <c r="BC34" s="28" t="s">
        <v>115</v>
      </c>
      <c r="BD34" s="28" t="s">
        <v>115</v>
      </c>
      <c r="BE34" s="28" t="s">
        <v>115</v>
      </c>
      <c r="BF34" s="112" t="s">
        <v>115</v>
      </c>
      <c r="BG34" s="28" t="s">
        <v>127</v>
      </c>
      <c r="BH34" s="28" t="s">
        <v>115</v>
      </c>
      <c r="BI34" s="28" t="s">
        <v>128</v>
      </c>
      <c r="BJ34" s="28" t="s">
        <v>115</v>
      </c>
      <c r="BK34" s="112">
        <v>45583</v>
      </c>
      <c r="BL34" s="112" t="s">
        <v>115</v>
      </c>
      <c r="BM34" s="112" t="s">
        <v>129</v>
      </c>
      <c r="BN34" s="28" t="s">
        <v>115</v>
      </c>
      <c r="BO34" s="28" t="s">
        <v>115</v>
      </c>
      <c r="BP34" s="28" t="b">
        <v>0</v>
      </c>
      <c r="BQ34" s="109">
        <v>950</v>
      </c>
      <c r="BR34" s="28" t="s">
        <v>130</v>
      </c>
      <c r="BS34" s="109">
        <v>1642.953</v>
      </c>
      <c r="BT34" s="109">
        <v>1642.953</v>
      </c>
      <c r="BU34" s="109">
        <v>0</v>
      </c>
      <c r="BV34" s="109">
        <v>0</v>
      </c>
      <c r="BW34" s="109">
        <v>0</v>
      </c>
      <c r="BX34" s="109">
        <v>640.99490000000003</v>
      </c>
      <c r="BY34" s="109">
        <v>990.42229999999995</v>
      </c>
      <c r="BZ34" s="109">
        <v>11.5357</v>
      </c>
      <c r="CA34" s="109">
        <v>0</v>
      </c>
      <c r="CB34" s="109">
        <v>0</v>
      </c>
      <c r="CC34" s="109">
        <v>0</v>
      </c>
      <c r="CD34" s="109">
        <v>0</v>
      </c>
      <c r="CE34" s="109">
        <v>1631.4173000000001</v>
      </c>
      <c r="CF34" s="28" t="s">
        <v>131</v>
      </c>
      <c r="CG34" s="28" t="s">
        <v>132</v>
      </c>
      <c r="CH34" s="28" t="s">
        <v>206</v>
      </c>
      <c r="CI34" s="109">
        <v>0</v>
      </c>
      <c r="CJ34" s="109">
        <v>0</v>
      </c>
      <c r="CK34" s="109">
        <v>0</v>
      </c>
      <c r="CL34" s="109">
        <v>640.99493999999993</v>
      </c>
      <c r="CM34" s="109">
        <v>0.29275000000000001</v>
      </c>
      <c r="CN34" s="109">
        <v>0</v>
      </c>
      <c r="CO34" s="103">
        <v>0</v>
      </c>
      <c r="CP34" s="28" t="s">
        <v>130</v>
      </c>
      <c r="CQ34" s="28" t="s">
        <v>115</v>
      </c>
      <c r="CR34" s="28" t="s">
        <v>130</v>
      </c>
      <c r="CS34" s="28" t="s">
        <v>115</v>
      </c>
      <c r="CT34" s="106">
        <v>0.3518</v>
      </c>
      <c r="CU34" s="106">
        <v>0.6482</v>
      </c>
      <c r="CV34" s="29" t="s">
        <v>134</v>
      </c>
    </row>
    <row r="35" spans="2:100" hidden="1">
      <c r="B35" s="124">
        <v>31</v>
      </c>
      <c r="C35" s="28" t="s">
        <v>236</v>
      </c>
      <c r="D35" s="130"/>
      <c r="E35" s="130"/>
      <c r="F35" s="28" t="s">
        <v>115</v>
      </c>
      <c r="G35" s="28" t="s">
        <v>237</v>
      </c>
      <c r="H35" s="28" t="s">
        <v>229</v>
      </c>
      <c r="I35" s="28" t="s">
        <v>167</v>
      </c>
      <c r="J35" s="28" t="s">
        <v>115</v>
      </c>
      <c r="K35" s="28" t="s">
        <v>115</v>
      </c>
      <c r="L35" s="28" t="s">
        <v>119</v>
      </c>
      <c r="M35" s="28" t="s">
        <v>153</v>
      </c>
      <c r="N35" s="28" t="s">
        <v>115</v>
      </c>
      <c r="O35" s="28" t="s">
        <v>115</v>
      </c>
      <c r="P35" s="112" t="s">
        <v>115</v>
      </c>
      <c r="Q35" s="28" t="s">
        <v>115</v>
      </c>
      <c r="R35" s="28" t="s">
        <v>115</v>
      </c>
      <c r="S35" s="28" t="s">
        <v>121</v>
      </c>
      <c r="T35" s="28" t="s">
        <v>115</v>
      </c>
      <c r="U35" s="28" t="s">
        <v>115</v>
      </c>
      <c r="V35" s="28" t="s">
        <v>122</v>
      </c>
      <c r="W35" s="28" t="b">
        <v>0</v>
      </c>
      <c r="X35" s="28" t="s">
        <v>115</v>
      </c>
      <c r="Y35" s="133"/>
      <c r="Z35" s="28" t="s">
        <v>115</v>
      </c>
      <c r="AA35" s="121" t="s">
        <v>115</v>
      </c>
      <c r="AB35" s="28" t="s">
        <v>115</v>
      </c>
      <c r="AC35" s="28" t="s">
        <v>115</v>
      </c>
      <c r="AD35" s="118" t="s">
        <v>115</v>
      </c>
      <c r="AE35" s="28" t="s">
        <v>115</v>
      </c>
      <c r="AF35" s="118" t="s">
        <v>115</v>
      </c>
      <c r="AG35" s="115" t="s">
        <v>115</v>
      </c>
      <c r="AH35" s="28" t="s">
        <v>124</v>
      </c>
      <c r="AI35" s="28">
        <v>5796838</v>
      </c>
      <c r="AJ35" s="28" t="s">
        <v>115</v>
      </c>
      <c r="AK35" s="28" t="s">
        <v>115</v>
      </c>
      <c r="AL35" s="28" t="s">
        <v>115</v>
      </c>
      <c r="AM35" s="28" t="s">
        <v>231</v>
      </c>
      <c r="AN35" s="28" t="s">
        <v>125</v>
      </c>
      <c r="AO35" s="28" t="b">
        <v>1</v>
      </c>
      <c r="AP35" s="28" t="s">
        <v>115</v>
      </c>
      <c r="AQ35" s="28" t="s">
        <v>126</v>
      </c>
      <c r="AR35" s="28">
        <v>2021</v>
      </c>
      <c r="AS35" s="28" t="s">
        <v>115</v>
      </c>
      <c r="AT35" s="28" t="b">
        <v>0</v>
      </c>
      <c r="AU35" s="28" t="s">
        <v>115</v>
      </c>
      <c r="AV35" s="28" t="s">
        <v>115</v>
      </c>
      <c r="AW35" s="28" t="s">
        <v>115</v>
      </c>
      <c r="AX35" s="28" t="b">
        <v>0</v>
      </c>
      <c r="AY35" s="28" t="s">
        <v>115</v>
      </c>
      <c r="AZ35" s="112" t="s">
        <v>115</v>
      </c>
      <c r="BA35" s="28" t="s">
        <v>115</v>
      </c>
      <c r="BB35" s="28" t="s">
        <v>115</v>
      </c>
      <c r="BC35" s="28" t="s">
        <v>115</v>
      </c>
      <c r="BD35" s="28" t="s">
        <v>115</v>
      </c>
      <c r="BE35" s="28" t="s">
        <v>115</v>
      </c>
      <c r="BF35" s="112" t="s">
        <v>115</v>
      </c>
      <c r="BG35" s="28" t="s">
        <v>127</v>
      </c>
      <c r="BH35" s="28" t="s">
        <v>115</v>
      </c>
      <c r="BI35" s="28" t="s">
        <v>154</v>
      </c>
      <c r="BJ35" s="28">
        <v>1</v>
      </c>
      <c r="BK35" s="112" t="s">
        <v>115</v>
      </c>
      <c r="BL35" s="112" t="s">
        <v>115</v>
      </c>
      <c r="BM35" s="112">
        <v>44902</v>
      </c>
      <c r="BN35" s="28" t="s">
        <v>115</v>
      </c>
      <c r="BO35" s="28" t="s">
        <v>115</v>
      </c>
      <c r="BP35" s="28" t="b">
        <v>0</v>
      </c>
      <c r="BQ35" s="109" t="s">
        <v>115</v>
      </c>
      <c r="BR35" s="28" t="s">
        <v>130</v>
      </c>
      <c r="BS35" s="109">
        <v>3239.5236</v>
      </c>
      <c r="BT35" s="109">
        <v>3239.5236</v>
      </c>
      <c r="BU35" s="109">
        <v>610.75030000000004</v>
      </c>
      <c r="BV35" s="109">
        <v>2628.7732999999998</v>
      </c>
      <c r="BW35" s="109">
        <v>0</v>
      </c>
      <c r="BX35" s="109">
        <v>0</v>
      </c>
      <c r="BY35" s="109">
        <v>0</v>
      </c>
      <c r="BZ35" s="109">
        <v>0</v>
      </c>
      <c r="CA35" s="109">
        <v>0</v>
      </c>
      <c r="CB35" s="109">
        <v>0</v>
      </c>
      <c r="CC35" s="109">
        <v>0</v>
      </c>
      <c r="CD35" s="109">
        <v>0</v>
      </c>
      <c r="CE35" s="109">
        <v>3239.5236</v>
      </c>
      <c r="CF35" s="28" t="s">
        <v>131</v>
      </c>
      <c r="CG35" s="28" t="s">
        <v>132</v>
      </c>
      <c r="CH35" s="28" t="s">
        <v>155</v>
      </c>
      <c r="CI35" s="109">
        <v>0</v>
      </c>
      <c r="CJ35" s="109">
        <v>3239.5236199999999</v>
      </c>
      <c r="CK35" s="109">
        <v>0</v>
      </c>
      <c r="CL35" s="109">
        <v>0</v>
      </c>
      <c r="CM35" s="109">
        <v>0</v>
      </c>
      <c r="CN35" s="109">
        <v>0</v>
      </c>
      <c r="CO35" s="103">
        <v>0</v>
      </c>
      <c r="CP35" s="28" t="s">
        <v>130</v>
      </c>
      <c r="CQ35" s="28" t="s">
        <v>115</v>
      </c>
      <c r="CR35" s="28" t="s">
        <v>130</v>
      </c>
      <c r="CS35" s="28" t="s">
        <v>115</v>
      </c>
      <c r="CT35" s="106">
        <v>0.3518</v>
      </c>
      <c r="CU35" s="106">
        <v>0.6482</v>
      </c>
      <c r="CV35" s="29" t="s">
        <v>134</v>
      </c>
    </row>
    <row r="36" spans="2:100" hidden="1">
      <c r="B36" s="124">
        <v>32</v>
      </c>
      <c r="C36" s="28" t="s">
        <v>238</v>
      </c>
      <c r="D36" s="130"/>
      <c r="E36" s="130"/>
      <c r="F36" s="28" t="s">
        <v>115</v>
      </c>
      <c r="G36" s="28" t="s">
        <v>239</v>
      </c>
      <c r="H36" s="28" t="s">
        <v>229</v>
      </c>
      <c r="I36" s="28" t="s">
        <v>167</v>
      </c>
      <c r="J36" s="28" t="s">
        <v>115</v>
      </c>
      <c r="K36" s="28" t="s">
        <v>115</v>
      </c>
      <c r="L36" s="28" t="s">
        <v>200</v>
      </c>
      <c r="M36" s="28" t="s">
        <v>153</v>
      </c>
      <c r="N36" s="28" t="s">
        <v>115</v>
      </c>
      <c r="O36" s="28" t="s">
        <v>115</v>
      </c>
      <c r="P36" s="112" t="s">
        <v>115</v>
      </c>
      <c r="Q36" s="28" t="s">
        <v>115</v>
      </c>
      <c r="R36" s="28" t="s">
        <v>115</v>
      </c>
      <c r="S36" s="28" t="s">
        <v>121</v>
      </c>
      <c r="T36" s="28" t="s">
        <v>115</v>
      </c>
      <c r="U36" s="28" t="s">
        <v>115</v>
      </c>
      <c r="V36" s="28" t="s">
        <v>122</v>
      </c>
      <c r="W36" s="28" t="b">
        <v>0</v>
      </c>
      <c r="X36" s="28" t="s">
        <v>115</v>
      </c>
      <c r="Y36" s="133"/>
      <c r="Z36" s="28" t="s">
        <v>115</v>
      </c>
      <c r="AA36" s="121" t="s">
        <v>115</v>
      </c>
      <c r="AB36" s="28" t="s">
        <v>115</v>
      </c>
      <c r="AC36" s="28" t="s">
        <v>115</v>
      </c>
      <c r="AD36" s="118" t="s">
        <v>115</v>
      </c>
      <c r="AE36" s="28" t="s">
        <v>115</v>
      </c>
      <c r="AF36" s="118" t="s">
        <v>115</v>
      </c>
      <c r="AG36" s="115" t="s">
        <v>115</v>
      </c>
      <c r="AH36" s="28" t="s">
        <v>124</v>
      </c>
      <c r="AI36" s="28">
        <v>5816699</v>
      </c>
      <c r="AJ36" s="28" t="s">
        <v>115</v>
      </c>
      <c r="AK36" s="28" t="s">
        <v>115</v>
      </c>
      <c r="AL36" s="28" t="s">
        <v>115</v>
      </c>
      <c r="AM36" s="28" t="s">
        <v>231</v>
      </c>
      <c r="AN36" s="28" t="s">
        <v>125</v>
      </c>
      <c r="AO36" s="28" t="b">
        <v>1</v>
      </c>
      <c r="AP36" s="28" t="s">
        <v>115</v>
      </c>
      <c r="AQ36" s="28" t="s">
        <v>126</v>
      </c>
      <c r="AR36" s="28">
        <v>2024</v>
      </c>
      <c r="AS36" s="28" t="s">
        <v>115</v>
      </c>
      <c r="AT36" s="28" t="b">
        <v>0</v>
      </c>
      <c r="AU36" s="28" t="s">
        <v>115</v>
      </c>
      <c r="AV36" s="28" t="s">
        <v>115</v>
      </c>
      <c r="AW36" s="28" t="s">
        <v>115</v>
      </c>
      <c r="AX36" s="28" t="b">
        <v>0</v>
      </c>
      <c r="AY36" s="28" t="s">
        <v>115</v>
      </c>
      <c r="AZ36" s="112" t="s">
        <v>115</v>
      </c>
      <c r="BA36" s="28" t="s">
        <v>115</v>
      </c>
      <c r="BB36" s="28" t="s">
        <v>115</v>
      </c>
      <c r="BC36" s="28" t="s">
        <v>115</v>
      </c>
      <c r="BD36" s="28" t="s">
        <v>115</v>
      </c>
      <c r="BE36" s="28" t="s">
        <v>115</v>
      </c>
      <c r="BF36" s="112" t="s">
        <v>115</v>
      </c>
      <c r="BG36" s="28" t="s">
        <v>127</v>
      </c>
      <c r="BH36" s="28" t="s">
        <v>115</v>
      </c>
      <c r="BI36" s="28" t="s">
        <v>163</v>
      </c>
      <c r="BJ36" s="28">
        <v>5</v>
      </c>
      <c r="BK36" s="112">
        <v>44562</v>
      </c>
      <c r="BL36" s="112" t="s">
        <v>115</v>
      </c>
      <c r="BM36" s="112">
        <v>46174</v>
      </c>
      <c r="BN36" s="28" t="s">
        <v>115</v>
      </c>
      <c r="BO36" s="28" t="s">
        <v>115</v>
      </c>
      <c r="BP36" s="28" t="b">
        <v>1</v>
      </c>
      <c r="BQ36" s="109" t="s">
        <v>115</v>
      </c>
      <c r="BR36" s="28" t="s">
        <v>130</v>
      </c>
      <c r="BS36" s="109">
        <v>6924.4471000000003</v>
      </c>
      <c r="BT36" s="109">
        <v>11997.3501</v>
      </c>
      <c r="BU36" s="109">
        <v>0</v>
      </c>
      <c r="BV36" s="109">
        <v>0</v>
      </c>
      <c r="BW36" s="109">
        <v>0</v>
      </c>
      <c r="BX36" s="109">
        <v>3607.0565000000001</v>
      </c>
      <c r="BY36" s="109">
        <v>3168.7608</v>
      </c>
      <c r="BZ36" s="109">
        <v>5104.3065000000006</v>
      </c>
      <c r="CA36" s="109">
        <v>0</v>
      </c>
      <c r="CB36" s="109">
        <v>0</v>
      </c>
      <c r="CC36" s="109">
        <v>0</v>
      </c>
      <c r="CD36" s="109">
        <v>0</v>
      </c>
      <c r="CE36" s="109">
        <v>6893.0436</v>
      </c>
      <c r="CF36" s="28" t="s">
        <v>131</v>
      </c>
      <c r="CG36" s="28" t="s">
        <v>132</v>
      </c>
      <c r="CH36" s="28" t="s">
        <v>201</v>
      </c>
      <c r="CI36" s="109">
        <v>0</v>
      </c>
      <c r="CJ36" s="109">
        <v>0</v>
      </c>
      <c r="CK36" s="109">
        <v>0</v>
      </c>
      <c r="CL36" s="109">
        <v>0</v>
      </c>
      <c r="CM36" s="109">
        <v>5247.2425899999998</v>
      </c>
      <c r="CN36" s="109">
        <v>0.99390000000000001</v>
      </c>
      <c r="CO36" s="103">
        <v>0</v>
      </c>
      <c r="CP36" s="28" t="s">
        <v>130</v>
      </c>
      <c r="CQ36" s="28" t="s">
        <v>115</v>
      </c>
      <c r="CR36" s="28" t="s">
        <v>130</v>
      </c>
      <c r="CS36" s="28" t="s">
        <v>115</v>
      </c>
      <c r="CT36" s="106">
        <v>0.3518</v>
      </c>
      <c r="CU36" s="106">
        <v>0.6482</v>
      </c>
      <c r="CV36" s="29" t="s">
        <v>134</v>
      </c>
    </row>
    <row r="37" spans="2:100" hidden="1">
      <c r="B37" s="124">
        <v>33</v>
      </c>
      <c r="C37" s="28" t="s">
        <v>240</v>
      </c>
      <c r="D37" s="130"/>
      <c r="E37" s="130"/>
      <c r="F37" s="28" t="s">
        <v>115</v>
      </c>
      <c r="G37" s="28" t="s">
        <v>241</v>
      </c>
      <c r="H37" s="28" t="s">
        <v>229</v>
      </c>
      <c r="I37" s="28" t="s">
        <v>167</v>
      </c>
      <c r="J37" s="28" t="s">
        <v>115</v>
      </c>
      <c r="K37" s="28" t="s">
        <v>115</v>
      </c>
      <c r="L37" s="28" t="s">
        <v>200</v>
      </c>
      <c r="M37" s="28" t="s">
        <v>153</v>
      </c>
      <c r="N37" s="28" t="s">
        <v>115</v>
      </c>
      <c r="O37" s="28" t="s">
        <v>115</v>
      </c>
      <c r="P37" s="112" t="s">
        <v>115</v>
      </c>
      <c r="Q37" s="28" t="s">
        <v>115</v>
      </c>
      <c r="R37" s="28" t="s">
        <v>115</v>
      </c>
      <c r="S37" s="28" t="s">
        <v>121</v>
      </c>
      <c r="T37" s="28" t="s">
        <v>115</v>
      </c>
      <c r="U37" s="28" t="s">
        <v>115</v>
      </c>
      <c r="V37" s="28" t="s">
        <v>122</v>
      </c>
      <c r="W37" s="28" t="b">
        <v>0</v>
      </c>
      <c r="X37" s="28" t="s">
        <v>115</v>
      </c>
      <c r="Y37" s="133"/>
      <c r="Z37" s="28" t="s">
        <v>115</v>
      </c>
      <c r="AA37" s="121" t="s">
        <v>115</v>
      </c>
      <c r="AB37" s="28" t="s">
        <v>115</v>
      </c>
      <c r="AC37" s="28" t="s">
        <v>115</v>
      </c>
      <c r="AD37" s="118" t="s">
        <v>115</v>
      </c>
      <c r="AE37" s="28" t="s">
        <v>115</v>
      </c>
      <c r="AF37" s="118" t="s">
        <v>115</v>
      </c>
      <c r="AG37" s="115" t="s">
        <v>115</v>
      </c>
      <c r="AH37" s="28" t="s">
        <v>124</v>
      </c>
      <c r="AI37" s="28">
        <v>5816719</v>
      </c>
      <c r="AJ37" s="28" t="s">
        <v>115</v>
      </c>
      <c r="AK37" s="28" t="s">
        <v>115</v>
      </c>
      <c r="AL37" s="28" t="s">
        <v>115</v>
      </c>
      <c r="AM37" s="28" t="s">
        <v>231</v>
      </c>
      <c r="AN37" s="28" t="s">
        <v>125</v>
      </c>
      <c r="AO37" s="28" t="b">
        <v>1</v>
      </c>
      <c r="AP37" s="28" t="s">
        <v>115</v>
      </c>
      <c r="AQ37" s="28" t="s">
        <v>126</v>
      </c>
      <c r="AR37" s="28">
        <v>2021</v>
      </c>
      <c r="AS37" s="28" t="s">
        <v>115</v>
      </c>
      <c r="AT37" s="28" t="b">
        <v>0</v>
      </c>
      <c r="AU37" s="28" t="s">
        <v>115</v>
      </c>
      <c r="AV37" s="28" t="s">
        <v>115</v>
      </c>
      <c r="AW37" s="28" t="s">
        <v>115</v>
      </c>
      <c r="AX37" s="28" t="b">
        <v>0</v>
      </c>
      <c r="AY37" s="28" t="s">
        <v>115</v>
      </c>
      <c r="AZ37" s="112" t="s">
        <v>115</v>
      </c>
      <c r="BA37" s="28" t="s">
        <v>115</v>
      </c>
      <c r="BB37" s="28" t="s">
        <v>115</v>
      </c>
      <c r="BC37" s="28" t="s">
        <v>115</v>
      </c>
      <c r="BD37" s="28" t="s">
        <v>115</v>
      </c>
      <c r="BE37" s="28" t="s">
        <v>115</v>
      </c>
      <c r="BF37" s="112" t="s">
        <v>115</v>
      </c>
      <c r="BG37" s="28" t="s">
        <v>127</v>
      </c>
      <c r="BH37" s="28" t="s">
        <v>115</v>
      </c>
      <c r="BI37" s="28" t="s">
        <v>163</v>
      </c>
      <c r="BJ37" s="28">
        <v>5</v>
      </c>
      <c r="BK37" s="112">
        <v>44438</v>
      </c>
      <c r="BL37" s="112" t="s">
        <v>115</v>
      </c>
      <c r="BM37" s="112">
        <v>46218</v>
      </c>
      <c r="BN37" s="28" t="s">
        <v>115</v>
      </c>
      <c r="BO37" s="28" t="s">
        <v>115</v>
      </c>
      <c r="BP37" s="28" t="b">
        <v>1</v>
      </c>
      <c r="BQ37" s="109" t="s">
        <v>115</v>
      </c>
      <c r="BR37" s="28" t="s">
        <v>130</v>
      </c>
      <c r="BS37" s="109">
        <v>14970.208000000001</v>
      </c>
      <c r="BT37" s="109">
        <v>16315.361000000001</v>
      </c>
      <c r="BU37" s="109">
        <v>58.062100000000001</v>
      </c>
      <c r="BV37" s="109">
        <v>225.14779999999999</v>
      </c>
      <c r="BW37" s="109">
        <v>2323.9263000000001</v>
      </c>
      <c r="BX37" s="109">
        <v>8325.0753000000004</v>
      </c>
      <c r="BY37" s="109">
        <v>3414.5542999999998</v>
      </c>
      <c r="BZ37" s="109">
        <v>1528.4246000000001</v>
      </c>
      <c r="CA37" s="109">
        <v>0</v>
      </c>
      <c r="CB37" s="109">
        <v>0</v>
      </c>
      <c r="CC37" s="109">
        <v>0</v>
      </c>
      <c r="CD37" s="109">
        <v>0</v>
      </c>
      <c r="CE37" s="109">
        <v>14786.936400000001</v>
      </c>
      <c r="CF37" s="28" t="s">
        <v>131</v>
      </c>
      <c r="CG37" s="28" t="s">
        <v>132</v>
      </c>
      <c r="CH37" s="28" t="s">
        <v>201</v>
      </c>
      <c r="CI37" s="109">
        <v>0</v>
      </c>
      <c r="CJ37" s="109">
        <v>0</v>
      </c>
      <c r="CK37" s="109">
        <v>0</v>
      </c>
      <c r="CL37" s="109">
        <v>0</v>
      </c>
      <c r="CM37" s="109">
        <v>9913.7346100000013</v>
      </c>
      <c r="CN37" s="109">
        <v>70.621340000000018</v>
      </c>
      <c r="CO37" s="103">
        <v>0</v>
      </c>
      <c r="CP37" s="28" t="s">
        <v>130</v>
      </c>
      <c r="CQ37" s="28" t="s">
        <v>115</v>
      </c>
      <c r="CR37" s="28" t="s">
        <v>130</v>
      </c>
      <c r="CS37" s="28" t="s">
        <v>115</v>
      </c>
      <c r="CT37" s="106">
        <v>0.3518</v>
      </c>
      <c r="CU37" s="106">
        <v>0.6482</v>
      </c>
      <c r="CV37" s="29" t="s">
        <v>134</v>
      </c>
    </row>
    <row r="38" spans="2:100" hidden="1">
      <c r="B38" s="124">
        <v>34</v>
      </c>
      <c r="C38" s="28" t="s">
        <v>242</v>
      </c>
      <c r="D38" s="130"/>
      <c r="E38" s="130"/>
      <c r="F38" s="28" t="s">
        <v>115</v>
      </c>
      <c r="G38" s="28" t="s">
        <v>243</v>
      </c>
      <c r="H38" s="28" t="s">
        <v>229</v>
      </c>
      <c r="I38" s="28" t="s">
        <v>167</v>
      </c>
      <c r="J38" s="28" t="s">
        <v>115</v>
      </c>
      <c r="K38" s="28" t="s">
        <v>115</v>
      </c>
      <c r="L38" s="28" t="s">
        <v>119</v>
      </c>
      <c r="M38" s="28" t="s">
        <v>153</v>
      </c>
      <c r="N38" s="28" t="s">
        <v>115</v>
      </c>
      <c r="O38" s="28" t="s">
        <v>115</v>
      </c>
      <c r="P38" s="112" t="s">
        <v>115</v>
      </c>
      <c r="Q38" s="28" t="s">
        <v>115</v>
      </c>
      <c r="R38" s="28" t="s">
        <v>115</v>
      </c>
      <c r="S38" s="28" t="s">
        <v>121</v>
      </c>
      <c r="T38" s="28" t="s">
        <v>115</v>
      </c>
      <c r="U38" s="28" t="s">
        <v>115</v>
      </c>
      <c r="V38" s="28" t="s">
        <v>122</v>
      </c>
      <c r="W38" s="28" t="b">
        <v>0</v>
      </c>
      <c r="X38" s="28" t="s">
        <v>115</v>
      </c>
      <c r="Y38" s="133"/>
      <c r="Z38" s="28" t="s">
        <v>115</v>
      </c>
      <c r="AA38" s="121" t="s">
        <v>115</v>
      </c>
      <c r="AB38" s="28" t="s">
        <v>115</v>
      </c>
      <c r="AC38" s="28" t="s">
        <v>115</v>
      </c>
      <c r="AD38" s="118" t="s">
        <v>115</v>
      </c>
      <c r="AE38" s="28" t="s">
        <v>115</v>
      </c>
      <c r="AF38" s="118" t="s">
        <v>115</v>
      </c>
      <c r="AG38" s="115" t="s">
        <v>115</v>
      </c>
      <c r="AH38" s="28" t="s">
        <v>124</v>
      </c>
      <c r="AI38" s="28">
        <v>5811798</v>
      </c>
      <c r="AJ38" s="28" t="s">
        <v>115</v>
      </c>
      <c r="AK38" s="28" t="s">
        <v>115</v>
      </c>
      <c r="AL38" s="28" t="s">
        <v>115</v>
      </c>
      <c r="AM38" s="28" t="s">
        <v>231</v>
      </c>
      <c r="AN38" s="28" t="s">
        <v>125</v>
      </c>
      <c r="AO38" s="28" t="b">
        <v>1</v>
      </c>
      <c r="AP38" s="28">
        <v>2024</v>
      </c>
      <c r="AQ38" s="28" t="s">
        <v>126</v>
      </c>
      <c r="AR38" s="28">
        <v>2024</v>
      </c>
      <c r="AS38" s="28" t="s">
        <v>115</v>
      </c>
      <c r="AT38" s="28" t="b">
        <v>0</v>
      </c>
      <c r="AU38" s="28" t="s">
        <v>115</v>
      </c>
      <c r="AV38" s="28" t="s">
        <v>115</v>
      </c>
      <c r="AW38" s="28" t="s">
        <v>115</v>
      </c>
      <c r="AX38" s="28" t="b">
        <v>0</v>
      </c>
      <c r="AY38" s="28" t="s">
        <v>115</v>
      </c>
      <c r="AZ38" s="112" t="s">
        <v>115</v>
      </c>
      <c r="BA38" s="28" t="s">
        <v>115</v>
      </c>
      <c r="BB38" s="28" t="s">
        <v>115</v>
      </c>
      <c r="BC38" s="28" t="s">
        <v>115</v>
      </c>
      <c r="BD38" s="28" t="s">
        <v>115</v>
      </c>
      <c r="BE38" s="28" t="s">
        <v>115</v>
      </c>
      <c r="BF38" s="112" t="s">
        <v>115</v>
      </c>
      <c r="BG38" s="28" t="s">
        <v>127</v>
      </c>
      <c r="BH38" s="28" t="s">
        <v>115</v>
      </c>
      <c r="BI38" s="28" t="s">
        <v>154</v>
      </c>
      <c r="BJ38" s="28">
        <v>1</v>
      </c>
      <c r="BK38" s="112" t="s">
        <v>115</v>
      </c>
      <c r="BL38" s="112" t="s">
        <v>115</v>
      </c>
      <c r="BM38" s="112" t="s">
        <v>129</v>
      </c>
      <c r="BN38" s="28" t="s">
        <v>115</v>
      </c>
      <c r="BO38" s="28" t="s">
        <v>115</v>
      </c>
      <c r="BP38" s="28" t="b">
        <v>0</v>
      </c>
      <c r="BQ38" s="109">
        <v>10000</v>
      </c>
      <c r="BR38" s="28" t="s">
        <v>130</v>
      </c>
      <c r="BS38" s="109">
        <v>10000</v>
      </c>
      <c r="BT38" s="109">
        <v>10000</v>
      </c>
      <c r="BU38" s="109">
        <v>0</v>
      </c>
      <c r="BV38" s="109">
        <v>0</v>
      </c>
      <c r="BW38" s="109">
        <v>0</v>
      </c>
      <c r="BX38" s="109">
        <v>10000</v>
      </c>
      <c r="BY38" s="109">
        <v>0</v>
      </c>
      <c r="BZ38" s="109">
        <v>0</v>
      </c>
      <c r="CA38" s="109">
        <v>0</v>
      </c>
      <c r="CB38" s="109">
        <v>0</v>
      </c>
      <c r="CC38" s="109">
        <v>0</v>
      </c>
      <c r="CD38" s="109">
        <v>0</v>
      </c>
      <c r="CE38" s="109">
        <v>10000</v>
      </c>
      <c r="CF38" s="28" t="s">
        <v>131</v>
      </c>
      <c r="CG38" s="28" t="s">
        <v>132</v>
      </c>
      <c r="CH38" s="28" t="s">
        <v>201</v>
      </c>
      <c r="CI38" s="109">
        <v>0</v>
      </c>
      <c r="CJ38" s="109">
        <v>0</v>
      </c>
      <c r="CK38" s="109">
        <v>0</v>
      </c>
      <c r="CL38" s="109">
        <v>0</v>
      </c>
      <c r="CM38" s="109">
        <v>10000</v>
      </c>
      <c r="CN38" s="109">
        <v>0</v>
      </c>
      <c r="CO38" s="103">
        <v>0</v>
      </c>
      <c r="CP38" s="28" t="s">
        <v>130</v>
      </c>
      <c r="CQ38" s="28" t="s">
        <v>115</v>
      </c>
      <c r="CR38" s="28" t="s">
        <v>130</v>
      </c>
      <c r="CS38" s="28" t="s">
        <v>115</v>
      </c>
      <c r="CT38" s="106">
        <v>0.3518</v>
      </c>
      <c r="CU38" s="106">
        <v>0.6482</v>
      </c>
      <c r="CV38" s="29" t="s">
        <v>134</v>
      </c>
    </row>
    <row r="39" spans="2:100" hidden="1">
      <c r="B39" s="126">
        <v>35</v>
      </c>
      <c r="C39" s="99" t="s">
        <v>244</v>
      </c>
      <c r="D39" s="130"/>
      <c r="E39" s="130"/>
      <c r="F39" s="28" t="s">
        <v>115</v>
      </c>
      <c r="G39" s="28" t="s">
        <v>245</v>
      </c>
      <c r="H39" s="28" t="s">
        <v>229</v>
      </c>
      <c r="I39" s="28" t="s">
        <v>167</v>
      </c>
      <c r="J39" s="28" t="s">
        <v>115</v>
      </c>
      <c r="K39" s="28" t="s">
        <v>115</v>
      </c>
      <c r="L39" s="28" t="s">
        <v>200</v>
      </c>
      <c r="M39" s="28" t="s">
        <v>153</v>
      </c>
      <c r="N39" s="28" t="s">
        <v>115</v>
      </c>
      <c r="O39" s="28" t="s">
        <v>115</v>
      </c>
      <c r="P39" s="112" t="s">
        <v>115</v>
      </c>
      <c r="Q39" s="28" t="s">
        <v>115</v>
      </c>
      <c r="R39" s="28" t="s">
        <v>115</v>
      </c>
      <c r="S39" s="28" t="s">
        <v>121</v>
      </c>
      <c r="T39" s="28" t="s">
        <v>115</v>
      </c>
      <c r="U39" s="28" t="s">
        <v>115</v>
      </c>
      <c r="V39" s="28" t="s">
        <v>122</v>
      </c>
      <c r="W39" s="28" t="b">
        <v>0</v>
      </c>
      <c r="X39" s="28" t="s">
        <v>115</v>
      </c>
      <c r="Y39" s="133"/>
      <c r="Z39" s="28" t="s">
        <v>115</v>
      </c>
      <c r="AA39" s="121" t="s">
        <v>115</v>
      </c>
      <c r="AB39" s="28" t="s">
        <v>115</v>
      </c>
      <c r="AC39" s="28" t="s">
        <v>115</v>
      </c>
      <c r="AD39" s="118" t="s">
        <v>115</v>
      </c>
      <c r="AE39" s="28" t="s">
        <v>115</v>
      </c>
      <c r="AF39" s="118" t="s">
        <v>115</v>
      </c>
      <c r="AG39" s="115" t="s">
        <v>115</v>
      </c>
      <c r="AH39" s="28" t="s">
        <v>124</v>
      </c>
      <c r="AI39" s="28">
        <v>5816686</v>
      </c>
      <c r="AJ39" s="28" t="s">
        <v>115</v>
      </c>
      <c r="AK39" s="28" t="s">
        <v>115</v>
      </c>
      <c r="AL39" s="28" t="s">
        <v>115</v>
      </c>
      <c r="AM39" s="28" t="s">
        <v>231</v>
      </c>
      <c r="AN39" s="28" t="s">
        <v>125</v>
      </c>
      <c r="AO39" s="28" t="b">
        <v>1</v>
      </c>
      <c r="AP39" s="28" t="s">
        <v>192</v>
      </c>
      <c r="AQ39" s="28" t="s">
        <v>126</v>
      </c>
      <c r="AR39" s="28">
        <v>2026</v>
      </c>
      <c r="AS39" s="28" t="s">
        <v>115</v>
      </c>
      <c r="AT39" s="28" t="b">
        <v>0</v>
      </c>
      <c r="AU39" s="28" t="s">
        <v>115</v>
      </c>
      <c r="AV39" s="28" t="s">
        <v>115</v>
      </c>
      <c r="AW39" s="28" t="s">
        <v>115</v>
      </c>
      <c r="AX39" s="28" t="b">
        <v>0</v>
      </c>
      <c r="AY39" s="28" t="s">
        <v>115</v>
      </c>
      <c r="AZ39" s="112" t="s">
        <v>115</v>
      </c>
      <c r="BA39" s="28" t="s">
        <v>115</v>
      </c>
      <c r="BB39" s="28" t="s">
        <v>115</v>
      </c>
      <c r="BC39" s="28" t="s">
        <v>115</v>
      </c>
      <c r="BD39" s="28" t="s">
        <v>115</v>
      </c>
      <c r="BE39" s="28" t="s">
        <v>115</v>
      </c>
      <c r="BF39" s="112" t="s">
        <v>115</v>
      </c>
      <c r="BG39" s="28" t="s">
        <v>127</v>
      </c>
      <c r="BH39" s="28" t="s">
        <v>115</v>
      </c>
      <c r="BI39" s="28" t="s">
        <v>163</v>
      </c>
      <c r="BJ39" s="28">
        <v>5</v>
      </c>
      <c r="BK39" s="112">
        <v>46094</v>
      </c>
      <c r="BL39" s="112" t="s">
        <v>115</v>
      </c>
      <c r="BM39" s="112">
        <v>46371</v>
      </c>
      <c r="BN39" s="28" t="s">
        <v>115</v>
      </c>
      <c r="BO39" s="28" t="s">
        <v>115</v>
      </c>
      <c r="BP39" s="28" t="b">
        <v>1</v>
      </c>
      <c r="BQ39" s="109" t="s">
        <v>115</v>
      </c>
      <c r="BR39" s="28" t="s">
        <v>130</v>
      </c>
      <c r="BS39" s="109">
        <v>56.946199999999997</v>
      </c>
      <c r="BT39" s="109">
        <v>1209.2604000000001</v>
      </c>
      <c r="BU39" s="109">
        <v>0</v>
      </c>
      <c r="BV39" s="109">
        <v>0</v>
      </c>
      <c r="BW39" s="109">
        <v>0</v>
      </c>
      <c r="BX39" s="109">
        <v>0</v>
      </c>
      <c r="BY39" s="109">
        <v>0</v>
      </c>
      <c r="BZ39" s="109">
        <v>1209.2604000000001</v>
      </c>
      <c r="CA39" s="109">
        <v>0</v>
      </c>
      <c r="CB39" s="109">
        <v>0</v>
      </c>
      <c r="CC39" s="109">
        <v>0</v>
      </c>
      <c r="CD39" s="109">
        <v>0</v>
      </c>
      <c r="CE39" s="109">
        <v>0</v>
      </c>
      <c r="CF39" s="28" t="s">
        <v>131</v>
      </c>
      <c r="CG39" s="28" t="s">
        <v>132</v>
      </c>
      <c r="CH39" s="28" t="s">
        <v>149</v>
      </c>
      <c r="CI39" s="109">
        <v>0</v>
      </c>
      <c r="CJ39" s="109">
        <v>0</v>
      </c>
      <c r="CK39" s="109">
        <v>0</v>
      </c>
      <c r="CL39" s="109">
        <v>0</v>
      </c>
      <c r="CM39" s="109">
        <v>0</v>
      </c>
      <c r="CN39" s="109">
        <v>0</v>
      </c>
      <c r="CO39" s="103">
        <v>0</v>
      </c>
      <c r="CP39" s="28" t="s">
        <v>130</v>
      </c>
      <c r="CQ39" s="28" t="s">
        <v>115</v>
      </c>
      <c r="CR39" s="28" t="s">
        <v>130</v>
      </c>
      <c r="CS39" s="28" t="s">
        <v>115</v>
      </c>
      <c r="CT39" s="106">
        <v>0.3518</v>
      </c>
      <c r="CU39" s="106">
        <v>0.6482</v>
      </c>
      <c r="CV39" s="29" t="s">
        <v>134</v>
      </c>
    </row>
    <row r="40" spans="2:100" hidden="1">
      <c r="B40" s="126">
        <v>36</v>
      </c>
      <c r="C40" s="99" t="s">
        <v>246</v>
      </c>
      <c r="D40" s="130"/>
      <c r="E40" s="130"/>
      <c r="F40" s="28" t="s">
        <v>115</v>
      </c>
      <c r="G40" s="28" t="s">
        <v>247</v>
      </c>
      <c r="H40" s="28" t="s">
        <v>229</v>
      </c>
      <c r="I40" s="28" t="s">
        <v>167</v>
      </c>
      <c r="J40" s="28" t="s">
        <v>115</v>
      </c>
      <c r="K40" s="28" t="s">
        <v>115</v>
      </c>
      <c r="L40" s="28" t="s">
        <v>200</v>
      </c>
      <c r="M40" s="28" t="s">
        <v>153</v>
      </c>
      <c r="N40" s="28" t="s">
        <v>115</v>
      </c>
      <c r="O40" s="28" t="s">
        <v>115</v>
      </c>
      <c r="P40" s="112" t="s">
        <v>115</v>
      </c>
      <c r="Q40" s="28" t="s">
        <v>115</v>
      </c>
      <c r="R40" s="28" t="s">
        <v>115</v>
      </c>
      <c r="S40" s="28" t="s">
        <v>121</v>
      </c>
      <c r="T40" s="28" t="s">
        <v>115</v>
      </c>
      <c r="U40" s="28" t="s">
        <v>248</v>
      </c>
      <c r="V40" s="28" t="s">
        <v>183</v>
      </c>
      <c r="W40" s="28" t="b">
        <v>0</v>
      </c>
      <c r="X40" s="28" t="s">
        <v>115</v>
      </c>
      <c r="Y40" s="133"/>
      <c r="Z40" s="28" t="s">
        <v>115</v>
      </c>
      <c r="AA40" s="121" t="s">
        <v>115</v>
      </c>
      <c r="AB40" s="28" t="s">
        <v>115</v>
      </c>
      <c r="AC40" s="28" t="s">
        <v>115</v>
      </c>
      <c r="AD40" s="118" t="s">
        <v>115</v>
      </c>
      <c r="AE40" s="28" t="s">
        <v>115</v>
      </c>
      <c r="AF40" s="118" t="s">
        <v>115</v>
      </c>
      <c r="AG40" s="115" t="s">
        <v>115</v>
      </c>
      <c r="AH40" s="28" t="s">
        <v>124</v>
      </c>
      <c r="AI40" s="28">
        <v>5818659</v>
      </c>
      <c r="AJ40" s="28" t="s">
        <v>115</v>
      </c>
      <c r="AK40" s="28" t="s">
        <v>115</v>
      </c>
      <c r="AL40" s="28" t="s">
        <v>115</v>
      </c>
      <c r="AM40" s="28" t="s">
        <v>231</v>
      </c>
      <c r="AN40" s="28" t="s">
        <v>125</v>
      </c>
      <c r="AO40" s="28" t="b">
        <v>1</v>
      </c>
      <c r="AP40" s="28" t="s">
        <v>192</v>
      </c>
      <c r="AQ40" s="28" t="s">
        <v>126</v>
      </c>
      <c r="AR40" s="28">
        <v>2026</v>
      </c>
      <c r="AS40" s="28" t="s">
        <v>115</v>
      </c>
      <c r="AT40" s="28" t="b">
        <v>0</v>
      </c>
      <c r="AU40" s="28" t="s">
        <v>115</v>
      </c>
      <c r="AV40" s="28" t="s">
        <v>115</v>
      </c>
      <c r="AW40" s="28" t="s">
        <v>115</v>
      </c>
      <c r="AX40" s="28" t="b">
        <v>0</v>
      </c>
      <c r="AY40" s="28" t="s">
        <v>115</v>
      </c>
      <c r="AZ40" s="112" t="s">
        <v>115</v>
      </c>
      <c r="BA40" s="28" t="s">
        <v>115</v>
      </c>
      <c r="BB40" s="28" t="s">
        <v>115</v>
      </c>
      <c r="BC40" s="28" t="s">
        <v>115</v>
      </c>
      <c r="BD40" s="28" t="s">
        <v>115</v>
      </c>
      <c r="BE40" s="28" t="s">
        <v>115</v>
      </c>
      <c r="BF40" s="112" t="s">
        <v>115</v>
      </c>
      <c r="BG40" s="28" t="s">
        <v>127</v>
      </c>
      <c r="BH40" s="28" t="s">
        <v>115</v>
      </c>
      <c r="BI40" s="28" t="s">
        <v>163</v>
      </c>
      <c r="BJ40" s="28">
        <v>5</v>
      </c>
      <c r="BK40" s="112">
        <v>46079</v>
      </c>
      <c r="BL40" s="112" t="s">
        <v>115</v>
      </c>
      <c r="BM40" s="112">
        <v>46371</v>
      </c>
      <c r="BN40" s="28" t="s">
        <v>115</v>
      </c>
      <c r="BO40" s="28" t="s">
        <v>115</v>
      </c>
      <c r="BP40" s="28" t="b">
        <v>1</v>
      </c>
      <c r="BQ40" s="109" t="s">
        <v>115</v>
      </c>
      <c r="BR40" s="28" t="s">
        <v>130</v>
      </c>
      <c r="BS40" s="109">
        <v>452.95859999999999</v>
      </c>
      <c r="BT40" s="109">
        <v>3295.4965999999999</v>
      </c>
      <c r="BU40" s="109">
        <v>0</v>
      </c>
      <c r="BV40" s="109">
        <v>0</v>
      </c>
      <c r="BW40" s="109">
        <v>0</v>
      </c>
      <c r="BX40" s="109">
        <v>0</v>
      </c>
      <c r="BY40" s="109">
        <v>0</v>
      </c>
      <c r="BZ40" s="109">
        <v>3295.4965999999999</v>
      </c>
      <c r="CA40" s="109">
        <v>0</v>
      </c>
      <c r="CB40" s="109">
        <v>0</v>
      </c>
      <c r="CC40" s="109">
        <v>0</v>
      </c>
      <c r="CD40" s="109">
        <v>0</v>
      </c>
      <c r="CE40" s="109">
        <v>0</v>
      </c>
      <c r="CF40" s="28" t="s">
        <v>131</v>
      </c>
      <c r="CG40" s="28" t="s">
        <v>132</v>
      </c>
      <c r="CH40" s="28" t="s">
        <v>149</v>
      </c>
      <c r="CI40" s="109">
        <v>0</v>
      </c>
      <c r="CJ40" s="109">
        <v>0</v>
      </c>
      <c r="CK40" s="109">
        <v>0</v>
      </c>
      <c r="CL40" s="109">
        <v>0</v>
      </c>
      <c r="CM40" s="109">
        <v>0</v>
      </c>
      <c r="CN40" s="109">
        <v>0</v>
      </c>
      <c r="CO40" s="103">
        <v>0</v>
      </c>
      <c r="CP40" s="28" t="s">
        <v>130</v>
      </c>
      <c r="CQ40" s="28" t="s">
        <v>115</v>
      </c>
      <c r="CR40" s="28" t="s">
        <v>130</v>
      </c>
      <c r="CS40" s="28" t="s">
        <v>115</v>
      </c>
      <c r="CT40" s="106">
        <v>0.3518</v>
      </c>
      <c r="CU40" s="106">
        <v>0.6482</v>
      </c>
      <c r="CV40" s="29" t="s">
        <v>249</v>
      </c>
    </row>
    <row r="41" spans="2:100" hidden="1">
      <c r="B41" s="124">
        <v>37</v>
      </c>
      <c r="C41" s="28" t="s">
        <v>250</v>
      </c>
      <c r="D41" s="130"/>
      <c r="E41" s="130"/>
      <c r="F41" s="28" t="s">
        <v>115</v>
      </c>
      <c r="G41" s="28" t="s">
        <v>251</v>
      </c>
      <c r="H41" s="28" t="s">
        <v>229</v>
      </c>
      <c r="I41" s="28" t="s">
        <v>167</v>
      </c>
      <c r="J41" s="28" t="s">
        <v>115</v>
      </c>
      <c r="K41" s="28" t="s">
        <v>115</v>
      </c>
      <c r="L41" s="28" t="s">
        <v>119</v>
      </c>
      <c r="M41" s="28" t="s">
        <v>153</v>
      </c>
      <c r="N41" s="28" t="s">
        <v>115</v>
      </c>
      <c r="O41" s="28" t="s">
        <v>115</v>
      </c>
      <c r="P41" s="112" t="s">
        <v>115</v>
      </c>
      <c r="Q41" s="28" t="s">
        <v>115</v>
      </c>
      <c r="R41" s="28" t="s">
        <v>115</v>
      </c>
      <c r="S41" s="28" t="s">
        <v>121</v>
      </c>
      <c r="T41" s="28" t="s">
        <v>115</v>
      </c>
      <c r="U41" s="28" t="s">
        <v>115</v>
      </c>
      <c r="V41" s="28" t="s">
        <v>122</v>
      </c>
      <c r="W41" s="28" t="b">
        <v>0</v>
      </c>
      <c r="X41" s="28" t="s">
        <v>115</v>
      </c>
      <c r="Y41" s="133"/>
      <c r="Z41" s="28" t="s">
        <v>115</v>
      </c>
      <c r="AA41" s="121" t="s">
        <v>115</v>
      </c>
      <c r="AB41" s="28" t="s">
        <v>115</v>
      </c>
      <c r="AC41" s="28" t="s">
        <v>115</v>
      </c>
      <c r="AD41" s="118">
        <v>3</v>
      </c>
      <c r="AE41" s="28" t="s">
        <v>115</v>
      </c>
      <c r="AF41" s="118" t="s">
        <v>115</v>
      </c>
      <c r="AG41" s="115" t="s">
        <v>115</v>
      </c>
      <c r="AH41" s="28" t="s">
        <v>124</v>
      </c>
      <c r="AI41" s="28">
        <v>5773912</v>
      </c>
      <c r="AJ41" s="28" t="s">
        <v>115</v>
      </c>
      <c r="AK41" s="28" t="s">
        <v>115</v>
      </c>
      <c r="AL41" s="28" t="s">
        <v>115</v>
      </c>
      <c r="AM41" s="28" t="s">
        <v>231</v>
      </c>
      <c r="AN41" s="28" t="s">
        <v>125</v>
      </c>
      <c r="AO41" s="28" t="b">
        <v>1</v>
      </c>
      <c r="AP41" s="28">
        <v>2019</v>
      </c>
      <c r="AQ41" s="28" t="s">
        <v>126</v>
      </c>
      <c r="AR41" s="28">
        <v>2019</v>
      </c>
      <c r="AS41" s="28" t="s">
        <v>115</v>
      </c>
      <c r="AT41" s="28" t="b">
        <v>0</v>
      </c>
      <c r="AU41" s="28" t="s">
        <v>115</v>
      </c>
      <c r="AV41" s="28" t="s">
        <v>115</v>
      </c>
      <c r="AW41" s="28" t="s">
        <v>115</v>
      </c>
      <c r="AX41" s="28" t="b">
        <v>0</v>
      </c>
      <c r="AY41" s="28" t="s">
        <v>115</v>
      </c>
      <c r="AZ41" s="112" t="s">
        <v>115</v>
      </c>
      <c r="BA41" s="28" t="s">
        <v>115</v>
      </c>
      <c r="BB41" s="28" t="s">
        <v>115</v>
      </c>
      <c r="BC41" s="28" t="s">
        <v>115</v>
      </c>
      <c r="BD41" s="28" t="s">
        <v>115</v>
      </c>
      <c r="BE41" s="28" t="s">
        <v>115</v>
      </c>
      <c r="BF41" s="112" t="s">
        <v>115</v>
      </c>
      <c r="BG41" s="28" t="s">
        <v>127</v>
      </c>
      <c r="BH41" s="28" t="s">
        <v>115</v>
      </c>
      <c r="BI41" s="28" t="s">
        <v>154</v>
      </c>
      <c r="BJ41" s="28">
        <v>1</v>
      </c>
      <c r="BK41" s="112" t="s">
        <v>115</v>
      </c>
      <c r="BL41" s="112">
        <v>43631</v>
      </c>
      <c r="BM41" s="112">
        <v>44536</v>
      </c>
      <c r="BN41" s="28" t="s">
        <v>252</v>
      </c>
      <c r="BO41" s="28" t="s">
        <v>115</v>
      </c>
      <c r="BP41" s="28" t="b">
        <v>0</v>
      </c>
      <c r="BQ41" s="109">
        <v>1200</v>
      </c>
      <c r="BR41" s="28" t="s">
        <v>130</v>
      </c>
      <c r="BS41" s="109">
        <v>2579.8411999999998</v>
      </c>
      <c r="BT41" s="109">
        <v>2579.8411999999998</v>
      </c>
      <c r="BU41" s="109">
        <v>809.72749999999996</v>
      </c>
      <c r="BV41" s="109">
        <v>9.3795999999999999</v>
      </c>
      <c r="BW41" s="109">
        <v>0</v>
      </c>
      <c r="BX41" s="109">
        <v>0</v>
      </c>
      <c r="BY41" s="109">
        <v>0</v>
      </c>
      <c r="BZ41" s="109">
        <v>0</v>
      </c>
      <c r="CA41" s="109">
        <v>0</v>
      </c>
      <c r="CB41" s="109">
        <v>0</v>
      </c>
      <c r="CC41" s="109">
        <v>0</v>
      </c>
      <c r="CD41" s="109">
        <v>0</v>
      </c>
      <c r="CE41" s="109">
        <v>2579.8411999999998</v>
      </c>
      <c r="CF41" s="28" t="s">
        <v>131</v>
      </c>
      <c r="CG41" s="28" t="s">
        <v>132</v>
      </c>
      <c r="CH41" s="28" t="s">
        <v>253</v>
      </c>
      <c r="CI41" s="109">
        <v>2570.4616099999998</v>
      </c>
      <c r="CJ41" s="109">
        <v>9.3795900000000003</v>
      </c>
      <c r="CK41" s="109">
        <v>0</v>
      </c>
      <c r="CL41" s="109">
        <v>0</v>
      </c>
      <c r="CM41" s="109">
        <v>0</v>
      </c>
      <c r="CN41" s="109">
        <v>0</v>
      </c>
      <c r="CO41" s="103">
        <v>0</v>
      </c>
      <c r="CP41" s="28" t="s">
        <v>130</v>
      </c>
      <c r="CQ41" s="28" t="s">
        <v>115</v>
      </c>
      <c r="CR41" s="28" t="s">
        <v>130</v>
      </c>
      <c r="CS41" s="28" t="s">
        <v>115</v>
      </c>
      <c r="CT41" s="106">
        <v>0.3518</v>
      </c>
      <c r="CU41" s="106">
        <v>0.6482</v>
      </c>
      <c r="CV41" s="29" t="s">
        <v>134</v>
      </c>
    </row>
    <row r="42" spans="2:100" hidden="1">
      <c r="B42" s="124">
        <v>38</v>
      </c>
      <c r="C42" s="28" t="s">
        <v>254</v>
      </c>
      <c r="D42" s="130"/>
      <c r="E42" s="130"/>
      <c r="F42" s="28" t="s">
        <v>115</v>
      </c>
      <c r="G42" s="28" t="s">
        <v>255</v>
      </c>
      <c r="H42" s="28" t="s">
        <v>229</v>
      </c>
      <c r="I42" s="28" t="s">
        <v>167</v>
      </c>
      <c r="J42" s="28" t="s">
        <v>115</v>
      </c>
      <c r="K42" s="28" t="s">
        <v>115</v>
      </c>
      <c r="L42" s="28" t="s">
        <v>119</v>
      </c>
      <c r="M42" s="28" t="s">
        <v>153</v>
      </c>
      <c r="N42" s="28" t="s">
        <v>115</v>
      </c>
      <c r="O42" s="28" t="s">
        <v>115</v>
      </c>
      <c r="P42" s="112" t="s">
        <v>115</v>
      </c>
      <c r="Q42" s="28" t="s">
        <v>115</v>
      </c>
      <c r="R42" s="28" t="s">
        <v>115</v>
      </c>
      <c r="S42" s="28" t="s">
        <v>121</v>
      </c>
      <c r="T42" s="28" t="s">
        <v>115</v>
      </c>
      <c r="U42" s="28" t="s">
        <v>115</v>
      </c>
      <c r="V42" s="28" t="s">
        <v>122</v>
      </c>
      <c r="W42" s="28" t="b">
        <v>0</v>
      </c>
      <c r="X42" s="28" t="s">
        <v>115</v>
      </c>
      <c r="Y42" s="133"/>
      <c r="Z42" s="28" t="s">
        <v>115</v>
      </c>
      <c r="AA42" s="121" t="s">
        <v>115</v>
      </c>
      <c r="AB42" s="28" t="s">
        <v>115</v>
      </c>
      <c r="AC42" s="28" t="s">
        <v>115</v>
      </c>
      <c r="AD42" s="118" t="s">
        <v>115</v>
      </c>
      <c r="AE42" s="28" t="s">
        <v>115</v>
      </c>
      <c r="AF42" s="118" t="s">
        <v>115</v>
      </c>
      <c r="AG42" s="115" t="s">
        <v>115</v>
      </c>
      <c r="AH42" s="28" t="s">
        <v>124</v>
      </c>
      <c r="AI42" s="28">
        <v>5813348</v>
      </c>
      <c r="AJ42" s="28" t="s">
        <v>115</v>
      </c>
      <c r="AK42" s="28" t="s">
        <v>115</v>
      </c>
      <c r="AL42" s="28" t="s">
        <v>115</v>
      </c>
      <c r="AM42" s="28" t="s">
        <v>231</v>
      </c>
      <c r="AN42" s="28" t="s">
        <v>125</v>
      </c>
      <c r="AO42" s="28" t="b">
        <v>1</v>
      </c>
      <c r="AP42" s="28">
        <v>2023</v>
      </c>
      <c r="AQ42" s="28" t="s">
        <v>126</v>
      </c>
      <c r="AR42" s="28">
        <v>2023</v>
      </c>
      <c r="AS42" s="28" t="s">
        <v>115</v>
      </c>
      <c r="AT42" s="28" t="b">
        <v>0</v>
      </c>
      <c r="AU42" s="28" t="s">
        <v>115</v>
      </c>
      <c r="AV42" s="28" t="s">
        <v>115</v>
      </c>
      <c r="AW42" s="28" t="s">
        <v>115</v>
      </c>
      <c r="AX42" s="28" t="b">
        <v>0</v>
      </c>
      <c r="AY42" s="28" t="s">
        <v>115</v>
      </c>
      <c r="AZ42" s="112" t="s">
        <v>115</v>
      </c>
      <c r="BA42" s="28" t="s">
        <v>115</v>
      </c>
      <c r="BB42" s="28" t="s">
        <v>115</v>
      </c>
      <c r="BC42" s="28" t="s">
        <v>115</v>
      </c>
      <c r="BD42" s="28" t="s">
        <v>115</v>
      </c>
      <c r="BE42" s="28" t="s">
        <v>115</v>
      </c>
      <c r="BF42" s="112" t="s">
        <v>115</v>
      </c>
      <c r="BG42" s="28" t="s">
        <v>127</v>
      </c>
      <c r="BH42" s="28" t="s">
        <v>115</v>
      </c>
      <c r="BI42" s="28" t="s">
        <v>154</v>
      </c>
      <c r="BJ42" s="28">
        <v>1</v>
      </c>
      <c r="BK42" s="112" t="s">
        <v>115</v>
      </c>
      <c r="BL42" s="112">
        <v>45597</v>
      </c>
      <c r="BM42" s="112">
        <v>45646</v>
      </c>
      <c r="BN42" s="28" t="s">
        <v>115</v>
      </c>
      <c r="BO42" s="28" t="s">
        <v>115</v>
      </c>
      <c r="BP42" s="28" t="b">
        <v>0</v>
      </c>
      <c r="BQ42" s="109">
        <v>2889.377</v>
      </c>
      <c r="BR42" s="28" t="s">
        <v>130</v>
      </c>
      <c r="BS42" s="109">
        <v>2889.3768</v>
      </c>
      <c r="BT42" s="109">
        <v>2889.3768</v>
      </c>
      <c r="BU42" s="109">
        <v>0</v>
      </c>
      <c r="BV42" s="109">
        <v>0</v>
      </c>
      <c r="BW42" s="109">
        <v>22.170999999999999</v>
      </c>
      <c r="BX42" s="109">
        <v>2867.2058999999999</v>
      </c>
      <c r="BY42" s="109">
        <v>0</v>
      </c>
      <c r="BZ42" s="109">
        <v>0</v>
      </c>
      <c r="CA42" s="109">
        <v>0</v>
      </c>
      <c r="CB42" s="109">
        <v>0</v>
      </c>
      <c r="CC42" s="109">
        <v>0</v>
      </c>
      <c r="CD42" s="109">
        <v>0</v>
      </c>
      <c r="CE42" s="109">
        <v>2889.3768</v>
      </c>
      <c r="CF42" s="28" t="s">
        <v>131</v>
      </c>
      <c r="CG42" s="28" t="s">
        <v>132</v>
      </c>
      <c r="CH42" s="28" t="s">
        <v>206</v>
      </c>
      <c r="CI42" s="109">
        <v>0</v>
      </c>
      <c r="CJ42" s="109">
        <v>0</v>
      </c>
      <c r="CK42" s="109">
        <v>0</v>
      </c>
      <c r="CL42" s="109">
        <v>162.97060000000002</v>
      </c>
      <c r="CM42" s="109">
        <v>2726.40625</v>
      </c>
      <c r="CN42" s="109">
        <v>0</v>
      </c>
      <c r="CO42" s="103">
        <v>0</v>
      </c>
      <c r="CP42" s="28" t="s">
        <v>130</v>
      </c>
      <c r="CQ42" s="28" t="s">
        <v>115</v>
      </c>
      <c r="CR42" s="28" t="s">
        <v>130</v>
      </c>
      <c r="CS42" s="28" t="s">
        <v>115</v>
      </c>
      <c r="CT42" s="106">
        <v>0.3518</v>
      </c>
      <c r="CU42" s="106">
        <v>0.6482</v>
      </c>
      <c r="CV42" s="29" t="s">
        <v>134</v>
      </c>
    </row>
    <row r="43" spans="2:100" hidden="1">
      <c r="B43" s="124">
        <v>39</v>
      </c>
      <c r="C43" s="28" t="s">
        <v>256</v>
      </c>
      <c r="D43" s="130"/>
      <c r="E43" s="130"/>
      <c r="F43" s="28" t="s">
        <v>115</v>
      </c>
      <c r="G43" s="28" t="s">
        <v>257</v>
      </c>
      <c r="H43" s="28" t="s">
        <v>229</v>
      </c>
      <c r="I43" s="28" t="s">
        <v>167</v>
      </c>
      <c r="J43" s="28" t="s">
        <v>115</v>
      </c>
      <c r="K43" s="28" t="s">
        <v>115</v>
      </c>
      <c r="L43" s="28" t="s">
        <v>119</v>
      </c>
      <c r="M43" s="28" t="s">
        <v>153</v>
      </c>
      <c r="N43" s="28" t="s">
        <v>115</v>
      </c>
      <c r="O43" s="28" t="s">
        <v>115</v>
      </c>
      <c r="P43" s="112" t="s">
        <v>115</v>
      </c>
      <c r="Q43" s="28" t="s">
        <v>115</v>
      </c>
      <c r="R43" s="28" t="s">
        <v>115</v>
      </c>
      <c r="S43" s="28" t="s">
        <v>121</v>
      </c>
      <c r="T43" s="28" t="s">
        <v>115</v>
      </c>
      <c r="U43" s="28" t="s">
        <v>115</v>
      </c>
      <c r="V43" s="28" t="s">
        <v>122</v>
      </c>
      <c r="W43" s="28" t="b">
        <v>0</v>
      </c>
      <c r="X43" s="28" t="s">
        <v>115</v>
      </c>
      <c r="Y43" s="133"/>
      <c r="Z43" s="28" t="s">
        <v>115</v>
      </c>
      <c r="AA43" s="121" t="s">
        <v>115</v>
      </c>
      <c r="AB43" s="28" t="s">
        <v>115</v>
      </c>
      <c r="AC43" s="28" t="s">
        <v>115</v>
      </c>
      <c r="AD43" s="118" t="s">
        <v>115</v>
      </c>
      <c r="AE43" s="28" t="s">
        <v>115</v>
      </c>
      <c r="AF43" s="118" t="s">
        <v>115</v>
      </c>
      <c r="AG43" s="115" t="s">
        <v>115</v>
      </c>
      <c r="AH43" s="28" t="s">
        <v>124</v>
      </c>
      <c r="AI43" s="28">
        <v>5813400</v>
      </c>
      <c r="AJ43" s="28" t="s">
        <v>115</v>
      </c>
      <c r="AK43" s="28" t="s">
        <v>115</v>
      </c>
      <c r="AL43" s="28" t="s">
        <v>115</v>
      </c>
      <c r="AM43" s="28" t="s">
        <v>231</v>
      </c>
      <c r="AN43" s="28" t="s">
        <v>125</v>
      </c>
      <c r="AO43" s="28" t="b">
        <v>1</v>
      </c>
      <c r="AP43" s="28">
        <v>2024</v>
      </c>
      <c r="AQ43" s="28" t="s">
        <v>126</v>
      </c>
      <c r="AR43" s="28">
        <v>2024</v>
      </c>
      <c r="AS43" s="28" t="s">
        <v>115</v>
      </c>
      <c r="AT43" s="28" t="b">
        <v>0</v>
      </c>
      <c r="AU43" s="28" t="s">
        <v>115</v>
      </c>
      <c r="AV43" s="28" t="s">
        <v>115</v>
      </c>
      <c r="AW43" s="28" t="s">
        <v>115</v>
      </c>
      <c r="AX43" s="28" t="b">
        <v>0</v>
      </c>
      <c r="AY43" s="28" t="s">
        <v>115</v>
      </c>
      <c r="AZ43" s="112" t="s">
        <v>115</v>
      </c>
      <c r="BA43" s="28" t="s">
        <v>115</v>
      </c>
      <c r="BB43" s="28" t="s">
        <v>115</v>
      </c>
      <c r="BC43" s="28" t="s">
        <v>115</v>
      </c>
      <c r="BD43" s="28" t="s">
        <v>115</v>
      </c>
      <c r="BE43" s="28" t="s">
        <v>115</v>
      </c>
      <c r="BF43" s="112" t="s">
        <v>115</v>
      </c>
      <c r="BG43" s="28" t="s">
        <v>127</v>
      </c>
      <c r="BH43" s="28" t="s">
        <v>115</v>
      </c>
      <c r="BI43" s="28" t="s">
        <v>154</v>
      </c>
      <c r="BJ43" s="28">
        <v>1</v>
      </c>
      <c r="BK43" s="112" t="s">
        <v>115</v>
      </c>
      <c r="BL43" s="112">
        <v>45744</v>
      </c>
      <c r="BM43" s="112">
        <v>45744</v>
      </c>
      <c r="BN43" s="28" t="s">
        <v>115</v>
      </c>
      <c r="BO43" s="28" t="s">
        <v>115</v>
      </c>
      <c r="BP43" s="28" t="b">
        <v>0</v>
      </c>
      <c r="BQ43" s="109">
        <v>2774.0239999999999</v>
      </c>
      <c r="BR43" s="28" t="s">
        <v>130</v>
      </c>
      <c r="BS43" s="109">
        <v>2774.0239999999999</v>
      </c>
      <c r="BT43" s="109">
        <v>2774.0239999999999</v>
      </c>
      <c r="BU43" s="109">
        <v>0</v>
      </c>
      <c r="BV43" s="109">
        <v>0</v>
      </c>
      <c r="BW43" s="109">
        <v>0</v>
      </c>
      <c r="BX43" s="109">
        <v>2774.0239999999999</v>
      </c>
      <c r="BY43" s="109">
        <v>0</v>
      </c>
      <c r="BZ43" s="109">
        <v>0</v>
      </c>
      <c r="CA43" s="109">
        <v>0</v>
      </c>
      <c r="CB43" s="109">
        <v>0</v>
      </c>
      <c r="CC43" s="109">
        <v>0</v>
      </c>
      <c r="CD43" s="109">
        <v>0</v>
      </c>
      <c r="CE43" s="109">
        <v>2774.0239999999999</v>
      </c>
      <c r="CF43" s="28" t="s">
        <v>131</v>
      </c>
      <c r="CG43" s="28" t="s">
        <v>132</v>
      </c>
      <c r="CH43" s="28" t="s">
        <v>201</v>
      </c>
      <c r="CI43" s="109">
        <v>0</v>
      </c>
      <c r="CJ43" s="109">
        <v>0</v>
      </c>
      <c r="CK43" s="109">
        <v>0</v>
      </c>
      <c r="CL43" s="109">
        <v>0</v>
      </c>
      <c r="CM43" s="109">
        <v>2774.0239999999999</v>
      </c>
      <c r="CN43" s="109">
        <v>0</v>
      </c>
      <c r="CO43" s="103">
        <v>0</v>
      </c>
      <c r="CP43" s="28" t="s">
        <v>130</v>
      </c>
      <c r="CQ43" s="28" t="s">
        <v>115</v>
      </c>
      <c r="CR43" s="28" t="s">
        <v>130</v>
      </c>
      <c r="CS43" s="28" t="s">
        <v>115</v>
      </c>
      <c r="CT43" s="106">
        <v>0.3518</v>
      </c>
      <c r="CU43" s="106">
        <v>0.6482</v>
      </c>
      <c r="CV43" s="29" t="s">
        <v>134</v>
      </c>
    </row>
    <row r="44" spans="2:100" hidden="1">
      <c r="B44" s="124">
        <v>40</v>
      </c>
      <c r="C44" s="28" t="s">
        <v>258</v>
      </c>
      <c r="D44" s="130"/>
      <c r="E44" s="130"/>
      <c r="F44" s="28" t="s">
        <v>115</v>
      </c>
      <c r="G44" s="28" t="s">
        <v>259</v>
      </c>
      <c r="H44" s="28" t="s">
        <v>229</v>
      </c>
      <c r="I44" s="28" t="s">
        <v>167</v>
      </c>
      <c r="J44" s="28" t="s">
        <v>115</v>
      </c>
      <c r="K44" s="28" t="s">
        <v>115</v>
      </c>
      <c r="L44" s="28" t="s">
        <v>119</v>
      </c>
      <c r="M44" s="28" t="s">
        <v>153</v>
      </c>
      <c r="N44" s="28" t="s">
        <v>115</v>
      </c>
      <c r="O44" s="28" t="s">
        <v>115</v>
      </c>
      <c r="P44" s="112" t="s">
        <v>115</v>
      </c>
      <c r="Q44" s="28" t="s">
        <v>115</v>
      </c>
      <c r="R44" s="28" t="s">
        <v>115</v>
      </c>
      <c r="S44" s="28" t="s">
        <v>121</v>
      </c>
      <c r="T44" s="28" t="s">
        <v>115</v>
      </c>
      <c r="U44" s="28" t="s">
        <v>115</v>
      </c>
      <c r="V44" s="28" t="s">
        <v>122</v>
      </c>
      <c r="W44" s="28" t="b">
        <v>0</v>
      </c>
      <c r="X44" s="28" t="s">
        <v>115</v>
      </c>
      <c r="Y44" s="133"/>
      <c r="Z44" s="28" t="s">
        <v>115</v>
      </c>
      <c r="AA44" s="121" t="s">
        <v>115</v>
      </c>
      <c r="AB44" s="28" t="s">
        <v>115</v>
      </c>
      <c r="AC44" s="28" t="s">
        <v>115</v>
      </c>
      <c r="AD44" s="118" t="s">
        <v>115</v>
      </c>
      <c r="AE44" s="28" t="s">
        <v>115</v>
      </c>
      <c r="AF44" s="118" t="s">
        <v>115</v>
      </c>
      <c r="AG44" s="115" t="s">
        <v>115</v>
      </c>
      <c r="AH44" s="28" t="s">
        <v>124</v>
      </c>
      <c r="AI44" s="28">
        <v>5778490</v>
      </c>
      <c r="AJ44" s="28" t="s">
        <v>115</v>
      </c>
      <c r="AK44" s="28" t="s">
        <v>115</v>
      </c>
      <c r="AL44" s="28" t="s">
        <v>115</v>
      </c>
      <c r="AM44" s="28" t="s">
        <v>231</v>
      </c>
      <c r="AN44" s="28" t="s">
        <v>125</v>
      </c>
      <c r="AO44" s="28" t="b">
        <v>1</v>
      </c>
      <c r="AP44" s="28">
        <v>2023</v>
      </c>
      <c r="AQ44" s="28" t="s">
        <v>126</v>
      </c>
      <c r="AR44" s="28">
        <v>2024</v>
      </c>
      <c r="AS44" s="28" t="s">
        <v>115</v>
      </c>
      <c r="AT44" s="28" t="b">
        <v>0</v>
      </c>
      <c r="AU44" s="28" t="s">
        <v>115</v>
      </c>
      <c r="AV44" s="28" t="s">
        <v>115</v>
      </c>
      <c r="AW44" s="28" t="s">
        <v>115</v>
      </c>
      <c r="AX44" s="28" t="b">
        <v>0</v>
      </c>
      <c r="AY44" s="28" t="s">
        <v>115</v>
      </c>
      <c r="AZ44" s="112" t="s">
        <v>115</v>
      </c>
      <c r="BA44" s="28" t="s">
        <v>115</v>
      </c>
      <c r="BB44" s="28" t="s">
        <v>115</v>
      </c>
      <c r="BC44" s="28" t="s">
        <v>115</v>
      </c>
      <c r="BD44" s="28" t="s">
        <v>115</v>
      </c>
      <c r="BE44" s="28" t="s">
        <v>115</v>
      </c>
      <c r="BF44" s="112" t="s">
        <v>115</v>
      </c>
      <c r="BG44" s="28" t="s">
        <v>127</v>
      </c>
      <c r="BH44" s="28" t="s">
        <v>115</v>
      </c>
      <c r="BI44" s="28" t="s">
        <v>154</v>
      </c>
      <c r="BJ44" s="28">
        <v>1</v>
      </c>
      <c r="BK44" s="112">
        <v>45517</v>
      </c>
      <c r="BL44" s="112">
        <v>45478</v>
      </c>
      <c r="BM44" s="112">
        <v>45992</v>
      </c>
      <c r="BN44" s="28" t="s">
        <v>252</v>
      </c>
      <c r="BO44" s="28" t="s">
        <v>115</v>
      </c>
      <c r="BP44" s="28" t="b">
        <v>0</v>
      </c>
      <c r="BQ44" s="109" t="s">
        <v>115</v>
      </c>
      <c r="BR44" s="28" t="s">
        <v>130</v>
      </c>
      <c r="BS44" s="109">
        <v>1185.1840999999999</v>
      </c>
      <c r="BT44" s="109">
        <v>1185.1840999999999</v>
      </c>
      <c r="BU44" s="109">
        <v>0</v>
      </c>
      <c r="BV44" s="109">
        <v>0</v>
      </c>
      <c r="BW44" s="109">
        <v>0</v>
      </c>
      <c r="BX44" s="109">
        <v>997.00940000000003</v>
      </c>
      <c r="BY44" s="109">
        <v>150.87360000000001</v>
      </c>
      <c r="BZ44" s="109">
        <v>0</v>
      </c>
      <c r="CA44" s="109">
        <v>0</v>
      </c>
      <c r="CB44" s="109">
        <v>0</v>
      </c>
      <c r="CC44" s="109">
        <v>0</v>
      </c>
      <c r="CD44" s="109">
        <v>0</v>
      </c>
      <c r="CE44" s="109">
        <v>1185.1840999999999</v>
      </c>
      <c r="CF44" s="28" t="s">
        <v>131</v>
      </c>
      <c r="CG44" s="28" t="s">
        <v>132</v>
      </c>
      <c r="CH44" s="28" t="s">
        <v>201</v>
      </c>
      <c r="CI44" s="109">
        <v>0</v>
      </c>
      <c r="CJ44" s="109">
        <v>0</v>
      </c>
      <c r="CK44" s="109">
        <v>0</v>
      </c>
      <c r="CL44" s="109">
        <v>0</v>
      </c>
      <c r="CM44" s="109">
        <v>1185.1841000000002</v>
      </c>
      <c r="CN44" s="109">
        <v>0</v>
      </c>
      <c r="CO44" s="103">
        <v>0</v>
      </c>
      <c r="CP44" s="28" t="s">
        <v>130</v>
      </c>
      <c r="CQ44" s="28" t="s">
        <v>115</v>
      </c>
      <c r="CR44" s="28" t="s">
        <v>130</v>
      </c>
      <c r="CS44" s="28" t="s">
        <v>115</v>
      </c>
      <c r="CT44" s="106">
        <v>0.3518</v>
      </c>
      <c r="CU44" s="106">
        <v>0.6482</v>
      </c>
      <c r="CV44" s="29" t="s">
        <v>134</v>
      </c>
    </row>
    <row r="45" spans="2:100" hidden="1">
      <c r="B45" s="124">
        <v>41</v>
      </c>
      <c r="C45" s="28" t="s">
        <v>260</v>
      </c>
      <c r="D45" s="130"/>
      <c r="E45" s="130"/>
      <c r="F45" s="28" t="s">
        <v>115</v>
      </c>
      <c r="G45" s="28" t="s">
        <v>261</v>
      </c>
      <c r="H45" s="28" t="s">
        <v>229</v>
      </c>
      <c r="I45" s="28" t="s">
        <v>167</v>
      </c>
      <c r="J45" s="28" t="s">
        <v>115</v>
      </c>
      <c r="K45" s="28" t="s">
        <v>115</v>
      </c>
      <c r="L45" s="28" t="s">
        <v>200</v>
      </c>
      <c r="M45" s="28" t="s">
        <v>153</v>
      </c>
      <c r="N45" s="28" t="s">
        <v>115</v>
      </c>
      <c r="O45" s="28" t="s">
        <v>115</v>
      </c>
      <c r="P45" s="112" t="s">
        <v>115</v>
      </c>
      <c r="Q45" s="28" t="s">
        <v>115</v>
      </c>
      <c r="R45" s="28" t="s">
        <v>115</v>
      </c>
      <c r="S45" s="28" t="s">
        <v>121</v>
      </c>
      <c r="T45" s="28" t="s">
        <v>115</v>
      </c>
      <c r="U45" s="28" t="s">
        <v>115</v>
      </c>
      <c r="V45" s="28" t="s">
        <v>122</v>
      </c>
      <c r="W45" s="28" t="b">
        <v>0</v>
      </c>
      <c r="X45" s="28" t="s">
        <v>115</v>
      </c>
      <c r="Y45" s="133"/>
      <c r="Z45" s="28" t="s">
        <v>115</v>
      </c>
      <c r="AA45" s="121" t="s">
        <v>115</v>
      </c>
      <c r="AB45" s="28" t="s">
        <v>115</v>
      </c>
      <c r="AC45" s="28" t="s">
        <v>115</v>
      </c>
      <c r="AD45" s="118" t="s">
        <v>115</v>
      </c>
      <c r="AE45" s="28" t="s">
        <v>115</v>
      </c>
      <c r="AF45" s="118" t="s">
        <v>115</v>
      </c>
      <c r="AG45" s="115" t="s">
        <v>115</v>
      </c>
      <c r="AH45" s="28" t="s">
        <v>124</v>
      </c>
      <c r="AI45" s="28">
        <v>5816720</v>
      </c>
      <c r="AJ45" s="28" t="s">
        <v>115</v>
      </c>
      <c r="AK45" s="28" t="s">
        <v>115</v>
      </c>
      <c r="AL45" s="28" t="s">
        <v>115</v>
      </c>
      <c r="AM45" s="28" t="s">
        <v>231</v>
      </c>
      <c r="AN45" s="28" t="s">
        <v>125</v>
      </c>
      <c r="AO45" s="28" t="b">
        <v>1</v>
      </c>
      <c r="AP45" s="28">
        <v>2022</v>
      </c>
      <c r="AQ45" s="28" t="s">
        <v>126</v>
      </c>
      <c r="AR45" s="28">
        <v>2025</v>
      </c>
      <c r="AS45" s="28" t="s">
        <v>115</v>
      </c>
      <c r="AT45" s="28" t="b">
        <v>0</v>
      </c>
      <c r="AU45" s="28" t="s">
        <v>115</v>
      </c>
      <c r="AV45" s="28" t="s">
        <v>115</v>
      </c>
      <c r="AW45" s="28" t="s">
        <v>115</v>
      </c>
      <c r="AX45" s="28" t="b">
        <v>0</v>
      </c>
      <c r="AY45" s="28" t="s">
        <v>115</v>
      </c>
      <c r="AZ45" s="112" t="s">
        <v>115</v>
      </c>
      <c r="BA45" s="28" t="s">
        <v>115</v>
      </c>
      <c r="BB45" s="28" t="s">
        <v>115</v>
      </c>
      <c r="BC45" s="28" t="s">
        <v>115</v>
      </c>
      <c r="BD45" s="28" t="s">
        <v>115</v>
      </c>
      <c r="BE45" s="28" t="s">
        <v>115</v>
      </c>
      <c r="BF45" s="112" t="s">
        <v>115</v>
      </c>
      <c r="BG45" s="28" t="s">
        <v>127</v>
      </c>
      <c r="BH45" s="28" t="s">
        <v>115</v>
      </c>
      <c r="BI45" s="28" t="s">
        <v>154</v>
      </c>
      <c r="BJ45" s="28">
        <v>1</v>
      </c>
      <c r="BK45" s="112">
        <v>44562</v>
      </c>
      <c r="BL45" s="112">
        <v>45275</v>
      </c>
      <c r="BM45" s="112">
        <v>46053</v>
      </c>
      <c r="BN45" s="28" t="s">
        <v>262</v>
      </c>
      <c r="BO45" s="28" t="s">
        <v>115</v>
      </c>
      <c r="BP45" s="28" t="b">
        <v>1</v>
      </c>
      <c r="BQ45" s="109">
        <v>2950</v>
      </c>
      <c r="BR45" s="28" t="s">
        <v>130</v>
      </c>
      <c r="BS45" s="109">
        <v>10617.260700000001</v>
      </c>
      <c r="BT45" s="109">
        <v>17430.7847</v>
      </c>
      <c r="BU45" s="109">
        <v>0</v>
      </c>
      <c r="BV45" s="109">
        <v>0</v>
      </c>
      <c r="BW45" s="109">
        <v>1821.5367000000001</v>
      </c>
      <c r="BX45" s="109">
        <v>2312.7604999999999</v>
      </c>
      <c r="BY45" s="109">
        <v>6254.3280999999997</v>
      </c>
      <c r="BZ45" s="109">
        <v>7089.3233</v>
      </c>
      <c r="CA45" s="109">
        <v>0</v>
      </c>
      <c r="CB45" s="109">
        <v>0</v>
      </c>
      <c r="CC45" s="109">
        <v>0</v>
      </c>
      <c r="CD45" s="109">
        <v>0</v>
      </c>
      <c r="CE45" s="109">
        <v>10341.4614</v>
      </c>
      <c r="CF45" s="28" t="s">
        <v>131</v>
      </c>
      <c r="CG45" s="28" t="s">
        <v>132</v>
      </c>
      <c r="CH45" s="28" t="s">
        <v>201</v>
      </c>
      <c r="CI45" s="109">
        <v>0</v>
      </c>
      <c r="CJ45" s="109">
        <v>0</v>
      </c>
      <c r="CK45" s="109">
        <v>0</v>
      </c>
      <c r="CL45" s="109">
        <v>0</v>
      </c>
      <c r="CM45" s="109">
        <v>5874.3196699999999</v>
      </c>
      <c r="CN45" s="109">
        <v>2424.7355900000002</v>
      </c>
      <c r="CO45" s="103">
        <v>0</v>
      </c>
      <c r="CP45" s="28" t="s">
        <v>130</v>
      </c>
      <c r="CQ45" s="28" t="s">
        <v>115</v>
      </c>
      <c r="CR45" s="28" t="s">
        <v>130</v>
      </c>
      <c r="CS45" s="28" t="s">
        <v>115</v>
      </c>
      <c r="CT45" s="106">
        <v>0.3518</v>
      </c>
      <c r="CU45" s="106">
        <v>0.6482</v>
      </c>
      <c r="CV45" s="29" t="s">
        <v>134</v>
      </c>
    </row>
    <row r="46" spans="2:100" hidden="1">
      <c r="B46" s="124">
        <v>42</v>
      </c>
      <c r="C46" s="28" t="s">
        <v>263</v>
      </c>
      <c r="D46" s="130"/>
      <c r="E46" s="130"/>
      <c r="F46" s="28" t="s">
        <v>115</v>
      </c>
      <c r="G46" s="28" t="s">
        <v>264</v>
      </c>
      <c r="H46" s="28" t="s">
        <v>229</v>
      </c>
      <c r="I46" s="28" t="s">
        <v>265</v>
      </c>
      <c r="J46" s="28" t="s">
        <v>115</v>
      </c>
      <c r="K46" s="28" t="s">
        <v>115</v>
      </c>
      <c r="L46" s="28" t="s">
        <v>119</v>
      </c>
      <c r="M46" s="28" t="s">
        <v>153</v>
      </c>
      <c r="N46" s="28" t="s">
        <v>115</v>
      </c>
      <c r="O46" s="28" t="s">
        <v>115</v>
      </c>
      <c r="P46" s="112" t="s">
        <v>115</v>
      </c>
      <c r="Q46" s="28" t="s">
        <v>115</v>
      </c>
      <c r="R46" s="28" t="s">
        <v>115</v>
      </c>
      <c r="S46" s="28" t="s">
        <v>121</v>
      </c>
      <c r="T46" s="28" t="s">
        <v>115</v>
      </c>
      <c r="U46" s="28" t="s">
        <v>115</v>
      </c>
      <c r="V46" s="28" t="s">
        <v>183</v>
      </c>
      <c r="W46" s="28" t="b">
        <v>0</v>
      </c>
      <c r="X46" s="28" t="s">
        <v>115</v>
      </c>
      <c r="Y46" s="133"/>
      <c r="Z46" s="28" t="s">
        <v>115</v>
      </c>
      <c r="AA46" s="121" t="s">
        <v>115</v>
      </c>
      <c r="AB46" s="28" t="s">
        <v>115</v>
      </c>
      <c r="AC46" s="28" t="s">
        <v>115</v>
      </c>
      <c r="AD46" s="118" t="s">
        <v>115</v>
      </c>
      <c r="AE46" s="28" t="s">
        <v>115</v>
      </c>
      <c r="AF46" s="118" t="s">
        <v>115</v>
      </c>
      <c r="AG46" s="115" t="s">
        <v>115</v>
      </c>
      <c r="AH46" s="28" t="s">
        <v>124</v>
      </c>
      <c r="AI46" s="28">
        <v>5811481</v>
      </c>
      <c r="AJ46" s="28" t="s">
        <v>115</v>
      </c>
      <c r="AK46" s="28" t="s">
        <v>115</v>
      </c>
      <c r="AL46" s="28" t="s">
        <v>115</v>
      </c>
      <c r="AM46" s="28" t="s">
        <v>231</v>
      </c>
      <c r="AN46" s="28" t="s">
        <v>125</v>
      </c>
      <c r="AO46" s="28" t="b">
        <v>1</v>
      </c>
      <c r="AP46" s="28">
        <v>2024</v>
      </c>
      <c r="AQ46" s="28" t="s">
        <v>126</v>
      </c>
      <c r="AR46" s="28">
        <v>2024</v>
      </c>
      <c r="AS46" s="28" t="s">
        <v>115</v>
      </c>
      <c r="AT46" s="28" t="b">
        <v>0</v>
      </c>
      <c r="AU46" s="28" t="s">
        <v>115</v>
      </c>
      <c r="AV46" s="28" t="s">
        <v>115</v>
      </c>
      <c r="AW46" s="28" t="s">
        <v>115</v>
      </c>
      <c r="AX46" s="28" t="b">
        <v>0</v>
      </c>
      <c r="AY46" s="28" t="s">
        <v>115</v>
      </c>
      <c r="AZ46" s="112" t="s">
        <v>115</v>
      </c>
      <c r="BA46" s="28" t="s">
        <v>115</v>
      </c>
      <c r="BB46" s="28" t="s">
        <v>115</v>
      </c>
      <c r="BC46" s="28" t="s">
        <v>115</v>
      </c>
      <c r="BD46" s="28" t="s">
        <v>115</v>
      </c>
      <c r="BE46" s="28" t="s">
        <v>115</v>
      </c>
      <c r="BF46" s="112" t="s">
        <v>115</v>
      </c>
      <c r="BG46" s="28" t="s">
        <v>127</v>
      </c>
      <c r="BH46" s="28" t="s">
        <v>115</v>
      </c>
      <c r="BI46" s="28" t="s">
        <v>163</v>
      </c>
      <c r="BJ46" s="28">
        <v>5</v>
      </c>
      <c r="BK46" s="112">
        <v>45831</v>
      </c>
      <c r="BL46" s="112">
        <v>46022</v>
      </c>
      <c r="BM46" s="112">
        <v>46387</v>
      </c>
      <c r="BN46" s="28" t="s">
        <v>252</v>
      </c>
      <c r="BO46" s="28" t="s">
        <v>115</v>
      </c>
      <c r="BP46" s="28" t="b">
        <v>1</v>
      </c>
      <c r="BQ46" s="109" t="s">
        <v>115</v>
      </c>
      <c r="BR46" s="28" t="s">
        <v>130</v>
      </c>
      <c r="BS46" s="109">
        <v>887.78899999999999</v>
      </c>
      <c r="BT46" s="109">
        <v>2429.2177999999999</v>
      </c>
      <c r="BU46" s="109">
        <v>0</v>
      </c>
      <c r="BV46" s="109">
        <v>0</v>
      </c>
      <c r="BW46" s="109">
        <v>0</v>
      </c>
      <c r="BX46" s="109">
        <v>0</v>
      </c>
      <c r="BY46" s="109">
        <v>576.69159999999999</v>
      </c>
      <c r="BZ46" s="109">
        <v>1852.5261999999998</v>
      </c>
      <c r="CA46" s="109">
        <v>0</v>
      </c>
      <c r="CB46" s="109">
        <v>0</v>
      </c>
      <c r="CC46" s="109">
        <v>0</v>
      </c>
      <c r="CD46" s="109">
        <v>0</v>
      </c>
      <c r="CE46" s="109">
        <v>576.69159999999999</v>
      </c>
      <c r="CF46" s="28" t="s">
        <v>131</v>
      </c>
      <c r="CG46" s="28" t="s">
        <v>132</v>
      </c>
      <c r="CH46" s="28" t="s">
        <v>201</v>
      </c>
      <c r="CI46" s="109">
        <v>0</v>
      </c>
      <c r="CJ46" s="109">
        <v>0</v>
      </c>
      <c r="CK46" s="109">
        <v>0</v>
      </c>
      <c r="CL46" s="109">
        <v>0</v>
      </c>
      <c r="CM46" s="109">
        <v>576.69155000000001</v>
      </c>
      <c r="CN46" s="109">
        <v>-3.7173699999999998</v>
      </c>
      <c r="CO46" s="103">
        <v>0</v>
      </c>
      <c r="CP46" s="28" t="s">
        <v>130</v>
      </c>
      <c r="CQ46" s="28" t="s">
        <v>115</v>
      </c>
      <c r="CR46" s="28" t="s">
        <v>130</v>
      </c>
      <c r="CS46" s="28" t="s">
        <v>115</v>
      </c>
      <c r="CT46" s="106">
        <v>0.3518</v>
      </c>
      <c r="CU46" s="106">
        <v>0.6482</v>
      </c>
      <c r="CV46" s="29" t="s">
        <v>185</v>
      </c>
    </row>
    <row r="47" spans="2:100" hidden="1">
      <c r="B47" s="124">
        <v>43</v>
      </c>
      <c r="C47" s="28" t="s">
        <v>266</v>
      </c>
      <c r="D47" s="130"/>
      <c r="E47" s="130"/>
      <c r="F47" s="28" t="s">
        <v>115</v>
      </c>
      <c r="G47" s="28" t="s">
        <v>267</v>
      </c>
      <c r="H47" s="28" t="s">
        <v>229</v>
      </c>
      <c r="I47" s="28" t="s">
        <v>167</v>
      </c>
      <c r="J47" s="28" t="s">
        <v>115</v>
      </c>
      <c r="K47" s="28" t="s">
        <v>115</v>
      </c>
      <c r="L47" s="28" t="s">
        <v>119</v>
      </c>
      <c r="M47" s="28" t="s">
        <v>153</v>
      </c>
      <c r="N47" s="28" t="s">
        <v>115</v>
      </c>
      <c r="O47" s="28" t="s">
        <v>115</v>
      </c>
      <c r="P47" s="112" t="s">
        <v>115</v>
      </c>
      <c r="Q47" s="28" t="s">
        <v>115</v>
      </c>
      <c r="R47" s="28" t="s">
        <v>115</v>
      </c>
      <c r="S47" s="28" t="s">
        <v>268</v>
      </c>
      <c r="T47" s="28" t="s">
        <v>115</v>
      </c>
      <c r="U47" s="28" t="s">
        <v>115</v>
      </c>
      <c r="V47" s="28" t="s">
        <v>122</v>
      </c>
      <c r="W47" s="28" t="b">
        <v>0</v>
      </c>
      <c r="X47" s="28" t="s">
        <v>115</v>
      </c>
      <c r="Y47" s="133"/>
      <c r="Z47" s="28" t="s">
        <v>115</v>
      </c>
      <c r="AA47" s="121" t="s">
        <v>115</v>
      </c>
      <c r="AB47" s="28" t="s">
        <v>115</v>
      </c>
      <c r="AC47" s="28" t="s">
        <v>115</v>
      </c>
      <c r="AD47" s="118" t="s">
        <v>115</v>
      </c>
      <c r="AE47" s="28" t="s">
        <v>115</v>
      </c>
      <c r="AF47" s="118" t="s">
        <v>115</v>
      </c>
      <c r="AG47" s="115" t="s">
        <v>115</v>
      </c>
      <c r="AH47" s="28" t="s">
        <v>124</v>
      </c>
      <c r="AI47" s="28">
        <v>5809168</v>
      </c>
      <c r="AJ47" s="28" t="s">
        <v>115</v>
      </c>
      <c r="AK47" s="28" t="s">
        <v>115</v>
      </c>
      <c r="AL47" s="28" t="s">
        <v>115</v>
      </c>
      <c r="AM47" s="28" t="s">
        <v>231</v>
      </c>
      <c r="AN47" s="28" t="s">
        <v>125</v>
      </c>
      <c r="AO47" s="28" t="b">
        <v>1</v>
      </c>
      <c r="AP47" s="28">
        <v>2023</v>
      </c>
      <c r="AQ47" s="28" t="s">
        <v>126</v>
      </c>
      <c r="AR47" s="28">
        <v>2024</v>
      </c>
      <c r="AS47" s="28" t="s">
        <v>115</v>
      </c>
      <c r="AT47" s="28" t="b">
        <v>0</v>
      </c>
      <c r="AU47" s="28" t="s">
        <v>115</v>
      </c>
      <c r="AV47" s="28" t="s">
        <v>115</v>
      </c>
      <c r="AW47" s="28" t="s">
        <v>115</v>
      </c>
      <c r="AX47" s="28" t="b">
        <v>0</v>
      </c>
      <c r="AY47" s="28" t="s">
        <v>115</v>
      </c>
      <c r="AZ47" s="112" t="s">
        <v>115</v>
      </c>
      <c r="BA47" s="28" t="s">
        <v>115</v>
      </c>
      <c r="BB47" s="28" t="s">
        <v>115</v>
      </c>
      <c r="BC47" s="28" t="s">
        <v>115</v>
      </c>
      <c r="BD47" s="28" t="s">
        <v>115</v>
      </c>
      <c r="BE47" s="28" t="s">
        <v>115</v>
      </c>
      <c r="BF47" s="112" t="s">
        <v>115</v>
      </c>
      <c r="BG47" s="28" t="s">
        <v>127</v>
      </c>
      <c r="BH47" s="28" t="s">
        <v>115</v>
      </c>
      <c r="BI47" s="28" t="s">
        <v>154</v>
      </c>
      <c r="BJ47" s="28">
        <v>1</v>
      </c>
      <c r="BK47" s="112">
        <v>45224</v>
      </c>
      <c r="BL47" s="112">
        <v>45641</v>
      </c>
      <c r="BM47" s="112">
        <v>45992</v>
      </c>
      <c r="BN47" s="28" t="s">
        <v>252</v>
      </c>
      <c r="BO47" s="28" t="s">
        <v>115</v>
      </c>
      <c r="BP47" s="28" t="b">
        <v>1</v>
      </c>
      <c r="BQ47" s="109">
        <v>6090</v>
      </c>
      <c r="BR47" s="28" t="s">
        <v>130</v>
      </c>
      <c r="BS47" s="109">
        <v>4808.8869999999997</v>
      </c>
      <c r="BT47" s="109">
        <v>5931.8297999999995</v>
      </c>
      <c r="BU47" s="109">
        <v>0</v>
      </c>
      <c r="BV47" s="109">
        <v>0</v>
      </c>
      <c r="BW47" s="109">
        <v>0</v>
      </c>
      <c r="BX47" s="109">
        <v>2725.9490000000001</v>
      </c>
      <c r="BY47" s="109">
        <v>1822.5956000000001</v>
      </c>
      <c r="BZ47" s="109">
        <v>1383.2852</v>
      </c>
      <c r="CA47" s="109">
        <v>0</v>
      </c>
      <c r="CB47" s="109">
        <v>0</v>
      </c>
      <c r="CC47" s="109">
        <v>0</v>
      </c>
      <c r="CD47" s="109">
        <v>0</v>
      </c>
      <c r="CE47" s="109">
        <v>4548.5445999999993</v>
      </c>
      <c r="CF47" s="28" t="s">
        <v>131</v>
      </c>
      <c r="CG47" s="28" t="s">
        <v>132</v>
      </c>
      <c r="CH47" s="28" t="s">
        <v>206</v>
      </c>
      <c r="CI47" s="109">
        <v>0</v>
      </c>
      <c r="CJ47" s="109">
        <v>0</v>
      </c>
      <c r="CK47" s="109">
        <v>0</v>
      </c>
      <c r="CL47" s="109">
        <v>2725.94904</v>
      </c>
      <c r="CM47" s="109">
        <v>1822.5956100000001</v>
      </c>
      <c r="CN47" s="109">
        <v>157.53782000000001</v>
      </c>
      <c r="CO47" s="103">
        <v>0</v>
      </c>
      <c r="CP47" s="28" t="s">
        <v>130</v>
      </c>
      <c r="CQ47" s="28" t="s">
        <v>115</v>
      </c>
      <c r="CR47" s="28" t="s">
        <v>130</v>
      </c>
      <c r="CS47" s="28" t="s">
        <v>115</v>
      </c>
      <c r="CT47" s="106">
        <v>0.3518</v>
      </c>
      <c r="CU47" s="106">
        <v>0.6482</v>
      </c>
      <c r="CV47" s="29" t="s">
        <v>134</v>
      </c>
    </row>
    <row r="48" spans="2:100" hidden="1">
      <c r="B48" s="124">
        <v>44</v>
      </c>
      <c r="C48" s="28" t="s">
        <v>269</v>
      </c>
      <c r="D48" s="130"/>
      <c r="E48" s="130"/>
      <c r="F48" s="28" t="s">
        <v>115</v>
      </c>
      <c r="G48" s="28" t="s">
        <v>270</v>
      </c>
      <c r="H48" s="28" t="s">
        <v>229</v>
      </c>
      <c r="I48" s="28" t="s">
        <v>167</v>
      </c>
      <c r="J48" s="28" t="s">
        <v>115</v>
      </c>
      <c r="K48" s="28" t="s">
        <v>115</v>
      </c>
      <c r="L48" s="28" t="s">
        <v>119</v>
      </c>
      <c r="M48" s="28" t="s">
        <v>153</v>
      </c>
      <c r="N48" s="28" t="s">
        <v>115</v>
      </c>
      <c r="O48" s="28" t="s">
        <v>115</v>
      </c>
      <c r="P48" s="112" t="s">
        <v>115</v>
      </c>
      <c r="Q48" s="28" t="s">
        <v>115</v>
      </c>
      <c r="R48" s="28" t="s">
        <v>115</v>
      </c>
      <c r="S48" s="28" t="s">
        <v>121</v>
      </c>
      <c r="T48" s="28" t="s">
        <v>115</v>
      </c>
      <c r="U48" s="28" t="s">
        <v>115</v>
      </c>
      <c r="V48" s="28" t="s">
        <v>122</v>
      </c>
      <c r="W48" s="28" t="b">
        <v>0</v>
      </c>
      <c r="X48" s="28" t="s">
        <v>115</v>
      </c>
      <c r="Y48" s="133"/>
      <c r="Z48" s="28" t="s">
        <v>115</v>
      </c>
      <c r="AA48" s="121" t="s">
        <v>115</v>
      </c>
      <c r="AB48" s="28" t="s">
        <v>115</v>
      </c>
      <c r="AC48" s="28" t="s">
        <v>115</v>
      </c>
      <c r="AD48" s="118" t="s">
        <v>115</v>
      </c>
      <c r="AE48" s="28" t="s">
        <v>115</v>
      </c>
      <c r="AF48" s="118" t="s">
        <v>115</v>
      </c>
      <c r="AG48" s="115" t="s">
        <v>115</v>
      </c>
      <c r="AH48" s="28" t="s">
        <v>124</v>
      </c>
      <c r="AI48" s="28">
        <v>5794223</v>
      </c>
      <c r="AJ48" s="28" t="s">
        <v>115</v>
      </c>
      <c r="AK48" s="28" t="s">
        <v>115</v>
      </c>
      <c r="AL48" s="28" t="s">
        <v>115</v>
      </c>
      <c r="AM48" s="28" t="s">
        <v>231</v>
      </c>
      <c r="AN48" s="28" t="s">
        <v>125</v>
      </c>
      <c r="AO48" s="28" t="b">
        <v>1</v>
      </c>
      <c r="AP48" s="28">
        <v>2023</v>
      </c>
      <c r="AQ48" s="28" t="s">
        <v>126</v>
      </c>
      <c r="AR48" s="28">
        <v>2017</v>
      </c>
      <c r="AS48" s="28" t="s">
        <v>115</v>
      </c>
      <c r="AT48" s="28" t="b">
        <v>0</v>
      </c>
      <c r="AU48" s="28" t="s">
        <v>115</v>
      </c>
      <c r="AV48" s="28" t="s">
        <v>115</v>
      </c>
      <c r="AW48" s="28" t="s">
        <v>115</v>
      </c>
      <c r="AX48" s="28" t="b">
        <v>0</v>
      </c>
      <c r="AY48" s="28" t="s">
        <v>115</v>
      </c>
      <c r="AZ48" s="112" t="s">
        <v>115</v>
      </c>
      <c r="BA48" s="28" t="s">
        <v>115</v>
      </c>
      <c r="BB48" s="28" t="s">
        <v>115</v>
      </c>
      <c r="BC48" s="28" t="s">
        <v>115</v>
      </c>
      <c r="BD48" s="28" t="s">
        <v>115</v>
      </c>
      <c r="BE48" s="28" t="s">
        <v>115</v>
      </c>
      <c r="BF48" s="112" t="s">
        <v>115</v>
      </c>
      <c r="BG48" s="28" t="s">
        <v>127</v>
      </c>
      <c r="BH48" s="28" t="s">
        <v>115</v>
      </c>
      <c r="BI48" s="28" t="s">
        <v>154</v>
      </c>
      <c r="BJ48" s="28">
        <v>1</v>
      </c>
      <c r="BK48" s="112">
        <v>43073</v>
      </c>
      <c r="BL48" s="112">
        <v>44910</v>
      </c>
      <c r="BM48" s="112">
        <v>44902</v>
      </c>
      <c r="BN48" s="28" t="s">
        <v>115</v>
      </c>
      <c r="BO48" s="28" t="s">
        <v>115</v>
      </c>
      <c r="BP48" s="28" t="b">
        <v>0</v>
      </c>
      <c r="BQ48" s="109" t="s">
        <v>115</v>
      </c>
      <c r="BR48" s="28" t="s">
        <v>130</v>
      </c>
      <c r="BS48" s="109">
        <v>2146.3090000000002</v>
      </c>
      <c r="BT48" s="109">
        <v>2146.3090000000002</v>
      </c>
      <c r="BU48" s="109">
        <v>839.00419999999997</v>
      </c>
      <c r="BV48" s="109">
        <v>460.61799999999999</v>
      </c>
      <c r="BW48" s="109">
        <v>147.6403</v>
      </c>
      <c r="BX48" s="109">
        <v>0</v>
      </c>
      <c r="BY48" s="109">
        <v>0</v>
      </c>
      <c r="BZ48" s="109">
        <v>0</v>
      </c>
      <c r="CA48" s="109">
        <v>0</v>
      </c>
      <c r="CB48" s="109">
        <v>0</v>
      </c>
      <c r="CC48" s="109">
        <v>0</v>
      </c>
      <c r="CD48" s="109">
        <v>0</v>
      </c>
      <c r="CE48" s="109">
        <v>2146.3090000000002</v>
      </c>
      <c r="CF48" s="28" t="s">
        <v>131</v>
      </c>
      <c r="CG48" s="28" t="s">
        <v>132</v>
      </c>
      <c r="CH48" s="28" t="s">
        <v>271</v>
      </c>
      <c r="CI48" s="109">
        <v>0</v>
      </c>
      <c r="CJ48" s="109">
        <v>1998.6687099999999</v>
      </c>
      <c r="CK48" s="109">
        <v>147.64025000000001</v>
      </c>
      <c r="CL48" s="109">
        <v>0</v>
      </c>
      <c r="CM48" s="109">
        <v>0</v>
      </c>
      <c r="CN48" s="109">
        <v>0</v>
      </c>
      <c r="CO48" s="103">
        <v>0</v>
      </c>
      <c r="CP48" s="28" t="s">
        <v>130</v>
      </c>
      <c r="CQ48" s="28" t="s">
        <v>115</v>
      </c>
      <c r="CR48" s="28" t="s">
        <v>130</v>
      </c>
      <c r="CS48" s="28" t="s">
        <v>115</v>
      </c>
      <c r="CT48" s="106">
        <v>0.3518</v>
      </c>
      <c r="CU48" s="106">
        <v>0.6482</v>
      </c>
      <c r="CV48" s="29" t="s">
        <v>134</v>
      </c>
    </row>
    <row r="49" spans="2:100" hidden="1">
      <c r="B49" s="124">
        <v>45</v>
      </c>
      <c r="C49" s="28" t="s">
        <v>272</v>
      </c>
      <c r="D49" s="130"/>
      <c r="E49" s="130"/>
      <c r="F49" s="28" t="s">
        <v>115</v>
      </c>
      <c r="G49" s="28" t="s">
        <v>273</v>
      </c>
      <c r="H49" s="28" t="s">
        <v>229</v>
      </c>
      <c r="I49" s="28" t="s">
        <v>167</v>
      </c>
      <c r="J49" s="28" t="s">
        <v>115</v>
      </c>
      <c r="K49" s="28" t="s">
        <v>115</v>
      </c>
      <c r="L49" s="28" t="s">
        <v>119</v>
      </c>
      <c r="M49" s="28" t="s">
        <v>153</v>
      </c>
      <c r="N49" s="28" t="s">
        <v>115</v>
      </c>
      <c r="O49" s="28" t="s">
        <v>115</v>
      </c>
      <c r="P49" s="112" t="s">
        <v>115</v>
      </c>
      <c r="Q49" s="28" t="s">
        <v>115</v>
      </c>
      <c r="R49" s="28" t="s">
        <v>115</v>
      </c>
      <c r="S49" s="28" t="s">
        <v>121</v>
      </c>
      <c r="T49" s="28" t="s">
        <v>115</v>
      </c>
      <c r="U49" s="28" t="s">
        <v>115</v>
      </c>
      <c r="V49" s="28" t="s">
        <v>122</v>
      </c>
      <c r="W49" s="28" t="b">
        <v>0</v>
      </c>
      <c r="X49" s="28" t="s">
        <v>115</v>
      </c>
      <c r="Y49" s="133"/>
      <c r="Z49" s="28" t="s">
        <v>115</v>
      </c>
      <c r="AA49" s="121" t="s">
        <v>115</v>
      </c>
      <c r="AB49" s="28" t="s">
        <v>115</v>
      </c>
      <c r="AC49" s="28" t="s">
        <v>115</v>
      </c>
      <c r="AD49" s="118" t="s">
        <v>115</v>
      </c>
      <c r="AE49" s="28" t="s">
        <v>115</v>
      </c>
      <c r="AF49" s="118" t="s">
        <v>115</v>
      </c>
      <c r="AG49" s="115" t="s">
        <v>115</v>
      </c>
      <c r="AH49" s="28" t="s">
        <v>124</v>
      </c>
      <c r="AI49" s="28">
        <v>5798158</v>
      </c>
      <c r="AJ49" s="28" t="s">
        <v>115</v>
      </c>
      <c r="AK49" s="28" t="s">
        <v>115</v>
      </c>
      <c r="AL49" s="28" t="s">
        <v>115</v>
      </c>
      <c r="AM49" s="28" t="s">
        <v>231</v>
      </c>
      <c r="AN49" s="28" t="s">
        <v>125</v>
      </c>
      <c r="AO49" s="28" t="b">
        <v>1</v>
      </c>
      <c r="AP49" s="28">
        <v>2023</v>
      </c>
      <c r="AQ49" s="28" t="s">
        <v>126</v>
      </c>
      <c r="AR49" s="28">
        <v>2021</v>
      </c>
      <c r="AS49" s="28" t="s">
        <v>115</v>
      </c>
      <c r="AT49" s="28" t="b">
        <v>0</v>
      </c>
      <c r="AU49" s="28" t="s">
        <v>115</v>
      </c>
      <c r="AV49" s="28" t="s">
        <v>115</v>
      </c>
      <c r="AW49" s="28" t="s">
        <v>115</v>
      </c>
      <c r="AX49" s="28" t="b">
        <v>0</v>
      </c>
      <c r="AY49" s="28" t="s">
        <v>115</v>
      </c>
      <c r="AZ49" s="112" t="s">
        <v>115</v>
      </c>
      <c r="BA49" s="28" t="s">
        <v>115</v>
      </c>
      <c r="BB49" s="28" t="s">
        <v>115</v>
      </c>
      <c r="BC49" s="28" t="s">
        <v>115</v>
      </c>
      <c r="BD49" s="28" t="s">
        <v>115</v>
      </c>
      <c r="BE49" s="28" t="s">
        <v>115</v>
      </c>
      <c r="BF49" s="112" t="s">
        <v>115</v>
      </c>
      <c r="BG49" s="28" t="s">
        <v>127</v>
      </c>
      <c r="BH49" s="28" t="s">
        <v>115</v>
      </c>
      <c r="BI49" s="28" t="s">
        <v>154</v>
      </c>
      <c r="BJ49" s="28">
        <v>1</v>
      </c>
      <c r="BK49" s="112" t="s">
        <v>115</v>
      </c>
      <c r="BL49" s="112" t="s">
        <v>115</v>
      </c>
      <c r="BM49" s="112">
        <v>45061</v>
      </c>
      <c r="BN49" s="28" t="s">
        <v>115</v>
      </c>
      <c r="BO49" s="28" t="s">
        <v>115</v>
      </c>
      <c r="BP49" s="28" t="b">
        <v>0</v>
      </c>
      <c r="BQ49" s="109">
        <v>1330</v>
      </c>
      <c r="BR49" s="28" t="s">
        <v>130</v>
      </c>
      <c r="BS49" s="109">
        <v>1544.3614</v>
      </c>
      <c r="BT49" s="109">
        <v>1544.3614</v>
      </c>
      <c r="BU49" s="109">
        <v>531.74310000000003</v>
      </c>
      <c r="BV49" s="109">
        <v>487.98390000000001</v>
      </c>
      <c r="BW49" s="109">
        <v>476.32729999999998</v>
      </c>
      <c r="BX49" s="109">
        <v>0</v>
      </c>
      <c r="BY49" s="109">
        <v>0</v>
      </c>
      <c r="BZ49" s="109">
        <v>0</v>
      </c>
      <c r="CA49" s="109">
        <v>0</v>
      </c>
      <c r="CB49" s="109">
        <v>0</v>
      </c>
      <c r="CC49" s="109">
        <v>0</v>
      </c>
      <c r="CD49" s="109">
        <v>0</v>
      </c>
      <c r="CE49" s="109">
        <v>1544.3614</v>
      </c>
      <c r="CF49" s="28" t="s">
        <v>131</v>
      </c>
      <c r="CG49" s="28" t="s">
        <v>132</v>
      </c>
      <c r="CH49" s="28" t="s">
        <v>160</v>
      </c>
      <c r="CI49" s="109">
        <v>0</v>
      </c>
      <c r="CJ49" s="109">
        <v>0</v>
      </c>
      <c r="CK49" s="109">
        <v>1544.3614</v>
      </c>
      <c r="CL49" s="109">
        <v>0</v>
      </c>
      <c r="CM49" s="109">
        <v>0</v>
      </c>
      <c r="CN49" s="109">
        <v>0</v>
      </c>
      <c r="CO49" s="103">
        <v>0</v>
      </c>
      <c r="CP49" s="28" t="s">
        <v>130</v>
      </c>
      <c r="CQ49" s="28" t="s">
        <v>115</v>
      </c>
      <c r="CR49" s="28" t="s">
        <v>130</v>
      </c>
      <c r="CS49" s="28" t="s">
        <v>115</v>
      </c>
      <c r="CT49" s="106">
        <v>0.3518</v>
      </c>
      <c r="CU49" s="106">
        <v>0.6482</v>
      </c>
      <c r="CV49" s="29" t="s">
        <v>134</v>
      </c>
    </row>
    <row r="50" spans="2:100" hidden="1">
      <c r="B50" s="124">
        <v>46</v>
      </c>
      <c r="C50" s="28" t="s">
        <v>274</v>
      </c>
      <c r="D50" s="130"/>
      <c r="E50" s="130"/>
      <c r="F50" s="28" t="s">
        <v>115</v>
      </c>
      <c r="G50" s="28" t="s">
        <v>275</v>
      </c>
      <c r="H50" s="28" t="s">
        <v>229</v>
      </c>
      <c r="I50" s="28" t="s">
        <v>118</v>
      </c>
      <c r="J50" s="28" t="s">
        <v>115</v>
      </c>
      <c r="K50" s="28" t="s">
        <v>115</v>
      </c>
      <c r="L50" s="28" t="s">
        <v>119</v>
      </c>
      <c r="M50" s="28" t="s">
        <v>153</v>
      </c>
      <c r="N50" s="28" t="s">
        <v>115</v>
      </c>
      <c r="O50" s="28" t="s">
        <v>115</v>
      </c>
      <c r="P50" s="112" t="s">
        <v>115</v>
      </c>
      <c r="Q50" s="28" t="s">
        <v>115</v>
      </c>
      <c r="R50" s="28" t="s">
        <v>115</v>
      </c>
      <c r="S50" s="28" t="s">
        <v>121</v>
      </c>
      <c r="T50" s="28" t="s">
        <v>115</v>
      </c>
      <c r="U50" s="28" t="s">
        <v>115</v>
      </c>
      <c r="V50" s="28" t="s">
        <v>122</v>
      </c>
      <c r="W50" s="28" t="b">
        <v>0</v>
      </c>
      <c r="X50" s="28" t="s">
        <v>115</v>
      </c>
      <c r="Y50" s="133"/>
      <c r="Z50" s="28" t="s">
        <v>115</v>
      </c>
      <c r="AA50" s="121" t="s">
        <v>115</v>
      </c>
      <c r="AB50" s="28" t="s">
        <v>115</v>
      </c>
      <c r="AC50" s="28" t="s">
        <v>115</v>
      </c>
      <c r="AD50" s="118" t="s">
        <v>115</v>
      </c>
      <c r="AE50" s="28" t="s">
        <v>115</v>
      </c>
      <c r="AF50" s="118" t="s">
        <v>115</v>
      </c>
      <c r="AG50" s="115" t="s">
        <v>115</v>
      </c>
      <c r="AH50" s="28" t="s">
        <v>124</v>
      </c>
      <c r="AI50" s="28">
        <v>5804920</v>
      </c>
      <c r="AJ50" s="28" t="s">
        <v>115</v>
      </c>
      <c r="AK50" s="28" t="s">
        <v>115</v>
      </c>
      <c r="AL50" s="28" t="s">
        <v>115</v>
      </c>
      <c r="AM50" s="28" t="s">
        <v>231</v>
      </c>
      <c r="AN50" s="28" t="s">
        <v>125</v>
      </c>
      <c r="AO50" s="28" t="b">
        <v>1</v>
      </c>
      <c r="AP50" s="28">
        <v>2023</v>
      </c>
      <c r="AQ50" s="28" t="s">
        <v>126</v>
      </c>
      <c r="AR50" s="28">
        <v>2023</v>
      </c>
      <c r="AS50" s="28" t="s">
        <v>115</v>
      </c>
      <c r="AT50" s="28" t="b">
        <v>0</v>
      </c>
      <c r="AU50" s="28" t="s">
        <v>115</v>
      </c>
      <c r="AV50" s="28" t="s">
        <v>115</v>
      </c>
      <c r="AW50" s="28" t="s">
        <v>115</v>
      </c>
      <c r="AX50" s="28" t="b">
        <v>0</v>
      </c>
      <c r="AY50" s="28" t="s">
        <v>115</v>
      </c>
      <c r="AZ50" s="112" t="s">
        <v>115</v>
      </c>
      <c r="BA50" s="28" t="s">
        <v>115</v>
      </c>
      <c r="BB50" s="28" t="s">
        <v>115</v>
      </c>
      <c r="BC50" s="28" t="s">
        <v>115</v>
      </c>
      <c r="BD50" s="28" t="s">
        <v>115</v>
      </c>
      <c r="BE50" s="28" t="s">
        <v>115</v>
      </c>
      <c r="BF50" s="112" t="s">
        <v>115</v>
      </c>
      <c r="BG50" s="28" t="s">
        <v>127</v>
      </c>
      <c r="BH50" s="28" t="s">
        <v>115</v>
      </c>
      <c r="BI50" s="28" t="s">
        <v>154</v>
      </c>
      <c r="BJ50" s="28">
        <v>1</v>
      </c>
      <c r="BK50" s="112" t="s">
        <v>115</v>
      </c>
      <c r="BL50" s="112">
        <v>45182</v>
      </c>
      <c r="BM50" s="112">
        <v>45201</v>
      </c>
      <c r="BN50" s="28" t="s">
        <v>115</v>
      </c>
      <c r="BO50" s="28" t="s">
        <v>115</v>
      </c>
      <c r="BP50" s="28" t="b">
        <v>0</v>
      </c>
      <c r="BQ50" s="109">
        <v>1300</v>
      </c>
      <c r="BR50" s="28" t="s">
        <v>130</v>
      </c>
      <c r="BS50" s="109">
        <v>1284.0858000000001</v>
      </c>
      <c r="BT50" s="109">
        <v>1284.0858000000001</v>
      </c>
      <c r="BU50" s="109">
        <v>0</v>
      </c>
      <c r="BV50" s="109">
        <v>0</v>
      </c>
      <c r="BW50" s="109">
        <v>1246.0725</v>
      </c>
      <c r="BX50" s="109">
        <v>38.013300000000001</v>
      </c>
      <c r="BY50" s="109">
        <v>0</v>
      </c>
      <c r="BZ50" s="109">
        <v>0</v>
      </c>
      <c r="CA50" s="109">
        <v>0</v>
      </c>
      <c r="CB50" s="109">
        <v>0</v>
      </c>
      <c r="CC50" s="109">
        <v>0</v>
      </c>
      <c r="CD50" s="109">
        <v>0</v>
      </c>
      <c r="CE50" s="109">
        <v>1284.0858000000001</v>
      </c>
      <c r="CF50" s="28" t="s">
        <v>131</v>
      </c>
      <c r="CG50" s="28" t="s">
        <v>132</v>
      </c>
      <c r="CH50" s="28" t="s">
        <v>276</v>
      </c>
      <c r="CI50" s="109">
        <v>0</v>
      </c>
      <c r="CJ50" s="109">
        <v>0</v>
      </c>
      <c r="CK50" s="109">
        <v>1246.07251</v>
      </c>
      <c r="CL50" s="109">
        <v>38.01332</v>
      </c>
      <c r="CM50" s="109">
        <v>0</v>
      </c>
      <c r="CN50" s="109">
        <v>0</v>
      </c>
      <c r="CO50" s="103">
        <v>0</v>
      </c>
      <c r="CP50" s="28" t="s">
        <v>130</v>
      </c>
      <c r="CQ50" s="28" t="s">
        <v>115</v>
      </c>
      <c r="CR50" s="28" t="s">
        <v>130</v>
      </c>
      <c r="CS50" s="28" t="s">
        <v>115</v>
      </c>
      <c r="CT50" s="106">
        <v>0.3518</v>
      </c>
      <c r="CU50" s="106">
        <v>0.6482</v>
      </c>
      <c r="CV50" s="29" t="s">
        <v>134</v>
      </c>
    </row>
    <row r="51" spans="2:100" hidden="1">
      <c r="B51" s="125">
        <v>47</v>
      </c>
      <c r="C51" s="30" t="s">
        <v>277</v>
      </c>
      <c r="D51" s="131"/>
      <c r="E51" s="131"/>
      <c r="F51" s="30" t="s">
        <v>115</v>
      </c>
      <c r="G51" s="30" t="s">
        <v>278</v>
      </c>
      <c r="H51" s="30" t="s">
        <v>229</v>
      </c>
      <c r="I51" s="30" t="s">
        <v>188</v>
      </c>
      <c r="J51" s="30" t="s">
        <v>115</v>
      </c>
      <c r="K51" s="30" t="s">
        <v>115</v>
      </c>
      <c r="L51" s="30" t="s">
        <v>119</v>
      </c>
      <c r="M51" s="30" t="s">
        <v>153</v>
      </c>
      <c r="N51" s="30" t="s">
        <v>115</v>
      </c>
      <c r="O51" s="30" t="s">
        <v>115</v>
      </c>
      <c r="P51" s="113" t="s">
        <v>115</v>
      </c>
      <c r="Q51" s="30" t="s">
        <v>115</v>
      </c>
      <c r="R51" s="30" t="s">
        <v>115</v>
      </c>
      <c r="S51" s="30" t="s">
        <v>121</v>
      </c>
      <c r="T51" s="30" t="s">
        <v>115</v>
      </c>
      <c r="U51" s="30" t="s">
        <v>115</v>
      </c>
      <c r="V51" s="30" t="s">
        <v>122</v>
      </c>
      <c r="W51" s="28" t="b">
        <v>0</v>
      </c>
      <c r="X51" s="30" t="s">
        <v>115</v>
      </c>
      <c r="Y51" s="134"/>
      <c r="Z51" s="30" t="s">
        <v>115</v>
      </c>
      <c r="AA51" s="122" t="s">
        <v>115</v>
      </c>
      <c r="AB51" s="30" t="s">
        <v>115</v>
      </c>
      <c r="AC51" s="30" t="s">
        <v>115</v>
      </c>
      <c r="AD51" s="119" t="s">
        <v>115</v>
      </c>
      <c r="AE51" s="30" t="s">
        <v>115</v>
      </c>
      <c r="AF51" s="119" t="s">
        <v>115</v>
      </c>
      <c r="AG51" s="116" t="s">
        <v>115</v>
      </c>
      <c r="AH51" s="30" t="s">
        <v>124</v>
      </c>
      <c r="AI51" s="30">
        <v>5803335</v>
      </c>
      <c r="AJ51" s="30" t="s">
        <v>115</v>
      </c>
      <c r="AK51" s="30" t="s">
        <v>115</v>
      </c>
      <c r="AL51" s="30" t="s">
        <v>115</v>
      </c>
      <c r="AM51" s="30" t="s">
        <v>231</v>
      </c>
      <c r="AN51" s="30" t="s">
        <v>125</v>
      </c>
      <c r="AO51" s="28" t="b">
        <v>1</v>
      </c>
      <c r="AP51" s="30">
        <v>2023</v>
      </c>
      <c r="AQ51" s="30" t="s">
        <v>126</v>
      </c>
      <c r="AR51" s="30">
        <v>2022</v>
      </c>
      <c r="AS51" s="30" t="s">
        <v>115</v>
      </c>
      <c r="AT51" s="28" t="b">
        <v>0</v>
      </c>
      <c r="AU51" s="30" t="s">
        <v>115</v>
      </c>
      <c r="AV51" s="30" t="s">
        <v>115</v>
      </c>
      <c r="AW51" s="30" t="s">
        <v>115</v>
      </c>
      <c r="AX51" s="28" t="b">
        <v>0</v>
      </c>
      <c r="AY51" s="30" t="s">
        <v>115</v>
      </c>
      <c r="AZ51" s="113" t="s">
        <v>115</v>
      </c>
      <c r="BA51" s="30" t="s">
        <v>115</v>
      </c>
      <c r="BB51" s="30" t="s">
        <v>115</v>
      </c>
      <c r="BC51" s="30" t="s">
        <v>115</v>
      </c>
      <c r="BD51" s="30" t="s">
        <v>115</v>
      </c>
      <c r="BE51" s="30" t="s">
        <v>115</v>
      </c>
      <c r="BF51" s="113" t="s">
        <v>115</v>
      </c>
      <c r="BG51" s="30" t="s">
        <v>127</v>
      </c>
      <c r="BH51" s="30" t="s">
        <v>115</v>
      </c>
      <c r="BI51" s="30" t="s">
        <v>154</v>
      </c>
      <c r="BJ51" s="30">
        <v>1</v>
      </c>
      <c r="BK51" s="113">
        <v>45268</v>
      </c>
      <c r="BL51" s="113" t="s">
        <v>115</v>
      </c>
      <c r="BM51" s="113">
        <v>45369</v>
      </c>
      <c r="BN51" s="30" t="s">
        <v>115</v>
      </c>
      <c r="BO51" s="30" t="s">
        <v>115</v>
      </c>
      <c r="BP51" s="30" t="b">
        <v>0</v>
      </c>
      <c r="BQ51" s="110">
        <v>1950</v>
      </c>
      <c r="BR51" s="30" t="s">
        <v>130</v>
      </c>
      <c r="BS51" s="110">
        <v>1728.8477</v>
      </c>
      <c r="BT51" s="110">
        <v>1728.8477</v>
      </c>
      <c r="BU51" s="110">
        <v>0</v>
      </c>
      <c r="BV51" s="110">
        <v>1.8071999999999999</v>
      </c>
      <c r="BW51" s="110">
        <v>1293.2681</v>
      </c>
      <c r="BX51" s="110">
        <v>433.7724</v>
      </c>
      <c r="BY51" s="110">
        <v>0</v>
      </c>
      <c r="BZ51" s="110">
        <v>0</v>
      </c>
      <c r="CA51" s="110">
        <v>0</v>
      </c>
      <c r="CB51" s="110">
        <v>0</v>
      </c>
      <c r="CC51" s="110">
        <v>0</v>
      </c>
      <c r="CD51" s="110">
        <v>0</v>
      </c>
      <c r="CE51" s="110">
        <v>1728.8477</v>
      </c>
      <c r="CF51" s="30" t="s">
        <v>131</v>
      </c>
      <c r="CG51" s="30" t="s">
        <v>132</v>
      </c>
      <c r="CH51" s="30" t="s">
        <v>279</v>
      </c>
      <c r="CI51" s="110">
        <v>0</v>
      </c>
      <c r="CJ51" s="110">
        <v>0</v>
      </c>
      <c r="CK51" s="110">
        <v>0</v>
      </c>
      <c r="CL51" s="110">
        <v>1728.8476600000001</v>
      </c>
      <c r="CM51" s="110">
        <v>0</v>
      </c>
      <c r="CN51" s="110">
        <v>0</v>
      </c>
      <c r="CO51" s="104">
        <v>0</v>
      </c>
      <c r="CP51" s="30" t="s">
        <v>130</v>
      </c>
      <c r="CQ51" s="30" t="s">
        <v>115</v>
      </c>
      <c r="CR51" s="30" t="s">
        <v>130</v>
      </c>
      <c r="CS51" s="30" t="s">
        <v>115</v>
      </c>
      <c r="CT51" s="107">
        <v>0.3518</v>
      </c>
      <c r="CU51" s="107">
        <v>0.6482</v>
      </c>
      <c r="CV51" s="31" t="s">
        <v>134</v>
      </c>
    </row>
    <row r="52" spans="2:100" hidden="1">
      <c r="B52" s="123">
        <v>48</v>
      </c>
      <c r="C52" s="26" t="s">
        <v>280</v>
      </c>
      <c r="D52" s="129"/>
      <c r="E52" s="129"/>
      <c r="F52" s="26" t="s">
        <v>115</v>
      </c>
      <c r="G52" s="26" t="s">
        <v>281</v>
      </c>
      <c r="H52" s="26" t="s">
        <v>229</v>
      </c>
      <c r="I52" s="26" t="s">
        <v>118</v>
      </c>
      <c r="J52" s="26" t="s">
        <v>115</v>
      </c>
      <c r="K52" s="26" t="s">
        <v>115</v>
      </c>
      <c r="L52" s="26" t="s">
        <v>119</v>
      </c>
      <c r="M52" s="26" t="s">
        <v>153</v>
      </c>
      <c r="N52" s="26" t="s">
        <v>115</v>
      </c>
      <c r="O52" s="26" t="s">
        <v>115</v>
      </c>
      <c r="P52" s="111" t="s">
        <v>115</v>
      </c>
      <c r="Q52" s="26" t="s">
        <v>115</v>
      </c>
      <c r="R52" s="26" t="s">
        <v>115</v>
      </c>
      <c r="S52" s="26" t="s">
        <v>121</v>
      </c>
      <c r="T52" s="26" t="s">
        <v>115</v>
      </c>
      <c r="U52" s="26" t="s">
        <v>115</v>
      </c>
      <c r="V52" s="26" t="s">
        <v>122</v>
      </c>
      <c r="W52" s="28" t="b">
        <v>0</v>
      </c>
      <c r="X52" s="26" t="s">
        <v>115</v>
      </c>
      <c r="Y52" s="132"/>
      <c r="Z52" s="26" t="s">
        <v>115</v>
      </c>
      <c r="AA52" s="120" t="s">
        <v>115</v>
      </c>
      <c r="AB52" s="26" t="s">
        <v>115</v>
      </c>
      <c r="AC52" s="26" t="s">
        <v>115</v>
      </c>
      <c r="AD52" s="117" t="s">
        <v>115</v>
      </c>
      <c r="AE52" s="26" t="s">
        <v>115</v>
      </c>
      <c r="AF52" s="117" t="s">
        <v>115</v>
      </c>
      <c r="AG52" s="114" t="s">
        <v>115</v>
      </c>
      <c r="AH52" s="26" t="s">
        <v>124</v>
      </c>
      <c r="AI52" s="26">
        <v>5807158</v>
      </c>
      <c r="AJ52" s="26" t="s">
        <v>115</v>
      </c>
      <c r="AK52" s="26" t="s">
        <v>115</v>
      </c>
      <c r="AL52" s="26" t="s">
        <v>115</v>
      </c>
      <c r="AM52" s="26" t="s">
        <v>231</v>
      </c>
      <c r="AN52" s="26" t="s">
        <v>125</v>
      </c>
      <c r="AO52" s="28" t="b">
        <v>1</v>
      </c>
      <c r="AP52" s="26">
        <v>2024</v>
      </c>
      <c r="AQ52" s="26" t="s">
        <v>126</v>
      </c>
      <c r="AR52" s="26">
        <v>2024</v>
      </c>
      <c r="AS52" s="26" t="s">
        <v>115</v>
      </c>
      <c r="AT52" s="28" t="b">
        <v>0</v>
      </c>
      <c r="AU52" s="26" t="s">
        <v>115</v>
      </c>
      <c r="AV52" s="26" t="s">
        <v>115</v>
      </c>
      <c r="AW52" s="26" t="s">
        <v>115</v>
      </c>
      <c r="AX52" s="28" t="b">
        <v>0</v>
      </c>
      <c r="AY52" s="26" t="s">
        <v>115</v>
      </c>
      <c r="AZ52" s="111" t="s">
        <v>115</v>
      </c>
      <c r="BA52" s="26" t="s">
        <v>115</v>
      </c>
      <c r="BB52" s="26" t="s">
        <v>115</v>
      </c>
      <c r="BC52" s="26" t="s">
        <v>115</v>
      </c>
      <c r="BD52" s="26" t="s">
        <v>115</v>
      </c>
      <c r="BE52" s="26" t="s">
        <v>115</v>
      </c>
      <c r="BF52" s="111" t="s">
        <v>115</v>
      </c>
      <c r="BG52" s="26" t="s">
        <v>127</v>
      </c>
      <c r="BH52" s="26" t="s">
        <v>115</v>
      </c>
      <c r="BI52" s="26" t="s">
        <v>154</v>
      </c>
      <c r="BJ52" s="26">
        <v>1</v>
      </c>
      <c r="BK52" s="111" t="s">
        <v>115</v>
      </c>
      <c r="BL52" s="111" t="s">
        <v>115</v>
      </c>
      <c r="BM52" s="111">
        <v>45744</v>
      </c>
      <c r="BN52" s="26" t="s">
        <v>115</v>
      </c>
      <c r="BO52" s="26" t="s">
        <v>115</v>
      </c>
      <c r="BP52" s="26" t="b">
        <v>0</v>
      </c>
      <c r="BQ52" s="108">
        <v>1603.8309999999999</v>
      </c>
      <c r="BR52" s="26" t="s">
        <v>130</v>
      </c>
      <c r="BS52" s="108">
        <v>1615.4083000000001</v>
      </c>
      <c r="BT52" s="108">
        <v>1615.4083000000001</v>
      </c>
      <c r="BU52" s="108">
        <v>0</v>
      </c>
      <c r="BV52" s="108">
        <v>0</v>
      </c>
      <c r="BW52" s="108">
        <v>190.23259999999999</v>
      </c>
      <c r="BX52" s="108">
        <v>1199.9374</v>
      </c>
      <c r="BY52" s="108">
        <v>219.83629999999999</v>
      </c>
      <c r="BZ52" s="108">
        <v>0</v>
      </c>
      <c r="CA52" s="108">
        <v>0</v>
      </c>
      <c r="CB52" s="108">
        <v>0</v>
      </c>
      <c r="CC52" s="108">
        <v>0</v>
      </c>
      <c r="CD52" s="108">
        <v>0</v>
      </c>
      <c r="CE52" s="108">
        <v>1615.4083000000001</v>
      </c>
      <c r="CF52" s="26" t="s">
        <v>131</v>
      </c>
      <c r="CG52" s="26" t="s">
        <v>132</v>
      </c>
      <c r="CH52" s="26" t="s">
        <v>206</v>
      </c>
      <c r="CI52" s="108">
        <v>0</v>
      </c>
      <c r="CJ52" s="108">
        <v>0</v>
      </c>
      <c r="CK52" s="108">
        <v>0</v>
      </c>
      <c r="CL52" s="108">
        <v>1055.1199500000002</v>
      </c>
      <c r="CM52" s="108">
        <v>560.28832000000011</v>
      </c>
      <c r="CN52" s="108">
        <v>0</v>
      </c>
      <c r="CO52" s="102">
        <v>0</v>
      </c>
      <c r="CP52" s="26" t="s">
        <v>130</v>
      </c>
      <c r="CQ52" s="26" t="s">
        <v>115</v>
      </c>
      <c r="CR52" s="26" t="s">
        <v>130</v>
      </c>
      <c r="CS52" s="26" t="s">
        <v>115</v>
      </c>
      <c r="CT52" s="105">
        <v>0.3518</v>
      </c>
      <c r="CU52" s="105">
        <v>0.6482</v>
      </c>
      <c r="CV52" s="27" t="s">
        <v>134</v>
      </c>
    </row>
    <row r="53" spans="2:100" hidden="1">
      <c r="B53" s="124">
        <v>49</v>
      </c>
      <c r="C53" s="28" t="s">
        <v>282</v>
      </c>
      <c r="D53" s="130"/>
      <c r="E53" s="130"/>
      <c r="F53" s="28" t="s">
        <v>115</v>
      </c>
      <c r="G53" s="28" t="s">
        <v>283</v>
      </c>
      <c r="H53" s="28" t="s">
        <v>229</v>
      </c>
      <c r="I53" s="28" t="s">
        <v>167</v>
      </c>
      <c r="J53" s="28" t="s">
        <v>115</v>
      </c>
      <c r="K53" s="28" t="s">
        <v>115</v>
      </c>
      <c r="L53" s="28" t="s">
        <v>119</v>
      </c>
      <c r="M53" s="28" t="s">
        <v>153</v>
      </c>
      <c r="N53" s="28" t="s">
        <v>115</v>
      </c>
      <c r="O53" s="28" t="s">
        <v>115</v>
      </c>
      <c r="P53" s="112" t="s">
        <v>115</v>
      </c>
      <c r="Q53" s="28" t="s">
        <v>115</v>
      </c>
      <c r="R53" s="28" t="s">
        <v>115</v>
      </c>
      <c r="S53" s="28" t="s">
        <v>121</v>
      </c>
      <c r="T53" s="28" t="s">
        <v>115</v>
      </c>
      <c r="U53" s="28" t="s">
        <v>115</v>
      </c>
      <c r="V53" s="28" t="s">
        <v>183</v>
      </c>
      <c r="W53" s="28" t="b">
        <v>0</v>
      </c>
      <c r="X53" s="28" t="s">
        <v>115</v>
      </c>
      <c r="Y53" s="133"/>
      <c r="Z53" s="28" t="s">
        <v>115</v>
      </c>
      <c r="AA53" s="121" t="s">
        <v>115</v>
      </c>
      <c r="AB53" s="28" t="s">
        <v>115</v>
      </c>
      <c r="AC53" s="28" t="s">
        <v>115</v>
      </c>
      <c r="AD53" s="118" t="s">
        <v>115</v>
      </c>
      <c r="AE53" s="28" t="s">
        <v>115</v>
      </c>
      <c r="AF53" s="118" t="s">
        <v>115</v>
      </c>
      <c r="AG53" s="115" t="s">
        <v>115</v>
      </c>
      <c r="AH53" s="28" t="s">
        <v>124</v>
      </c>
      <c r="AI53" s="28">
        <v>5807038</v>
      </c>
      <c r="AJ53" s="28" t="s">
        <v>115</v>
      </c>
      <c r="AK53" s="28" t="s">
        <v>115</v>
      </c>
      <c r="AL53" s="28" t="s">
        <v>115</v>
      </c>
      <c r="AM53" s="28" t="s">
        <v>231</v>
      </c>
      <c r="AN53" s="28" t="s">
        <v>125</v>
      </c>
      <c r="AO53" s="28" t="b">
        <v>1</v>
      </c>
      <c r="AP53" s="28">
        <v>2024</v>
      </c>
      <c r="AQ53" s="28" t="s">
        <v>126</v>
      </c>
      <c r="AR53" s="28">
        <v>2024</v>
      </c>
      <c r="AS53" s="28" t="s">
        <v>115</v>
      </c>
      <c r="AT53" s="28" t="b">
        <v>0</v>
      </c>
      <c r="AU53" s="28" t="s">
        <v>115</v>
      </c>
      <c r="AV53" s="28" t="s">
        <v>115</v>
      </c>
      <c r="AW53" s="28" t="s">
        <v>115</v>
      </c>
      <c r="AX53" s="28" t="b">
        <v>0</v>
      </c>
      <c r="AY53" s="28" t="s">
        <v>115</v>
      </c>
      <c r="AZ53" s="112" t="s">
        <v>115</v>
      </c>
      <c r="BA53" s="28" t="s">
        <v>115</v>
      </c>
      <c r="BB53" s="28" t="s">
        <v>115</v>
      </c>
      <c r="BC53" s="28" t="s">
        <v>115</v>
      </c>
      <c r="BD53" s="28" t="s">
        <v>115</v>
      </c>
      <c r="BE53" s="28" t="s">
        <v>115</v>
      </c>
      <c r="BF53" s="112" t="s">
        <v>115</v>
      </c>
      <c r="BG53" s="28" t="s">
        <v>127</v>
      </c>
      <c r="BH53" s="28" t="s">
        <v>115</v>
      </c>
      <c r="BI53" s="28" t="s">
        <v>154</v>
      </c>
      <c r="BJ53" s="28">
        <v>1</v>
      </c>
      <c r="BK53" s="112" t="s">
        <v>115</v>
      </c>
      <c r="BL53" s="112">
        <v>45749</v>
      </c>
      <c r="BM53" s="112">
        <v>45838</v>
      </c>
      <c r="BN53" s="28" t="s">
        <v>115</v>
      </c>
      <c r="BO53" s="28" t="s">
        <v>115</v>
      </c>
      <c r="BP53" s="28" t="b">
        <v>0</v>
      </c>
      <c r="BQ53" s="109">
        <v>5530</v>
      </c>
      <c r="BR53" s="28" t="s">
        <v>130</v>
      </c>
      <c r="BS53" s="109">
        <v>1208.8484000000001</v>
      </c>
      <c r="BT53" s="109">
        <v>1208.8484000000001</v>
      </c>
      <c r="BU53" s="109">
        <v>0</v>
      </c>
      <c r="BV53" s="109">
        <v>0</v>
      </c>
      <c r="BW53" s="109">
        <v>0</v>
      </c>
      <c r="BX53" s="109">
        <v>771.827</v>
      </c>
      <c r="BY53" s="109">
        <v>413.83510000000001</v>
      </c>
      <c r="BZ53" s="109">
        <v>0</v>
      </c>
      <c r="CA53" s="109">
        <v>0</v>
      </c>
      <c r="CB53" s="109">
        <v>0</v>
      </c>
      <c r="CC53" s="109">
        <v>0</v>
      </c>
      <c r="CD53" s="109">
        <v>0</v>
      </c>
      <c r="CE53" s="109">
        <v>1208.8484000000001</v>
      </c>
      <c r="CF53" s="28" t="s">
        <v>131</v>
      </c>
      <c r="CG53" s="28" t="s">
        <v>132</v>
      </c>
      <c r="CH53" s="28" t="s">
        <v>201</v>
      </c>
      <c r="CI53" s="109">
        <v>0</v>
      </c>
      <c r="CJ53" s="109">
        <v>0</v>
      </c>
      <c r="CK53" s="109">
        <v>0</v>
      </c>
      <c r="CL53" s="109">
        <v>0</v>
      </c>
      <c r="CM53" s="109">
        <v>1208.8483600000002</v>
      </c>
      <c r="CN53" s="109">
        <v>0</v>
      </c>
      <c r="CO53" s="103">
        <v>0</v>
      </c>
      <c r="CP53" s="28" t="s">
        <v>130</v>
      </c>
      <c r="CQ53" s="28" t="s">
        <v>115</v>
      </c>
      <c r="CR53" s="28" t="s">
        <v>130</v>
      </c>
      <c r="CS53" s="28" t="s">
        <v>115</v>
      </c>
      <c r="CT53" s="106">
        <v>0.3518</v>
      </c>
      <c r="CU53" s="106">
        <v>0.6482</v>
      </c>
      <c r="CV53" s="29" t="s">
        <v>185</v>
      </c>
    </row>
    <row r="54" spans="2:100" hidden="1">
      <c r="B54" s="124">
        <v>50</v>
      </c>
      <c r="C54" s="28" t="s">
        <v>284</v>
      </c>
      <c r="D54" s="130"/>
      <c r="E54" s="130"/>
      <c r="F54" s="28" t="s">
        <v>115</v>
      </c>
      <c r="G54" s="28" t="s">
        <v>285</v>
      </c>
      <c r="H54" s="28" t="s">
        <v>229</v>
      </c>
      <c r="I54" s="28" t="s">
        <v>167</v>
      </c>
      <c r="J54" s="28" t="s">
        <v>115</v>
      </c>
      <c r="K54" s="28" t="s">
        <v>115</v>
      </c>
      <c r="L54" s="28" t="s">
        <v>119</v>
      </c>
      <c r="M54" s="28" t="s">
        <v>153</v>
      </c>
      <c r="N54" s="28" t="s">
        <v>115</v>
      </c>
      <c r="O54" s="28" t="s">
        <v>115</v>
      </c>
      <c r="P54" s="112" t="s">
        <v>115</v>
      </c>
      <c r="Q54" s="28" t="s">
        <v>115</v>
      </c>
      <c r="R54" s="28" t="s">
        <v>115</v>
      </c>
      <c r="S54" s="28" t="s">
        <v>121</v>
      </c>
      <c r="T54" s="28" t="s">
        <v>115</v>
      </c>
      <c r="U54" s="28" t="s">
        <v>115</v>
      </c>
      <c r="V54" s="28" t="s">
        <v>122</v>
      </c>
      <c r="W54" s="28" t="b">
        <v>0</v>
      </c>
      <c r="X54" s="28" t="s">
        <v>115</v>
      </c>
      <c r="Y54" s="133"/>
      <c r="Z54" s="28" t="s">
        <v>115</v>
      </c>
      <c r="AA54" s="121" t="s">
        <v>115</v>
      </c>
      <c r="AB54" s="28" t="s">
        <v>115</v>
      </c>
      <c r="AC54" s="28" t="s">
        <v>115</v>
      </c>
      <c r="AD54" s="118" t="s">
        <v>115</v>
      </c>
      <c r="AE54" s="28" t="s">
        <v>115</v>
      </c>
      <c r="AF54" s="118" t="s">
        <v>115</v>
      </c>
      <c r="AG54" s="115" t="s">
        <v>115</v>
      </c>
      <c r="AH54" s="28" t="s">
        <v>124</v>
      </c>
      <c r="AI54" s="28">
        <v>5807003</v>
      </c>
      <c r="AJ54" s="28" t="s">
        <v>115</v>
      </c>
      <c r="AK54" s="28" t="s">
        <v>115</v>
      </c>
      <c r="AL54" s="28" t="s">
        <v>115</v>
      </c>
      <c r="AM54" s="28" t="s">
        <v>231</v>
      </c>
      <c r="AN54" s="28" t="s">
        <v>125</v>
      </c>
      <c r="AO54" s="28" t="b">
        <v>1</v>
      </c>
      <c r="AP54" s="28">
        <v>2024</v>
      </c>
      <c r="AQ54" s="28" t="s">
        <v>126</v>
      </c>
      <c r="AR54" s="28">
        <v>2024</v>
      </c>
      <c r="AS54" s="28" t="s">
        <v>115</v>
      </c>
      <c r="AT54" s="28" t="b">
        <v>0</v>
      </c>
      <c r="AU54" s="28" t="s">
        <v>115</v>
      </c>
      <c r="AV54" s="28" t="s">
        <v>115</v>
      </c>
      <c r="AW54" s="28" t="s">
        <v>115</v>
      </c>
      <c r="AX54" s="28" t="b">
        <v>0</v>
      </c>
      <c r="AY54" s="28" t="s">
        <v>115</v>
      </c>
      <c r="AZ54" s="112" t="s">
        <v>115</v>
      </c>
      <c r="BA54" s="28" t="s">
        <v>115</v>
      </c>
      <c r="BB54" s="28" t="s">
        <v>115</v>
      </c>
      <c r="BC54" s="28" t="s">
        <v>115</v>
      </c>
      <c r="BD54" s="28" t="s">
        <v>115</v>
      </c>
      <c r="BE54" s="28" t="s">
        <v>115</v>
      </c>
      <c r="BF54" s="112" t="s">
        <v>115</v>
      </c>
      <c r="BG54" s="28" t="s">
        <v>127</v>
      </c>
      <c r="BH54" s="28" t="s">
        <v>115</v>
      </c>
      <c r="BI54" s="28" t="s">
        <v>154</v>
      </c>
      <c r="BJ54" s="28">
        <v>1</v>
      </c>
      <c r="BK54" s="112">
        <v>45362</v>
      </c>
      <c r="BL54" s="112">
        <v>45894</v>
      </c>
      <c r="BM54" s="112">
        <v>45959</v>
      </c>
      <c r="BN54" s="28" t="s">
        <v>115</v>
      </c>
      <c r="BO54" s="28" t="s">
        <v>115</v>
      </c>
      <c r="BP54" s="28" t="b">
        <v>0</v>
      </c>
      <c r="BQ54" s="109">
        <v>3584.3760000000002</v>
      </c>
      <c r="BR54" s="28" t="s">
        <v>130</v>
      </c>
      <c r="BS54" s="109">
        <v>3546.1318000000001</v>
      </c>
      <c r="BT54" s="109">
        <v>3546.1318000000001</v>
      </c>
      <c r="BU54" s="109">
        <v>0</v>
      </c>
      <c r="BV54" s="109">
        <v>0</v>
      </c>
      <c r="BW54" s="109">
        <v>0</v>
      </c>
      <c r="BX54" s="109">
        <v>1845.4118000000001</v>
      </c>
      <c r="BY54" s="109">
        <v>1680.8382999999999</v>
      </c>
      <c r="BZ54" s="109">
        <v>0</v>
      </c>
      <c r="CA54" s="109">
        <v>0</v>
      </c>
      <c r="CB54" s="109">
        <v>0</v>
      </c>
      <c r="CC54" s="109">
        <v>0</v>
      </c>
      <c r="CD54" s="109">
        <v>0</v>
      </c>
      <c r="CE54" s="109">
        <v>3546.1318000000001</v>
      </c>
      <c r="CF54" s="28" t="s">
        <v>131</v>
      </c>
      <c r="CG54" s="28" t="s">
        <v>132</v>
      </c>
      <c r="CH54" s="28" t="s">
        <v>201</v>
      </c>
      <c r="CI54" s="109">
        <v>0</v>
      </c>
      <c r="CJ54" s="109">
        <v>0</v>
      </c>
      <c r="CK54" s="109">
        <v>0</v>
      </c>
      <c r="CL54" s="109">
        <v>0</v>
      </c>
      <c r="CM54" s="109">
        <v>3546.13177</v>
      </c>
      <c r="CN54" s="109">
        <v>0</v>
      </c>
      <c r="CO54" s="103">
        <v>0</v>
      </c>
      <c r="CP54" s="28" t="s">
        <v>130</v>
      </c>
      <c r="CQ54" s="28" t="s">
        <v>115</v>
      </c>
      <c r="CR54" s="28" t="s">
        <v>130</v>
      </c>
      <c r="CS54" s="28" t="s">
        <v>115</v>
      </c>
      <c r="CT54" s="106">
        <v>0.3518</v>
      </c>
      <c r="CU54" s="106">
        <v>0.6482</v>
      </c>
      <c r="CV54" s="29" t="s">
        <v>134</v>
      </c>
    </row>
    <row r="55" spans="2:100" hidden="1">
      <c r="B55" s="124">
        <v>51</v>
      </c>
      <c r="C55" s="28" t="s">
        <v>286</v>
      </c>
      <c r="D55" s="130"/>
      <c r="E55" s="130"/>
      <c r="F55" s="28" t="s">
        <v>115</v>
      </c>
      <c r="G55" s="28" t="s">
        <v>287</v>
      </c>
      <c r="H55" s="28" t="s">
        <v>229</v>
      </c>
      <c r="I55" s="28" t="s">
        <v>167</v>
      </c>
      <c r="J55" s="28" t="s">
        <v>115</v>
      </c>
      <c r="K55" s="28" t="s">
        <v>115</v>
      </c>
      <c r="L55" s="28" t="s">
        <v>119</v>
      </c>
      <c r="M55" s="28" t="s">
        <v>153</v>
      </c>
      <c r="N55" s="28" t="s">
        <v>115</v>
      </c>
      <c r="O55" s="28" t="s">
        <v>115</v>
      </c>
      <c r="P55" s="112" t="s">
        <v>115</v>
      </c>
      <c r="Q55" s="28" t="s">
        <v>115</v>
      </c>
      <c r="R55" s="28" t="s">
        <v>115</v>
      </c>
      <c r="S55" s="28" t="s">
        <v>121</v>
      </c>
      <c r="T55" s="28" t="s">
        <v>115</v>
      </c>
      <c r="U55" s="28" t="s">
        <v>115</v>
      </c>
      <c r="V55" s="28" t="s">
        <v>183</v>
      </c>
      <c r="W55" s="28" t="b">
        <v>0</v>
      </c>
      <c r="X55" s="28" t="s">
        <v>288</v>
      </c>
      <c r="Y55" s="133"/>
      <c r="Z55" s="28" t="s">
        <v>115</v>
      </c>
      <c r="AA55" s="121" t="s">
        <v>115</v>
      </c>
      <c r="AB55" s="28" t="s">
        <v>115</v>
      </c>
      <c r="AC55" s="28" t="s">
        <v>115</v>
      </c>
      <c r="AD55" s="118" t="s">
        <v>115</v>
      </c>
      <c r="AE55" s="28" t="s">
        <v>115</v>
      </c>
      <c r="AF55" s="118" t="s">
        <v>115</v>
      </c>
      <c r="AG55" s="115" t="s">
        <v>115</v>
      </c>
      <c r="AH55" s="28" t="s">
        <v>124</v>
      </c>
      <c r="AI55" s="28">
        <v>5807775</v>
      </c>
      <c r="AJ55" s="28" t="s">
        <v>115</v>
      </c>
      <c r="AK55" s="28" t="s">
        <v>115</v>
      </c>
      <c r="AL55" s="28" t="s">
        <v>115</v>
      </c>
      <c r="AM55" s="28" t="s">
        <v>231</v>
      </c>
      <c r="AN55" s="28" t="s">
        <v>125</v>
      </c>
      <c r="AO55" s="28" t="b">
        <v>1</v>
      </c>
      <c r="AP55" s="28">
        <v>2023</v>
      </c>
      <c r="AQ55" s="28" t="s">
        <v>126</v>
      </c>
      <c r="AR55" s="28">
        <v>2023</v>
      </c>
      <c r="AS55" s="28" t="s">
        <v>115</v>
      </c>
      <c r="AT55" s="28" t="b">
        <v>0</v>
      </c>
      <c r="AU55" s="28" t="s">
        <v>115</v>
      </c>
      <c r="AV55" s="28" t="s">
        <v>115</v>
      </c>
      <c r="AW55" s="28" t="s">
        <v>115</v>
      </c>
      <c r="AX55" s="28" t="b">
        <v>0</v>
      </c>
      <c r="AY55" s="28" t="s">
        <v>115</v>
      </c>
      <c r="AZ55" s="112" t="s">
        <v>115</v>
      </c>
      <c r="BA55" s="28" t="s">
        <v>115</v>
      </c>
      <c r="BB55" s="28" t="s">
        <v>115</v>
      </c>
      <c r="BC55" s="28" t="s">
        <v>115</v>
      </c>
      <c r="BD55" s="28" t="s">
        <v>115</v>
      </c>
      <c r="BE55" s="28" t="s">
        <v>115</v>
      </c>
      <c r="BF55" s="112" t="s">
        <v>115</v>
      </c>
      <c r="BG55" s="28" t="s">
        <v>127</v>
      </c>
      <c r="BH55" s="28" t="s">
        <v>115</v>
      </c>
      <c r="BI55" s="28" t="s">
        <v>154</v>
      </c>
      <c r="BJ55" s="28">
        <v>1</v>
      </c>
      <c r="BK55" s="112">
        <v>45105</v>
      </c>
      <c r="BL55" s="112">
        <v>46752</v>
      </c>
      <c r="BM55" s="112">
        <v>46022</v>
      </c>
      <c r="BN55" s="28" t="s">
        <v>115</v>
      </c>
      <c r="BO55" s="28" t="s">
        <v>115</v>
      </c>
      <c r="BP55" s="28" t="b">
        <v>0</v>
      </c>
      <c r="BQ55" s="109">
        <v>20580</v>
      </c>
      <c r="BR55" s="28" t="s">
        <v>130</v>
      </c>
      <c r="BS55" s="109">
        <v>1757.6502</v>
      </c>
      <c r="BT55" s="109">
        <v>1757.6502</v>
      </c>
      <c r="BU55" s="109">
        <v>0</v>
      </c>
      <c r="BV55" s="109">
        <v>0</v>
      </c>
      <c r="BW55" s="109">
        <v>150.9067</v>
      </c>
      <c r="BX55" s="109">
        <v>544.6472</v>
      </c>
      <c r="BY55" s="109">
        <v>1062.0962</v>
      </c>
      <c r="BZ55" s="109">
        <v>0</v>
      </c>
      <c r="CA55" s="109">
        <v>0</v>
      </c>
      <c r="CB55" s="109">
        <v>0</v>
      </c>
      <c r="CC55" s="109">
        <v>0</v>
      </c>
      <c r="CD55" s="109">
        <v>0</v>
      </c>
      <c r="CE55" s="109">
        <v>1757.6502</v>
      </c>
      <c r="CF55" s="28" t="s">
        <v>131</v>
      </c>
      <c r="CG55" s="28" t="s">
        <v>132</v>
      </c>
      <c r="CH55" s="28" t="s">
        <v>289</v>
      </c>
      <c r="CI55" s="109">
        <v>0</v>
      </c>
      <c r="CJ55" s="109">
        <v>0</v>
      </c>
      <c r="CK55" s="109">
        <v>0</v>
      </c>
      <c r="CL55" s="109">
        <v>695.55396999999994</v>
      </c>
      <c r="CM55" s="109">
        <v>1062.09617</v>
      </c>
      <c r="CN55" s="109">
        <v>0</v>
      </c>
      <c r="CO55" s="103">
        <v>0</v>
      </c>
      <c r="CP55" s="28" t="s">
        <v>130</v>
      </c>
      <c r="CQ55" s="28" t="s">
        <v>115</v>
      </c>
      <c r="CR55" s="28" t="s">
        <v>130</v>
      </c>
      <c r="CS55" s="28" t="s">
        <v>115</v>
      </c>
      <c r="CT55" s="106">
        <v>0.3518</v>
      </c>
      <c r="CU55" s="106">
        <v>0.6482</v>
      </c>
      <c r="CV55" s="29" t="s">
        <v>185</v>
      </c>
    </row>
    <row r="56" spans="2:100" hidden="1">
      <c r="B56" s="124">
        <v>52</v>
      </c>
      <c r="C56" s="28" t="s">
        <v>290</v>
      </c>
      <c r="D56" s="130"/>
      <c r="E56" s="130"/>
      <c r="F56" s="28" t="s">
        <v>115</v>
      </c>
      <c r="G56" s="28" t="s">
        <v>291</v>
      </c>
      <c r="H56" s="28" t="s">
        <v>229</v>
      </c>
      <c r="I56" s="28" t="s">
        <v>167</v>
      </c>
      <c r="J56" s="28" t="s">
        <v>115</v>
      </c>
      <c r="K56" s="28" t="s">
        <v>115</v>
      </c>
      <c r="L56" s="28" t="s">
        <v>119</v>
      </c>
      <c r="M56" s="28" t="s">
        <v>153</v>
      </c>
      <c r="N56" s="28" t="s">
        <v>115</v>
      </c>
      <c r="O56" s="28" t="s">
        <v>115</v>
      </c>
      <c r="P56" s="112" t="s">
        <v>115</v>
      </c>
      <c r="Q56" s="28" t="s">
        <v>115</v>
      </c>
      <c r="R56" s="28" t="s">
        <v>115</v>
      </c>
      <c r="S56" s="28" t="s">
        <v>121</v>
      </c>
      <c r="T56" s="28" t="s">
        <v>115</v>
      </c>
      <c r="U56" s="28" t="s">
        <v>115</v>
      </c>
      <c r="V56" s="28" t="s">
        <v>183</v>
      </c>
      <c r="W56" s="28" t="b">
        <v>0</v>
      </c>
      <c r="X56" s="28" t="s">
        <v>115</v>
      </c>
      <c r="Y56" s="133"/>
      <c r="Z56" s="28" t="s">
        <v>115</v>
      </c>
      <c r="AA56" s="121" t="s">
        <v>115</v>
      </c>
      <c r="AB56" s="28" t="s">
        <v>115</v>
      </c>
      <c r="AC56" s="28" t="s">
        <v>115</v>
      </c>
      <c r="AD56" s="118" t="s">
        <v>115</v>
      </c>
      <c r="AE56" s="28" t="s">
        <v>115</v>
      </c>
      <c r="AF56" s="118" t="s">
        <v>115</v>
      </c>
      <c r="AG56" s="115" t="s">
        <v>115</v>
      </c>
      <c r="AH56" s="28" t="s">
        <v>124</v>
      </c>
      <c r="AI56" s="28">
        <v>5815258</v>
      </c>
      <c r="AJ56" s="28" t="s">
        <v>115</v>
      </c>
      <c r="AK56" s="28" t="s">
        <v>115</v>
      </c>
      <c r="AL56" s="28" t="s">
        <v>115</v>
      </c>
      <c r="AM56" s="28" t="s">
        <v>231</v>
      </c>
      <c r="AN56" s="28" t="s">
        <v>125</v>
      </c>
      <c r="AO56" s="28" t="b">
        <v>1</v>
      </c>
      <c r="AP56" s="28">
        <v>2024</v>
      </c>
      <c r="AQ56" s="28" t="s">
        <v>126</v>
      </c>
      <c r="AR56" s="28">
        <v>2025</v>
      </c>
      <c r="AS56" s="28" t="s">
        <v>115</v>
      </c>
      <c r="AT56" s="28" t="b">
        <v>0</v>
      </c>
      <c r="AU56" s="28" t="s">
        <v>115</v>
      </c>
      <c r="AV56" s="28" t="s">
        <v>115</v>
      </c>
      <c r="AW56" s="28" t="s">
        <v>115</v>
      </c>
      <c r="AX56" s="28" t="b">
        <v>0</v>
      </c>
      <c r="AY56" s="28" t="s">
        <v>115</v>
      </c>
      <c r="AZ56" s="112" t="s">
        <v>115</v>
      </c>
      <c r="BA56" s="28" t="s">
        <v>115</v>
      </c>
      <c r="BB56" s="28" t="s">
        <v>115</v>
      </c>
      <c r="BC56" s="28" t="s">
        <v>115</v>
      </c>
      <c r="BD56" s="28" t="s">
        <v>115</v>
      </c>
      <c r="BE56" s="28" t="s">
        <v>115</v>
      </c>
      <c r="BF56" s="112" t="s">
        <v>115</v>
      </c>
      <c r="BG56" s="28" t="s">
        <v>127</v>
      </c>
      <c r="BH56" s="28" t="s">
        <v>115</v>
      </c>
      <c r="BI56" s="28" t="s">
        <v>154</v>
      </c>
      <c r="BJ56" s="28">
        <v>1</v>
      </c>
      <c r="BK56" s="112" t="s">
        <v>115</v>
      </c>
      <c r="BL56" s="112">
        <v>46188</v>
      </c>
      <c r="BM56" s="112">
        <v>46050</v>
      </c>
      <c r="BN56" s="28" t="s">
        <v>115</v>
      </c>
      <c r="BO56" s="28" t="s">
        <v>115</v>
      </c>
      <c r="BP56" s="28" t="b">
        <v>0</v>
      </c>
      <c r="BQ56" s="109">
        <v>4740</v>
      </c>
      <c r="BR56" s="28" t="s">
        <v>130</v>
      </c>
      <c r="BS56" s="109">
        <v>2979.3616000000002</v>
      </c>
      <c r="BT56" s="109">
        <v>2979.3616000000002</v>
      </c>
      <c r="BU56" s="109">
        <v>0</v>
      </c>
      <c r="BV56" s="109">
        <v>0</v>
      </c>
      <c r="BW56" s="109">
        <v>0</v>
      </c>
      <c r="BX56" s="109">
        <v>0</v>
      </c>
      <c r="BY56" s="109">
        <v>3017.3532</v>
      </c>
      <c r="BZ56" s="109">
        <v>4.5834999999999999</v>
      </c>
      <c r="CA56" s="109">
        <v>0</v>
      </c>
      <c r="CB56" s="109">
        <v>0</v>
      </c>
      <c r="CC56" s="109">
        <v>0</v>
      </c>
      <c r="CD56" s="109">
        <v>0</v>
      </c>
      <c r="CE56" s="109">
        <v>2974.7781</v>
      </c>
      <c r="CF56" s="28" t="s">
        <v>131</v>
      </c>
      <c r="CG56" s="28" t="s">
        <v>132</v>
      </c>
      <c r="CH56" s="28" t="s">
        <v>149</v>
      </c>
      <c r="CI56" s="109">
        <v>0</v>
      </c>
      <c r="CJ56" s="109">
        <v>0</v>
      </c>
      <c r="CK56" s="109">
        <v>0</v>
      </c>
      <c r="CL56" s="109">
        <v>0</v>
      </c>
      <c r="CM56" s="109">
        <v>0</v>
      </c>
      <c r="CN56" s="109">
        <v>2979.3615600000003</v>
      </c>
      <c r="CO56" s="103">
        <v>0</v>
      </c>
      <c r="CP56" s="28" t="s">
        <v>130</v>
      </c>
      <c r="CQ56" s="28" t="s">
        <v>115</v>
      </c>
      <c r="CR56" s="28" t="s">
        <v>130</v>
      </c>
      <c r="CS56" s="28" t="s">
        <v>115</v>
      </c>
      <c r="CT56" s="106">
        <v>0.3518</v>
      </c>
      <c r="CU56" s="106">
        <v>0.6482</v>
      </c>
      <c r="CV56" s="29" t="s">
        <v>185</v>
      </c>
    </row>
    <row r="57" spans="2:100" hidden="1">
      <c r="B57" s="124">
        <v>53</v>
      </c>
      <c r="C57" s="28" t="s">
        <v>292</v>
      </c>
      <c r="D57" s="130"/>
      <c r="E57" s="130"/>
      <c r="F57" s="28" t="s">
        <v>115</v>
      </c>
      <c r="G57" s="28" t="s">
        <v>293</v>
      </c>
      <c r="H57" s="28" t="s">
        <v>229</v>
      </c>
      <c r="I57" s="28" t="s">
        <v>167</v>
      </c>
      <c r="J57" s="28" t="s">
        <v>115</v>
      </c>
      <c r="K57" s="28" t="s">
        <v>115</v>
      </c>
      <c r="L57" s="28" t="s">
        <v>119</v>
      </c>
      <c r="M57" s="28" t="s">
        <v>153</v>
      </c>
      <c r="N57" s="28" t="s">
        <v>115</v>
      </c>
      <c r="O57" s="28" t="s">
        <v>115</v>
      </c>
      <c r="P57" s="112" t="s">
        <v>115</v>
      </c>
      <c r="Q57" s="28" t="s">
        <v>115</v>
      </c>
      <c r="R57" s="28" t="s">
        <v>115</v>
      </c>
      <c r="S57" s="28" t="s">
        <v>121</v>
      </c>
      <c r="T57" s="28" t="s">
        <v>115</v>
      </c>
      <c r="U57" s="28" t="s">
        <v>115</v>
      </c>
      <c r="V57" s="28" t="s">
        <v>122</v>
      </c>
      <c r="W57" s="28" t="b">
        <v>0</v>
      </c>
      <c r="X57" s="28" t="s">
        <v>115</v>
      </c>
      <c r="Y57" s="133"/>
      <c r="Z57" s="28" t="s">
        <v>115</v>
      </c>
      <c r="AA57" s="121" t="s">
        <v>115</v>
      </c>
      <c r="AB57" s="28" t="s">
        <v>115</v>
      </c>
      <c r="AC57" s="28" t="s">
        <v>115</v>
      </c>
      <c r="AD57" s="118" t="s">
        <v>115</v>
      </c>
      <c r="AE57" s="28" t="s">
        <v>115</v>
      </c>
      <c r="AF57" s="118" t="s">
        <v>115</v>
      </c>
      <c r="AG57" s="115" t="s">
        <v>115</v>
      </c>
      <c r="AH57" s="28" t="s">
        <v>124</v>
      </c>
      <c r="AI57" s="28">
        <v>5807027</v>
      </c>
      <c r="AJ57" s="28" t="s">
        <v>115</v>
      </c>
      <c r="AK57" s="28" t="s">
        <v>115</v>
      </c>
      <c r="AL57" s="28" t="s">
        <v>115</v>
      </c>
      <c r="AM57" s="28" t="s">
        <v>231</v>
      </c>
      <c r="AN57" s="28" t="s">
        <v>125</v>
      </c>
      <c r="AO57" s="28" t="b">
        <v>1</v>
      </c>
      <c r="AP57" s="28">
        <v>2024</v>
      </c>
      <c r="AQ57" s="28" t="s">
        <v>126</v>
      </c>
      <c r="AR57" s="28">
        <v>2023</v>
      </c>
      <c r="AS57" s="28" t="s">
        <v>115</v>
      </c>
      <c r="AT57" s="28" t="b">
        <v>0</v>
      </c>
      <c r="AU57" s="28" t="s">
        <v>115</v>
      </c>
      <c r="AV57" s="28" t="s">
        <v>115</v>
      </c>
      <c r="AW57" s="28" t="s">
        <v>115</v>
      </c>
      <c r="AX57" s="28" t="b">
        <v>0</v>
      </c>
      <c r="AY57" s="28" t="s">
        <v>115</v>
      </c>
      <c r="AZ57" s="112" t="s">
        <v>115</v>
      </c>
      <c r="BA57" s="28" t="s">
        <v>115</v>
      </c>
      <c r="BB57" s="28" t="s">
        <v>115</v>
      </c>
      <c r="BC57" s="28" t="s">
        <v>115</v>
      </c>
      <c r="BD57" s="28" t="s">
        <v>115</v>
      </c>
      <c r="BE57" s="28" t="s">
        <v>115</v>
      </c>
      <c r="BF57" s="112" t="s">
        <v>115</v>
      </c>
      <c r="BG57" s="28" t="s">
        <v>127</v>
      </c>
      <c r="BH57" s="28" t="s">
        <v>115</v>
      </c>
      <c r="BI57" s="28" t="s">
        <v>163</v>
      </c>
      <c r="BJ57" s="28">
        <v>5</v>
      </c>
      <c r="BK57" s="112" t="s">
        <v>115</v>
      </c>
      <c r="BL57" s="112" t="s">
        <v>115</v>
      </c>
      <c r="BM57" s="112">
        <v>46386</v>
      </c>
      <c r="BN57" s="28" t="s">
        <v>115</v>
      </c>
      <c r="BO57" s="28" t="s">
        <v>115</v>
      </c>
      <c r="BP57" s="28" t="b">
        <v>1</v>
      </c>
      <c r="BQ57" s="109">
        <v>1694.704</v>
      </c>
      <c r="BR57" s="28" t="s">
        <v>130</v>
      </c>
      <c r="BS57" s="109">
        <v>1920.0001999999999</v>
      </c>
      <c r="BT57" s="109">
        <v>3919.3751999999999</v>
      </c>
      <c r="BU57" s="109">
        <v>0</v>
      </c>
      <c r="BV57" s="109">
        <v>0</v>
      </c>
      <c r="BW57" s="109">
        <v>0</v>
      </c>
      <c r="BX57" s="109">
        <v>140.22550000000001</v>
      </c>
      <c r="BY57" s="109">
        <v>1210.3254999999999</v>
      </c>
      <c r="BZ57" s="109">
        <v>2557.9038</v>
      </c>
      <c r="CA57" s="109">
        <v>0</v>
      </c>
      <c r="CB57" s="109">
        <v>0</v>
      </c>
      <c r="CC57" s="109">
        <v>0</v>
      </c>
      <c r="CD57" s="109">
        <v>0</v>
      </c>
      <c r="CE57" s="109">
        <v>1361.4713999999999</v>
      </c>
      <c r="CF57" s="28" t="s">
        <v>131</v>
      </c>
      <c r="CG57" s="28" t="s">
        <v>132</v>
      </c>
      <c r="CH57" s="28" t="s">
        <v>201</v>
      </c>
      <c r="CI57" s="109">
        <v>0</v>
      </c>
      <c r="CJ57" s="109">
        <v>0</v>
      </c>
      <c r="CK57" s="109">
        <v>0</v>
      </c>
      <c r="CL57" s="109">
        <v>0</v>
      </c>
      <c r="CM57" s="109">
        <v>1361.4714199999999</v>
      </c>
      <c r="CN57" s="109">
        <v>0</v>
      </c>
      <c r="CO57" s="103">
        <v>0</v>
      </c>
      <c r="CP57" s="28" t="s">
        <v>130</v>
      </c>
      <c r="CQ57" s="28" t="s">
        <v>115</v>
      </c>
      <c r="CR57" s="28" t="s">
        <v>130</v>
      </c>
      <c r="CS57" s="28" t="s">
        <v>115</v>
      </c>
      <c r="CT57" s="106">
        <v>0.3518</v>
      </c>
      <c r="CU57" s="106">
        <v>0.6482</v>
      </c>
      <c r="CV57" s="29" t="s">
        <v>134</v>
      </c>
    </row>
    <row r="58" spans="2:100" hidden="1">
      <c r="B58" s="126">
        <v>54</v>
      </c>
      <c r="C58" s="99" t="s">
        <v>294</v>
      </c>
      <c r="D58" s="130"/>
      <c r="E58" s="130"/>
      <c r="F58" s="28" t="s">
        <v>115</v>
      </c>
      <c r="G58" s="28" t="s">
        <v>295</v>
      </c>
      <c r="H58" s="28" t="s">
        <v>229</v>
      </c>
      <c r="I58" s="28" t="s">
        <v>167</v>
      </c>
      <c r="J58" s="28" t="s">
        <v>115</v>
      </c>
      <c r="K58" s="28" t="s">
        <v>115</v>
      </c>
      <c r="L58" s="28" t="s">
        <v>200</v>
      </c>
      <c r="M58" s="28" t="s">
        <v>153</v>
      </c>
      <c r="N58" s="28" t="s">
        <v>115</v>
      </c>
      <c r="O58" s="28" t="s">
        <v>115</v>
      </c>
      <c r="P58" s="112" t="s">
        <v>115</v>
      </c>
      <c r="Q58" s="28" t="s">
        <v>115</v>
      </c>
      <c r="R58" s="28" t="s">
        <v>115</v>
      </c>
      <c r="S58" s="28" t="s">
        <v>121</v>
      </c>
      <c r="T58" s="28" t="s">
        <v>115</v>
      </c>
      <c r="U58" s="28" t="s">
        <v>115</v>
      </c>
      <c r="V58" s="28" t="s">
        <v>122</v>
      </c>
      <c r="W58" s="28" t="b">
        <v>0</v>
      </c>
      <c r="X58" s="28" t="s">
        <v>115</v>
      </c>
      <c r="Y58" s="133"/>
      <c r="Z58" s="28" t="s">
        <v>115</v>
      </c>
      <c r="AA58" s="121" t="s">
        <v>115</v>
      </c>
      <c r="AB58" s="28" t="s">
        <v>115</v>
      </c>
      <c r="AC58" s="28" t="s">
        <v>115</v>
      </c>
      <c r="AD58" s="118" t="s">
        <v>115</v>
      </c>
      <c r="AE58" s="28" t="s">
        <v>115</v>
      </c>
      <c r="AF58" s="118" t="s">
        <v>115</v>
      </c>
      <c r="AG58" s="115" t="s">
        <v>115</v>
      </c>
      <c r="AH58" s="28" t="s">
        <v>124</v>
      </c>
      <c r="AI58" s="28">
        <v>5816718</v>
      </c>
      <c r="AJ58" s="28" t="s">
        <v>115</v>
      </c>
      <c r="AK58" s="28" t="s">
        <v>115</v>
      </c>
      <c r="AL58" s="28" t="s">
        <v>115</v>
      </c>
      <c r="AM58" s="28" t="s">
        <v>231</v>
      </c>
      <c r="AN58" s="28" t="s">
        <v>125</v>
      </c>
      <c r="AO58" s="28" t="b">
        <v>1</v>
      </c>
      <c r="AP58" s="28">
        <v>2023</v>
      </c>
      <c r="AQ58" s="28" t="s">
        <v>126</v>
      </c>
      <c r="AR58" s="28">
        <v>2024</v>
      </c>
      <c r="AS58" s="28" t="s">
        <v>115</v>
      </c>
      <c r="AT58" s="28" t="b">
        <v>0</v>
      </c>
      <c r="AU58" s="28" t="s">
        <v>115</v>
      </c>
      <c r="AV58" s="28" t="s">
        <v>115</v>
      </c>
      <c r="AW58" s="28" t="s">
        <v>115</v>
      </c>
      <c r="AX58" s="28" t="b">
        <v>0</v>
      </c>
      <c r="AY58" s="28" t="s">
        <v>115</v>
      </c>
      <c r="AZ58" s="112" t="s">
        <v>115</v>
      </c>
      <c r="BA58" s="28" t="s">
        <v>115</v>
      </c>
      <c r="BB58" s="28" t="s">
        <v>115</v>
      </c>
      <c r="BC58" s="28" t="s">
        <v>115</v>
      </c>
      <c r="BD58" s="28" t="s">
        <v>115</v>
      </c>
      <c r="BE58" s="28" t="s">
        <v>115</v>
      </c>
      <c r="BF58" s="112" t="s">
        <v>115</v>
      </c>
      <c r="BG58" s="28" t="s">
        <v>127</v>
      </c>
      <c r="BH58" s="28" t="s">
        <v>115</v>
      </c>
      <c r="BI58" s="28" t="s">
        <v>163</v>
      </c>
      <c r="BJ58" s="28">
        <v>5</v>
      </c>
      <c r="BK58" s="112">
        <v>45131</v>
      </c>
      <c r="BL58" s="112">
        <v>46022</v>
      </c>
      <c r="BM58" s="112" t="s">
        <v>129</v>
      </c>
      <c r="BN58" s="28" t="s">
        <v>115</v>
      </c>
      <c r="BO58" s="28" t="s">
        <v>115</v>
      </c>
      <c r="BP58" s="28" t="b">
        <v>1</v>
      </c>
      <c r="BQ58" s="109">
        <v>13200</v>
      </c>
      <c r="BR58" s="28" t="s">
        <v>130</v>
      </c>
      <c r="BS58" s="109">
        <v>2911.0326</v>
      </c>
      <c r="BT58" s="109">
        <v>3204.8045999999999</v>
      </c>
      <c r="BU58" s="109">
        <v>0</v>
      </c>
      <c r="BV58" s="109">
        <v>0</v>
      </c>
      <c r="BW58" s="109">
        <v>0</v>
      </c>
      <c r="BX58" s="109">
        <v>1670.3835999999999</v>
      </c>
      <c r="BY58" s="109">
        <v>1093.1728000000001</v>
      </c>
      <c r="BZ58" s="109">
        <v>386.1345</v>
      </c>
      <c r="CA58" s="109">
        <v>0</v>
      </c>
      <c r="CB58" s="109">
        <v>0</v>
      </c>
      <c r="CC58" s="109">
        <v>0</v>
      </c>
      <c r="CD58" s="109">
        <v>0</v>
      </c>
      <c r="CE58" s="109">
        <v>2818.6700999999998</v>
      </c>
      <c r="CF58" s="28" t="s">
        <v>131</v>
      </c>
      <c r="CG58" s="28" t="s">
        <v>132</v>
      </c>
      <c r="CH58" s="28" t="s">
        <v>201</v>
      </c>
      <c r="CI58" s="109">
        <v>0</v>
      </c>
      <c r="CJ58" s="109">
        <v>0</v>
      </c>
      <c r="CK58" s="109">
        <v>0</v>
      </c>
      <c r="CL58" s="109">
        <v>0</v>
      </c>
      <c r="CM58" s="109">
        <v>1878.06044</v>
      </c>
      <c r="CN58" s="109">
        <v>0</v>
      </c>
      <c r="CO58" s="103">
        <v>0</v>
      </c>
      <c r="CP58" s="28" t="s">
        <v>130</v>
      </c>
      <c r="CQ58" s="28" t="s">
        <v>115</v>
      </c>
      <c r="CR58" s="28" t="s">
        <v>130</v>
      </c>
      <c r="CS58" s="28" t="s">
        <v>115</v>
      </c>
      <c r="CT58" s="106">
        <v>0.3518</v>
      </c>
      <c r="CU58" s="106">
        <v>0.6482</v>
      </c>
      <c r="CV58" s="29" t="s">
        <v>134</v>
      </c>
    </row>
    <row r="59" spans="2:100" hidden="1">
      <c r="B59" s="124">
        <v>55</v>
      </c>
      <c r="C59" s="28" t="s">
        <v>296</v>
      </c>
      <c r="D59" s="130"/>
      <c r="E59" s="130"/>
      <c r="F59" s="28" t="s">
        <v>297</v>
      </c>
      <c r="G59" s="28" t="s">
        <v>298</v>
      </c>
      <c r="H59" s="28" t="s">
        <v>229</v>
      </c>
      <c r="I59" s="28" t="s">
        <v>118</v>
      </c>
      <c r="J59" s="28" t="s">
        <v>115</v>
      </c>
      <c r="K59" s="28" t="s">
        <v>115</v>
      </c>
      <c r="L59" s="28" t="s">
        <v>119</v>
      </c>
      <c r="M59" s="28" t="s">
        <v>153</v>
      </c>
      <c r="N59" s="28" t="s">
        <v>115</v>
      </c>
      <c r="O59" s="28" t="s">
        <v>115</v>
      </c>
      <c r="P59" s="112">
        <v>46086</v>
      </c>
      <c r="Q59" s="28" t="s">
        <v>115</v>
      </c>
      <c r="R59" s="28" t="s">
        <v>115</v>
      </c>
      <c r="S59" s="28" t="s">
        <v>217</v>
      </c>
      <c r="T59" s="28" t="s">
        <v>217</v>
      </c>
      <c r="U59" s="28" t="s">
        <v>205</v>
      </c>
      <c r="V59" s="28" t="s">
        <v>122</v>
      </c>
      <c r="W59" s="28" t="b">
        <v>0</v>
      </c>
      <c r="X59" s="28" t="s">
        <v>115</v>
      </c>
      <c r="Y59" s="133"/>
      <c r="Z59" s="28" t="s">
        <v>115</v>
      </c>
      <c r="AA59" s="121">
        <v>10.237187937968001</v>
      </c>
      <c r="AB59" s="28" t="s">
        <v>115</v>
      </c>
      <c r="AC59" s="28" t="s">
        <v>115</v>
      </c>
      <c r="AD59" s="118" t="s">
        <v>115</v>
      </c>
      <c r="AE59" s="28" t="s">
        <v>115</v>
      </c>
      <c r="AF59" s="118" t="s">
        <v>115</v>
      </c>
      <c r="AG59" s="115" t="s">
        <v>115</v>
      </c>
      <c r="AH59" s="28" t="s">
        <v>124</v>
      </c>
      <c r="AI59" s="28">
        <v>5540640</v>
      </c>
      <c r="AJ59" s="28" t="s">
        <v>299</v>
      </c>
      <c r="AK59" s="28" t="s">
        <v>300</v>
      </c>
      <c r="AL59" s="28">
        <v>7</v>
      </c>
      <c r="AM59" s="28" t="s">
        <v>231</v>
      </c>
      <c r="AN59" s="28" t="s">
        <v>125</v>
      </c>
      <c r="AO59" s="28" t="b">
        <v>1</v>
      </c>
      <c r="AP59" s="28">
        <v>2020</v>
      </c>
      <c r="AQ59" s="28" t="s">
        <v>126</v>
      </c>
      <c r="AR59" s="28">
        <v>2020</v>
      </c>
      <c r="AS59" s="28" t="s">
        <v>115</v>
      </c>
      <c r="AT59" s="28" t="b">
        <v>0</v>
      </c>
      <c r="AU59" s="28" t="s">
        <v>115</v>
      </c>
      <c r="AV59" s="28" t="s">
        <v>115</v>
      </c>
      <c r="AW59" s="28" t="s">
        <v>115</v>
      </c>
      <c r="AX59" s="28" t="b">
        <v>0</v>
      </c>
      <c r="AY59" s="28" t="s">
        <v>115</v>
      </c>
      <c r="AZ59" s="112" t="s">
        <v>115</v>
      </c>
      <c r="BA59" s="28" t="s">
        <v>115</v>
      </c>
      <c r="BB59" s="28" t="s">
        <v>115</v>
      </c>
      <c r="BC59" s="28" t="s">
        <v>115</v>
      </c>
      <c r="BD59" s="28" t="s">
        <v>115</v>
      </c>
      <c r="BE59" s="28" t="s">
        <v>301</v>
      </c>
      <c r="BF59" s="112" t="s">
        <v>302</v>
      </c>
      <c r="BG59" s="28" t="s">
        <v>303</v>
      </c>
      <c r="BH59" s="28" t="s">
        <v>304</v>
      </c>
      <c r="BI59" s="28" t="s">
        <v>154</v>
      </c>
      <c r="BJ59" s="28">
        <v>1</v>
      </c>
      <c r="BK59" s="112" t="s">
        <v>115</v>
      </c>
      <c r="BL59" s="112">
        <v>42064</v>
      </c>
      <c r="BM59" s="112">
        <v>44591</v>
      </c>
      <c r="BN59" s="28" t="s">
        <v>305</v>
      </c>
      <c r="BO59" s="28" t="s">
        <v>115</v>
      </c>
      <c r="BP59" s="28" t="b">
        <v>0</v>
      </c>
      <c r="BQ59" s="109" t="s">
        <v>306</v>
      </c>
      <c r="BR59" s="28" t="s">
        <v>130</v>
      </c>
      <c r="BS59" s="109">
        <v>14.789</v>
      </c>
      <c r="BT59" s="109">
        <v>14.789</v>
      </c>
      <c r="BU59" s="109">
        <v>2.9575</v>
      </c>
      <c r="BV59" s="109">
        <v>8.5000999999999998</v>
      </c>
      <c r="BW59" s="109">
        <v>0.248</v>
      </c>
      <c r="BX59" s="109">
        <v>0.64600000000000002</v>
      </c>
      <c r="BY59" s="109">
        <v>0.89149999999999996</v>
      </c>
      <c r="BZ59" s="109">
        <v>0</v>
      </c>
      <c r="CA59" s="109">
        <v>0</v>
      </c>
      <c r="CB59" s="109">
        <v>0</v>
      </c>
      <c r="CC59" s="109">
        <v>0</v>
      </c>
      <c r="CD59" s="109">
        <v>0</v>
      </c>
      <c r="CE59" s="109">
        <v>14.789</v>
      </c>
      <c r="CF59" s="28" t="s">
        <v>131</v>
      </c>
      <c r="CG59" s="28" t="s">
        <v>132</v>
      </c>
      <c r="CH59" s="28" t="s">
        <v>149</v>
      </c>
      <c r="CI59" s="109">
        <v>0</v>
      </c>
      <c r="CJ59" s="109">
        <v>0</v>
      </c>
      <c r="CK59" s="109">
        <v>0</v>
      </c>
      <c r="CL59" s="109">
        <v>0</v>
      </c>
      <c r="CM59" s="109">
        <v>0</v>
      </c>
      <c r="CN59" s="109">
        <v>0</v>
      </c>
      <c r="CO59" s="103">
        <v>0</v>
      </c>
      <c r="CP59" s="28" t="s">
        <v>130</v>
      </c>
      <c r="CQ59" s="28" t="s">
        <v>115</v>
      </c>
      <c r="CR59" s="28" t="s">
        <v>130</v>
      </c>
      <c r="CS59" s="28" t="s">
        <v>115</v>
      </c>
      <c r="CT59" s="106">
        <v>0.3518</v>
      </c>
      <c r="CU59" s="106">
        <v>0.6482</v>
      </c>
      <c r="CV59" s="29" t="s">
        <v>307</v>
      </c>
    </row>
    <row r="60" spans="2:100" hidden="1">
      <c r="B60" s="124">
        <v>56</v>
      </c>
      <c r="C60" s="28" t="s">
        <v>308</v>
      </c>
      <c r="D60" s="130"/>
      <c r="E60" s="130"/>
      <c r="F60" s="28" t="s">
        <v>115</v>
      </c>
      <c r="G60" s="28" t="s">
        <v>309</v>
      </c>
      <c r="H60" s="28" t="s">
        <v>229</v>
      </c>
      <c r="I60" s="28" t="s">
        <v>118</v>
      </c>
      <c r="J60" s="28" t="s">
        <v>115</v>
      </c>
      <c r="K60" s="28" t="s">
        <v>115</v>
      </c>
      <c r="L60" s="28" t="s">
        <v>119</v>
      </c>
      <c r="M60" s="28" t="s">
        <v>153</v>
      </c>
      <c r="N60" s="28" t="s">
        <v>310</v>
      </c>
      <c r="O60" s="28" t="s">
        <v>115</v>
      </c>
      <c r="P60" s="112" t="s">
        <v>115</v>
      </c>
      <c r="Q60" s="28" t="s">
        <v>115</v>
      </c>
      <c r="R60" s="28" t="s">
        <v>115</v>
      </c>
      <c r="S60" s="28" t="s">
        <v>121</v>
      </c>
      <c r="T60" s="28" t="s">
        <v>115</v>
      </c>
      <c r="U60" s="28" t="s">
        <v>115</v>
      </c>
      <c r="V60" s="28" t="s">
        <v>122</v>
      </c>
      <c r="W60" s="28" t="b">
        <v>0</v>
      </c>
      <c r="X60" s="28" t="s">
        <v>115</v>
      </c>
      <c r="Y60" s="133"/>
      <c r="Z60" s="28" t="s">
        <v>115</v>
      </c>
      <c r="AA60" s="121" t="s">
        <v>115</v>
      </c>
      <c r="AB60" s="28" t="s">
        <v>115</v>
      </c>
      <c r="AC60" s="28" t="s">
        <v>115</v>
      </c>
      <c r="AD60" s="118">
        <v>3</v>
      </c>
      <c r="AE60" s="28" t="s">
        <v>115</v>
      </c>
      <c r="AF60" s="118" t="s">
        <v>115</v>
      </c>
      <c r="AG60" s="115" t="s">
        <v>115</v>
      </c>
      <c r="AH60" s="28" t="s">
        <v>124</v>
      </c>
      <c r="AI60" s="28">
        <v>5779318</v>
      </c>
      <c r="AJ60" s="28" t="s">
        <v>311</v>
      </c>
      <c r="AK60" s="28" t="s">
        <v>312</v>
      </c>
      <c r="AL60" s="28">
        <v>1</v>
      </c>
      <c r="AM60" s="28" t="s">
        <v>231</v>
      </c>
      <c r="AN60" s="28" t="s">
        <v>125</v>
      </c>
      <c r="AO60" s="28" t="b">
        <v>1</v>
      </c>
      <c r="AP60" s="28">
        <v>2017</v>
      </c>
      <c r="AQ60" s="28" t="s">
        <v>126</v>
      </c>
      <c r="AR60" s="28">
        <v>2018</v>
      </c>
      <c r="AS60" s="28" t="s">
        <v>115</v>
      </c>
      <c r="AT60" s="28" t="b">
        <v>0</v>
      </c>
      <c r="AU60" s="28" t="s">
        <v>115</v>
      </c>
      <c r="AV60" s="28" t="s">
        <v>115</v>
      </c>
      <c r="AW60" s="28" t="s">
        <v>115</v>
      </c>
      <c r="AX60" s="28" t="b">
        <v>0</v>
      </c>
      <c r="AY60" s="28" t="s">
        <v>115</v>
      </c>
      <c r="AZ60" s="112" t="s">
        <v>115</v>
      </c>
      <c r="BA60" s="28" t="s">
        <v>115</v>
      </c>
      <c r="BB60" s="28" t="s">
        <v>115</v>
      </c>
      <c r="BC60" s="28" t="s">
        <v>115</v>
      </c>
      <c r="BD60" s="28" t="s">
        <v>115</v>
      </c>
      <c r="BE60" s="28" t="s">
        <v>115</v>
      </c>
      <c r="BF60" s="112" t="s">
        <v>115</v>
      </c>
      <c r="BG60" s="28" t="s">
        <v>127</v>
      </c>
      <c r="BH60" s="28" t="s">
        <v>115</v>
      </c>
      <c r="BI60" s="28" t="s">
        <v>154</v>
      </c>
      <c r="BJ60" s="28">
        <v>1</v>
      </c>
      <c r="BK60" s="112" t="s">
        <v>115</v>
      </c>
      <c r="BL60" s="112">
        <v>45194</v>
      </c>
      <c r="BM60" s="112">
        <v>45194</v>
      </c>
      <c r="BN60" s="28" t="s">
        <v>115</v>
      </c>
      <c r="BO60" s="28" t="s">
        <v>115</v>
      </c>
      <c r="BP60" s="28" t="b">
        <v>0</v>
      </c>
      <c r="BQ60" s="109">
        <v>5556</v>
      </c>
      <c r="BR60" s="28" t="s">
        <v>130</v>
      </c>
      <c r="BS60" s="109">
        <v>6628.4863999999998</v>
      </c>
      <c r="BT60" s="109">
        <v>6628.4863999999998</v>
      </c>
      <c r="BU60" s="109">
        <v>2224.1194</v>
      </c>
      <c r="BV60" s="109">
        <v>1554.4618</v>
      </c>
      <c r="BW60" s="109">
        <v>476.59690000000001</v>
      </c>
      <c r="BX60" s="109">
        <v>0</v>
      </c>
      <c r="BY60" s="109">
        <v>4.0765000000000002</v>
      </c>
      <c r="BZ60" s="109">
        <v>0</v>
      </c>
      <c r="CA60" s="109">
        <v>0</v>
      </c>
      <c r="CB60" s="109">
        <v>0</v>
      </c>
      <c r="CC60" s="109">
        <v>0</v>
      </c>
      <c r="CD60" s="109">
        <v>0</v>
      </c>
      <c r="CE60" s="109">
        <v>6628.4863999999998</v>
      </c>
      <c r="CF60" s="28" t="s">
        <v>131</v>
      </c>
      <c r="CG60" s="28" t="s">
        <v>132</v>
      </c>
      <c r="CH60" s="28" t="s">
        <v>313</v>
      </c>
      <c r="CI60" s="109">
        <v>2818.9845300000002</v>
      </c>
      <c r="CJ60" s="109">
        <v>0</v>
      </c>
      <c r="CK60" s="109">
        <v>3127.3141599999999</v>
      </c>
      <c r="CL60" s="109">
        <v>0</v>
      </c>
      <c r="CM60" s="109">
        <v>0</v>
      </c>
      <c r="CN60" s="109">
        <v>0</v>
      </c>
      <c r="CO60" s="103">
        <v>0</v>
      </c>
      <c r="CP60" s="28" t="s">
        <v>130</v>
      </c>
      <c r="CQ60" s="28" t="s">
        <v>115</v>
      </c>
      <c r="CR60" s="28" t="s">
        <v>130</v>
      </c>
      <c r="CS60" s="28" t="s">
        <v>115</v>
      </c>
      <c r="CT60" s="106">
        <v>0.3518</v>
      </c>
      <c r="CU60" s="106">
        <v>0.6482</v>
      </c>
      <c r="CV60" s="29" t="s">
        <v>314</v>
      </c>
    </row>
    <row r="61" spans="2:100" hidden="1">
      <c r="B61" s="123">
        <v>57</v>
      </c>
      <c r="C61" s="132" t="s">
        <v>228</v>
      </c>
      <c r="D61" s="129"/>
      <c r="E61" s="129"/>
      <c r="F61" s="132"/>
      <c r="G61" s="132"/>
      <c r="H61" s="26" t="s">
        <v>233</v>
      </c>
      <c r="I61" s="26" t="s">
        <v>167</v>
      </c>
      <c r="J61" s="26" t="s">
        <v>115</v>
      </c>
      <c r="K61" s="26" t="s">
        <v>115</v>
      </c>
      <c r="L61" s="26" t="s">
        <v>119</v>
      </c>
      <c r="M61" s="26" t="s">
        <v>230</v>
      </c>
      <c r="N61" s="26" t="s">
        <v>115</v>
      </c>
      <c r="O61" s="26" t="s">
        <v>115</v>
      </c>
      <c r="P61" s="111" t="s">
        <v>115</v>
      </c>
      <c r="Q61" s="26" t="s">
        <v>115</v>
      </c>
      <c r="R61" s="26" t="s">
        <v>115</v>
      </c>
      <c r="S61" s="26" t="s">
        <v>121</v>
      </c>
      <c r="T61" s="26" t="s">
        <v>115</v>
      </c>
      <c r="U61" s="26" t="s">
        <v>115</v>
      </c>
      <c r="V61" s="26" t="s">
        <v>122</v>
      </c>
      <c r="W61" s="28" t="b">
        <v>0</v>
      </c>
      <c r="X61" s="26" t="s">
        <v>115</v>
      </c>
      <c r="Y61" s="132"/>
      <c r="Z61" s="26" t="s">
        <v>115</v>
      </c>
      <c r="AA61" s="120" t="s">
        <v>115</v>
      </c>
      <c r="AB61" s="26" t="s">
        <v>115</v>
      </c>
      <c r="AC61" s="26" t="s">
        <v>115</v>
      </c>
      <c r="AD61" s="117" t="s">
        <v>115</v>
      </c>
      <c r="AE61" s="26" t="s">
        <v>115</v>
      </c>
      <c r="AF61" s="117" t="s">
        <v>115</v>
      </c>
      <c r="AG61" s="114" t="s">
        <v>115</v>
      </c>
      <c r="AH61" s="26" t="s">
        <v>124</v>
      </c>
      <c r="AI61" s="26">
        <v>5788501</v>
      </c>
      <c r="AJ61" s="26" t="s">
        <v>115</v>
      </c>
      <c r="AK61" s="132" t="s">
        <v>228</v>
      </c>
      <c r="AL61" s="26" t="s">
        <v>115</v>
      </c>
      <c r="AM61" s="26" t="s">
        <v>231</v>
      </c>
      <c r="AN61" s="26" t="s">
        <v>125</v>
      </c>
      <c r="AO61" s="28" t="b">
        <v>1</v>
      </c>
      <c r="AP61" s="26" t="s">
        <v>115</v>
      </c>
      <c r="AQ61" s="26" t="s">
        <v>126</v>
      </c>
      <c r="AR61" s="26">
        <v>2020</v>
      </c>
      <c r="AS61" s="26" t="s">
        <v>115</v>
      </c>
      <c r="AT61" s="28" t="b">
        <v>0</v>
      </c>
      <c r="AU61" s="26" t="s">
        <v>115</v>
      </c>
      <c r="AV61" s="26" t="s">
        <v>115</v>
      </c>
      <c r="AW61" s="26" t="s">
        <v>115</v>
      </c>
      <c r="AX61" s="28" t="b">
        <v>0</v>
      </c>
      <c r="AY61" s="26" t="s">
        <v>115</v>
      </c>
      <c r="AZ61" s="111" t="s">
        <v>115</v>
      </c>
      <c r="BA61" s="26" t="s">
        <v>115</v>
      </c>
      <c r="BB61" s="26" t="s">
        <v>115</v>
      </c>
      <c r="BC61" s="26" t="s">
        <v>115</v>
      </c>
      <c r="BD61" s="26" t="s">
        <v>115</v>
      </c>
      <c r="BE61" s="26" t="s">
        <v>115</v>
      </c>
      <c r="BF61" s="111" t="s">
        <v>115</v>
      </c>
      <c r="BG61" s="26" t="s">
        <v>127</v>
      </c>
      <c r="BH61" s="26" t="s">
        <v>115</v>
      </c>
      <c r="BI61" s="26" t="s">
        <v>154</v>
      </c>
      <c r="BJ61" s="26">
        <v>1</v>
      </c>
      <c r="BK61" s="111" t="s">
        <v>115</v>
      </c>
      <c r="BL61" s="111" t="s">
        <v>115</v>
      </c>
      <c r="BM61" s="111">
        <v>44281</v>
      </c>
      <c r="BN61" s="26" t="s">
        <v>115</v>
      </c>
      <c r="BO61" s="26" t="s">
        <v>115</v>
      </c>
      <c r="BP61" s="26" t="b">
        <v>0</v>
      </c>
      <c r="BQ61" s="108" t="s">
        <v>115</v>
      </c>
      <c r="BR61" s="26" t="s">
        <v>130</v>
      </c>
      <c r="BS61" s="108">
        <v>2103.2871</v>
      </c>
      <c r="BT61" s="108">
        <v>2103.2871</v>
      </c>
      <c r="BU61" s="108">
        <v>646.95230000000004</v>
      </c>
      <c r="BV61" s="108">
        <v>0</v>
      </c>
      <c r="BW61" s="108">
        <v>0</v>
      </c>
      <c r="BX61" s="108">
        <v>0</v>
      </c>
      <c r="BY61" s="108">
        <v>0</v>
      </c>
      <c r="BZ61" s="108">
        <v>0</v>
      </c>
      <c r="CA61" s="108">
        <v>0</v>
      </c>
      <c r="CB61" s="108">
        <v>0</v>
      </c>
      <c r="CC61" s="108">
        <v>0</v>
      </c>
      <c r="CD61" s="108">
        <v>0</v>
      </c>
      <c r="CE61" s="108">
        <v>2103.2871</v>
      </c>
      <c r="CF61" s="26" t="s">
        <v>131</v>
      </c>
      <c r="CG61" s="26" t="s">
        <v>132</v>
      </c>
      <c r="CH61" s="26" t="s">
        <v>145</v>
      </c>
      <c r="CI61" s="108">
        <v>2103.2871</v>
      </c>
      <c r="CJ61" s="108">
        <v>0</v>
      </c>
      <c r="CK61" s="108">
        <v>0</v>
      </c>
      <c r="CL61" s="108">
        <v>0</v>
      </c>
      <c r="CM61" s="108">
        <v>0</v>
      </c>
      <c r="CN61" s="108">
        <v>0</v>
      </c>
      <c r="CO61" s="102">
        <v>0</v>
      </c>
      <c r="CP61" s="26" t="s">
        <v>130</v>
      </c>
      <c r="CQ61" s="26" t="s">
        <v>115</v>
      </c>
      <c r="CR61" s="26" t="s">
        <v>130</v>
      </c>
      <c r="CS61" s="26" t="s">
        <v>115</v>
      </c>
      <c r="CT61" s="105">
        <v>0.3518</v>
      </c>
      <c r="CU61" s="105">
        <v>0.6482</v>
      </c>
      <c r="CV61" s="27" t="s">
        <v>232</v>
      </c>
    </row>
    <row r="62" spans="2:100" hidden="1">
      <c r="B62" s="124">
        <v>58</v>
      </c>
      <c r="C62" s="133" t="s">
        <v>228</v>
      </c>
      <c r="D62" s="130"/>
      <c r="E62" s="130"/>
      <c r="F62" s="133"/>
      <c r="G62" s="133"/>
      <c r="H62" s="28" t="s">
        <v>233</v>
      </c>
      <c r="I62" s="28" t="s">
        <v>118</v>
      </c>
      <c r="J62" s="28" t="s">
        <v>115</v>
      </c>
      <c r="K62" s="28" t="s">
        <v>115</v>
      </c>
      <c r="L62" s="28" t="s">
        <v>119</v>
      </c>
      <c r="M62" s="28" t="s">
        <v>230</v>
      </c>
      <c r="N62" s="28" t="s">
        <v>315</v>
      </c>
      <c r="O62" s="28" t="s">
        <v>115</v>
      </c>
      <c r="P62" s="112" t="s">
        <v>115</v>
      </c>
      <c r="Q62" s="28" t="s">
        <v>115</v>
      </c>
      <c r="R62" s="28" t="s">
        <v>115</v>
      </c>
      <c r="S62" s="28" t="s">
        <v>121</v>
      </c>
      <c r="T62" s="28" t="s">
        <v>115</v>
      </c>
      <c r="U62" s="28" t="s">
        <v>115</v>
      </c>
      <c r="V62" s="28" t="s">
        <v>122</v>
      </c>
      <c r="W62" s="28" t="b">
        <v>0</v>
      </c>
      <c r="X62" s="28" t="s">
        <v>115</v>
      </c>
      <c r="Y62" s="133"/>
      <c r="Z62" s="28" t="s">
        <v>115</v>
      </c>
      <c r="AA62" s="121" t="s">
        <v>115</v>
      </c>
      <c r="AB62" s="28" t="s">
        <v>115</v>
      </c>
      <c r="AC62" s="28" t="s">
        <v>115</v>
      </c>
      <c r="AD62" s="118">
        <v>3</v>
      </c>
      <c r="AE62" s="28" t="s">
        <v>115</v>
      </c>
      <c r="AF62" s="118" t="s">
        <v>115</v>
      </c>
      <c r="AG62" s="115" t="s">
        <v>115</v>
      </c>
      <c r="AH62" s="28" t="s">
        <v>124</v>
      </c>
      <c r="AI62" s="28">
        <v>5785784</v>
      </c>
      <c r="AJ62" s="28" t="s">
        <v>115</v>
      </c>
      <c r="AK62" s="133" t="s">
        <v>228</v>
      </c>
      <c r="AL62" s="28" t="s">
        <v>115</v>
      </c>
      <c r="AM62" s="28" t="s">
        <v>231</v>
      </c>
      <c r="AN62" s="28" t="s">
        <v>125</v>
      </c>
      <c r="AO62" s="28" t="b">
        <v>1</v>
      </c>
      <c r="AP62" s="28">
        <v>2019</v>
      </c>
      <c r="AQ62" s="28" t="s">
        <v>126</v>
      </c>
      <c r="AR62" s="28">
        <v>2019</v>
      </c>
      <c r="AS62" s="28" t="s">
        <v>115</v>
      </c>
      <c r="AT62" s="28" t="b">
        <v>0</v>
      </c>
      <c r="AU62" s="28" t="s">
        <v>115</v>
      </c>
      <c r="AV62" s="28" t="s">
        <v>115</v>
      </c>
      <c r="AW62" s="28" t="s">
        <v>115</v>
      </c>
      <c r="AX62" s="28" t="b">
        <v>0</v>
      </c>
      <c r="AY62" s="28" t="s">
        <v>115</v>
      </c>
      <c r="AZ62" s="112" t="s">
        <v>115</v>
      </c>
      <c r="BA62" s="28" t="s">
        <v>115</v>
      </c>
      <c r="BB62" s="28" t="s">
        <v>115</v>
      </c>
      <c r="BC62" s="28" t="s">
        <v>115</v>
      </c>
      <c r="BD62" s="28" t="s">
        <v>115</v>
      </c>
      <c r="BE62" s="28" t="s">
        <v>115</v>
      </c>
      <c r="BF62" s="112" t="s">
        <v>115</v>
      </c>
      <c r="BG62" s="28" t="s">
        <v>127</v>
      </c>
      <c r="BH62" s="28" t="s">
        <v>115</v>
      </c>
      <c r="BI62" s="28" t="s">
        <v>154</v>
      </c>
      <c r="BJ62" s="28">
        <v>1</v>
      </c>
      <c r="BK62" s="112" t="s">
        <v>115</v>
      </c>
      <c r="BL62" s="112">
        <v>44134</v>
      </c>
      <c r="BM62" s="112">
        <v>44124</v>
      </c>
      <c r="BN62" s="28" t="s">
        <v>115</v>
      </c>
      <c r="BO62" s="28" t="s">
        <v>115</v>
      </c>
      <c r="BP62" s="28" t="b">
        <v>0</v>
      </c>
      <c r="BQ62" s="109">
        <v>2917</v>
      </c>
      <c r="BR62" s="28" t="s">
        <v>130</v>
      </c>
      <c r="BS62" s="109">
        <v>5039.2335000000003</v>
      </c>
      <c r="BT62" s="109">
        <v>5039.2335000000003</v>
      </c>
      <c r="BU62" s="109">
        <v>91.547200000000004</v>
      </c>
      <c r="BV62" s="109">
        <v>0</v>
      </c>
      <c r="BW62" s="109">
        <v>0</v>
      </c>
      <c r="BX62" s="109">
        <v>0</v>
      </c>
      <c r="BY62" s="109">
        <v>0</v>
      </c>
      <c r="BZ62" s="109">
        <v>0</v>
      </c>
      <c r="CA62" s="109">
        <v>0</v>
      </c>
      <c r="CB62" s="109">
        <v>0</v>
      </c>
      <c r="CC62" s="109">
        <v>0</v>
      </c>
      <c r="CD62" s="109">
        <v>0</v>
      </c>
      <c r="CE62" s="109">
        <v>5039.2335000000003</v>
      </c>
      <c r="CF62" s="28" t="s">
        <v>131</v>
      </c>
      <c r="CG62" s="28" t="s">
        <v>132</v>
      </c>
      <c r="CH62" s="28" t="s">
        <v>145</v>
      </c>
      <c r="CI62" s="109">
        <v>91.547219999999996</v>
      </c>
      <c r="CJ62" s="109">
        <v>0</v>
      </c>
      <c r="CK62" s="109">
        <v>0</v>
      </c>
      <c r="CL62" s="109">
        <v>0</v>
      </c>
      <c r="CM62" s="109">
        <v>0</v>
      </c>
      <c r="CN62" s="109">
        <v>0</v>
      </c>
      <c r="CO62" s="103">
        <v>0</v>
      </c>
      <c r="CP62" s="28" t="s">
        <v>130</v>
      </c>
      <c r="CQ62" s="28" t="s">
        <v>115</v>
      </c>
      <c r="CR62" s="28" t="s">
        <v>130</v>
      </c>
      <c r="CS62" s="28" t="s">
        <v>115</v>
      </c>
      <c r="CT62" s="106">
        <v>0.3518</v>
      </c>
      <c r="CU62" s="106">
        <v>0.6482</v>
      </c>
      <c r="CV62" s="29" t="s">
        <v>316</v>
      </c>
    </row>
    <row r="63" spans="2:100" hidden="1">
      <c r="B63" s="124">
        <v>59</v>
      </c>
      <c r="C63" s="133" t="s">
        <v>228</v>
      </c>
      <c r="D63" s="130"/>
      <c r="E63" s="130"/>
      <c r="F63" s="133"/>
      <c r="G63" s="133"/>
      <c r="H63" s="28" t="s">
        <v>233</v>
      </c>
      <c r="I63" s="28" t="s">
        <v>118</v>
      </c>
      <c r="J63" s="28" t="s">
        <v>115</v>
      </c>
      <c r="K63" s="28" t="s">
        <v>115</v>
      </c>
      <c r="L63" s="28" t="s">
        <v>119</v>
      </c>
      <c r="M63" s="28" t="s">
        <v>230</v>
      </c>
      <c r="N63" s="28" t="s">
        <v>115</v>
      </c>
      <c r="O63" s="28" t="s">
        <v>115</v>
      </c>
      <c r="P63" s="112" t="s">
        <v>115</v>
      </c>
      <c r="Q63" s="28" t="s">
        <v>115</v>
      </c>
      <c r="R63" s="28" t="s">
        <v>115</v>
      </c>
      <c r="S63" s="28" t="s">
        <v>121</v>
      </c>
      <c r="T63" s="28" t="s">
        <v>115</v>
      </c>
      <c r="U63" s="28" t="s">
        <v>115</v>
      </c>
      <c r="V63" s="28" t="s">
        <v>122</v>
      </c>
      <c r="W63" s="28" t="b">
        <v>0</v>
      </c>
      <c r="X63" s="28" t="s">
        <v>115</v>
      </c>
      <c r="Y63" s="133"/>
      <c r="Z63" s="28" t="s">
        <v>115</v>
      </c>
      <c r="AA63" s="121" t="s">
        <v>115</v>
      </c>
      <c r="AB63" s="28" t="s">
        <v>115</v>
      </c>
      <c r="AC63" s="28" t="s">
        <v>115</v>
      </c>
      <c r="AD63" s="118">
        <v>3</v>
      </c>
      <c r="AE63" s="28" t="s">
        <v>115</v>
      </c>
      <c r="AF63" s="118" t="s">
        <v>115</v>
      </c>
      <c r="AG63" s="115" t="s">
        <v>115</v>
      </c>
      <c r="AH63" s="28" t="s">
        <v>124</v>
      </c>
      <c r="AI63" s="28">
        <v>5784618</v>
      </c>
      <c r="AJ63" s="28" t="s">
        <v>115</v>
      </c>
      <c r="AK63" s="133" t="s">
        <v>228</v>
      </c>
      <c r="AL63" s="28" t="s">
        <v>115</v>
      </c>
      <c r="AM63" s="28" t="s">
        <v>231</v>
      </c>
      <c r="AN63" s="28" t="s">
        <v>317</v>
      </c>
      <c r="AO63" s="28" t="b">
        <v>1</v>
      </c>
      <c r="AP63" s="28">
        <v>2017</v>
      </c>
      <c r="AQ63" s="28" t="s">
        <v>126</v>
      </c>
      <c r="AR63" s="28">
        <v>2018</v>
      </c>
      <c r="AS63" s="28" t="s">
        <v>115</v>
      </c>
      <c r="AT63" s="28" t="b">
        <v>0</v>
      </c>
      <c r="AU63" s="28" t="s">
        <v>115</v>
      </c>
      <c r="AV63" s="28" t="s">
        <v>115</v>
      </c>
      <c r="AW63" s="28" t="s">
        <v>115</v>
      </c>
      <c r="AX63" s="28" t="b">
        <v>0</v>
      </c>
      <c r="AY63" s="28" t="s">
        <v>115</v>
      </c>
      <c r="AZ63" s="112" t="s">
        <v>115</v>
      </c>
      <c r="BA63" s="28" t="s">
        <v>115</v>
      </c>
      <c r="BB63" s="28" t="s">
        <v>115</v>
      </c>
      <c r="BC63" s="28" t="s">
        <v>115</v>
      </c>
      <c r="BD63" s="28" t="s">
        <v>115</v>
      </c>
      <c r="BE63" s="28" t="s">
        <v>115</v>
      </c>
      <c r="BF63" s="112" t="s">
        <v>115</v>
      </c>
      <c r="BG63" s="28" t="s">
        <v>127</v>
      </c>
      <c r="BH63" s="28" t="s">
        <v>115</v>
      </c>
      <c r="BI63" s="28" t="s">
        <v>128</v>
      </c>
      <c r="BJ63" s="28" t="s">
        <v>115</v>
      </c>
      <c r="BK63" s="112" t="s">
        <v>115</v>
      </c>
      <c r="BL63" s="112">
        <v>45561</v>
      </c>
      <c r="BM63" s="112" t="s">
        <v>129</v>
      </c>
      <c r="BN63" s="28" t="s">
        <v>115</v>
      </c>
      <c r="BO63" s="28" t="s">
        <v>115</v>
      </c>
      <c r="BP63" s="28" t="b">
        <v>1</v>
      </c>
      <c r="BQ63" s="109">
        <v>41311</v>
      </c>
      <c r="BR63" s="28" t="s">
        <v>130</v>
      </c>
      <c r="BS63" s="109">
        <v>50042.159399999997</v>
      </c>
      <c r="BT63" s="109">
        <v>56618.003499999999</v>
      </c>
      <c r="BU63" s="109">
        <v>5005.9013000000004</v>
      </c>
      <c r="BV63" s="109">
        <v>6366.0865999999996</v>
      </c>
      <c r="BW63" s="109">
        <v>7459.1769000000004</v>
      </c>
      <c r="BX63" s="109">
        <v>6236.4471999999996</v>
      </c>
      <c r="BY63" s="109">
        <v>7031.1872000000003</v>
      </c>
      <c r="BZ63" s="109">
        <v>7300</v>
      </c>
      <c r="CA63" s="109">
        <v>21.113499999999998</v>
      </c>
      <c r="CB63" s="109">
        <v>0</v>
      </c>
      <c r="CC63" s="109">
        <v>0</v>
      </c>
      <c r="CD63" s="109">
        <v>0</v>
      </c>
      <c r="CE63" s="109">
        <v>49296.89</v>
      </c>
      <c r="CF63" s="28" t="s">
        <v>131</v>
      </c>
      <c r="CG63" s="28" t="s">
        <v>132</v>
      </c>
      <c r="CH63" s="28" t="s">
        <v>318</v>
      </c>
      <c r="CI63" s="109">
        <v>1616.67572</v>
      </c>
      <c r="CJ63" s="109">
        <v>8832.7136599999994</v>
      </c>
      <c r="CK63" s="109">
        <v>9769.2497099999982</v>
      </c>
      <c r="CL63" s="109">
        <v>9280.6841600000007</v>
      </c>
      <c r="CM63" s="109">
        <v>4149.8763899999994</v>
      </c>
      <c r="CN63" s="109">
        <v>1574.9704000000002</v>
      </c>
      <c r="CO63" s="103">
        <v>0</v>
      </c>
      <c r="CP63" s="28" t="s">
        <v>130</v>
      </c>
      <c r="CQ63" s="28" t="s">
        <v>115</v>
      </c>
      <c r="CR63" s="28" t="s">
        <v>130</v>
      </c>
      <c r="CS63" s="28" t="s">
        <v>115</v>
      </c>
      <c r="CT63" s="106">
        <v>0.3518</v>
      </c>
      <c r="CU63" s="106">
        <v>0.6482</v>
      </c>
      <c r="CV63" s="29" t="s">
        <v>232</v>
      </c>
    </row>
    <row r="64" spans="2:100" hidden="1">
      <c r="B64" s="124">
        <v>60</v>
      </c>
      <c r="C64" s="28" t="s">
        <v>319</v>
      </c>
      <c r="D64" s="130"/>
      <c r="E64" s="130"/>
      <c r="F64" s="28" t="s">
        <v>115</v>
      </c>
      <c r="G64" s="28" t="s">
        <v>320</v>
      </c>
      <c r="H64" s="28" t="s">
        <v>229</v>
      </c>
      <c r="I64" s="28" t="s">
        <v>118</v>
      </c>
      <c r="J64" s="28" t="s">
        <v>115</v>
      </c>
      <c r="K64" s="28" t="s">
        <v>115</v>
      </c>
      <c r="L64" s="28" t="s">
        <v>119</v>
      </c>
      <c r="M64" s="28" t="s">
        <v>153</v>
      </c>
      <c r="N64" s="28" t="s">
        <v>115</v>
      </c>
      <c r="O64" s="28" t="s">
        <v>115</v>
      </c>
      <c r="P64" s="112" t="s">
        <v>115</v>
      </c>
      <c r="Q64" s="28" t="s">
        <v>115</v>
      </c>
      <c r="R64" s="28" t="s">
        <v>115</v>
      </c>
      <c r="S64" s="28" t="s">
        <v>121</v>
      </c>
      <c r="T64" s="28" t="s">
        <v>115</v>
      </c>
      <c r="U64" s="28" t="s">
        <v>115</v>
      </c>
      <c r="V64" s="28" t="s">
        <v>183</v>
      </c>
      <c r="W64" s="28" t="b">
        <v>0</v>
      </c>
      <c r="X64" s="28" t="s">
        <v>115</v>
      </c>
      <c r="Y64" s="133"/>
      <c r="Z64" s="28" t="s">
        <v>115</v>
      </c>
      <c r="AA64" s="121" t="s">
        <v>115</v>
      </c>
      <c r="AB64" s="28" t="s">
        <v>115</v>
      </c>
      <c r="AC64" s="28" t="s">
        <v>115</v>
      </c>
      <c r="AD64" s="118" t="s">
        <v>115</v>
      </c>
      <c r="AE64" s="28" t="s">
        <v>115</v>
      </c>
      <c r="AF64" s="118" t="s">
        <v>115</v>
      </c>
      <c r="AG64" s="115" t="s">
        <v>115</v>
      </c>
      <c r="AH64" s="28" t="s">
        <v>124</v>
      </c>
      <c r="AI64" s="28">
        <v>5795571</v>
      </c>
      <c r="AJ64" s="28" t="s">
        <v>115</v>
      </c>
      <c r="AK64" s="28" t="s">
        <v>115</v>
      </c>
      <c r="AL64" s="28" t="s">
        <v>115</v>
      </c>
      <c r="AM64" s="28" t="s">
        <v>231</v>
      </c>
      <c r="AN64" s="28" t="s">
        <v>125</v>
      </c>
      <c r="AO64" s="28" t="b">
        <v>1</v>
      </c>
      <c r="AP64" s="28">
        <v>2021</v>
      </c>
      <c r="AQ64" s="28" t="s">
        <v>126</v>
      </c>
      <c r="AR64" s="28">
        <v>2021</v>
      </c>
      <c r="AS64" s="28" t="s">
        <v>115</v>
      </c>
      <c r="AT64" s="28" t="b">
        <v>0</v>
      </c>
      <c r="AU64" s="28" t="s">
        <v>115</v>
      </c>
      <c r="AV64" s="28" t="s">
        <v>115</v>
      </c>
      <c r="AW64" s="28" t="s">
        <v>115</v>
      </c>
      <c r="AX64" s="28" t="b">
        <v>0</v>
      </c>
      <c r="AY64" s="28" t="s">
        <v>115</v>
      </c>
      <c r="AZ64" s="112" t="s">
        <v>115</v>
      </c>
      <c r="BA64" s="28" t="s">
        <v>115</v>
      </c>
      <c r="BB64" s="28" t="s">
        <v>115</v>
      </c>
      <c r="BC64" s="28" t="s">
        <v>115</v>
      </c>
      <c r="BD64" s="28" t="s">
        <v>115</v>
      </c>
      <c r="BE64" s="28" t="s">
        <v>115</v>
      </c>
      <c r="BF64" s="112" t="s">
        <v>115</v>
      </c>
      <c r="BG64" s="28" t="s">
        <v>127</v>
      </c>
      <c r="BH64" s="28" t="s">
        <v>115</v>
      </c>
      <c r="BI64" s="28" t="s">
        <v>154</v>
      </c>
      <c r="BJ64" s="28">
        <v>1</v>
      </c>
      <c r="BK64" s="112">
        <v>42005</v>
      </c>
      <c r="BL64" s="112">
        <v>44424</v>
      </c>
      <c r="BM64" s="112">
        <v>44589</v>
      </c>
      <c r="BN64" s="28" t="s">
        <v>115</v>
      </c>
      <c r="BO64" s="28" t="s">
        <v>115</v>
      </c>
      <c r="BP64" s="28" t="b">
        <v>0</v>
      </c>
      <c r="BQ64" s="109">
        <v>985</v>
      </c>
      <c r="BR64" s="28" t="s">
        <v>130</v>
      </c>
      <c r="BS64" s="109">
        <v>1709.4561000000001</v>
      </c>
      <c r="BT64" s="109">
        <v>1709.4561000000001</v>
      </c>
      <c r="BU64" s="109">
        <v>1549.5107</v>
      </c>
      <c r="BV64" s="109">
        <v>159.94540000000001</v>
      </c>
      <c r="BW64" s="109">
        <v>0</v>
      </c>
      <c r="BX64" s="109">
        <v>0</v>
      </c>
      <c r="BY64" s="109">
        <v>0</v>
      </c>
      <c r="BZ64" s="109">
        <v>0</v>
      </c>
      <c r="CA64" s="109">
        <v>0</v>
      </c>
      <c r="CB64" s="109">
        <v>0</v>
      </c>
      <c r="CC64" s="109">
        <v>0</v>
      </c>
      <c r="CD64" s="109">
        <v>0</v>
      </c>
      <c r="CE64" s="109">
        <v>1709.4561000000001</v>
      </c>
      <c r="CF64" s="28" t="s">
        <v>131</v>
      </c>
      <c r="CG64" s="28" t="s">
        <v>132</v>
      </c>
      <c r="CH64" s="28" t="s">
        <v>155</v>
      </c>
      <c r="CI64" s="109">
        <v>0</v>
      </c>
      <c r="CJ64" s="109">
        <v>1709.45614</v>
      </c>
      <c r="CK64" s="109">
        <v>0</v>
      </c>
      <c r="CL64" s="109">
        <v>0</v>
      </c>
      <c r="CM64" s="109">
        <v>0</v>
      </c>
      <c r="CN64" s="109">
        <v>0</v>
      </c>
      <c r="CO64" s="103">
        <v>0</v>
      </c>
      <c r="CP64" s="28" t="s">
        <v>130</v>
      </c>
      <c r="CQ64" s="28" t="s">
        <v>115</v>
      </c>
      <c r="CR64" s="28" t="s">
        <v>130</v>
      </c>
      <c r="CS64" s="28" t="s">
        <v>115</v>
      </c>
      <c r="CT64" s="106">
        <v>0.3518</v>
      </c>
      <c r="CU64" s="106">
        <v>0.6482</v>
      </c>
      <c r="CV64" s="29" t="s">
        <v>185</v>
      </c>
    </row>
    <row r="65" spans="2:100" hidden="1">
      <c r="B65" s="124">
        <v>61</v>
      </c>
      <c r="C65" s="28" t="s">
        <v>321</v>
      </c>
      <c r="D65" s="130"/>
      <c r="E65" s="130"/>
      <c r="F65" s="28" t="s">
        <v>115</v>
      </c>
      <c r="G65" s="28" t="s">
        <v>322</v>
      </c>
      <c r="H65" s="28" t="s">
        <v>229</v>
      </c>
      <c r="I65" s="28" t="s">
        <v>118</v>
      </c>
      <c r="J65" s="28" t="s">
        <v>115</v>
      </c>
      <c r="K65" s="28" t="s">
        <v>115</v>
      </c>
      <c r="L65" s="28" t="s">
        <v>119</v>
      </c>
      <c r="M65" s="28" t="s">
        <v>153</v>
      </c>
      <c r="N65" s="28" t="s">
        <v>115</v>
      </c>
      <c r="O65" s="28" t="s">
        <v>115</v>
      </c>
      <c r="P65" s="112" t="s">
        <v>115</v>
      </c>
      <c r="Q65" s="28" t="s">
        <v>115</v>
      </c>
      <c r="R65" s="28" t="s">
        <v>115</v>
      </c>
      <c r="S65" s="28" t="s">
        <v>121</v>
      </c>
      <c r="T65" s="28" t="s">
        <v>115</v>
      </c>
      <c r="U65" s="28" t="s">
        <v>115</v>
      </c>
      <c r="V65" s="28" t="s">
        <v>122</v>
      </c>
      <c r="W65" s="28" t="b">
        <v>0</v>
      </c>
      <c r="X65" s="28" t="s">
        <v>115</v>
      </c>
      <c r="Y65" s="133"/>
      <c r="Z65" s="28" t="s">
        <v>115</v>
      </c>
      <c r="AA65" s="121" t="s">
        <v>115</v>
      </c>
      <c r="AB65" s="28" t="s">
        <v>115</v>
      </c>
      <c r="AC65" s="28" t="s">
        <v>115</v>
      </c>
      <c r="AD65" s="118" t="s">
        <v>115</v>
      </c>
      <c r="AE65" s="28" t="s">
        <v>115</v>
      </c>
      <c r="AF65" s="118" t="s">
        <v>115</v>
      </c>
      <c r="AG65" s="115" t="s">
        <v>115</v>
      </c>
      <c r="AH65" s="28" t="s">
        <v>124</v>
      </c>
      <c r="AI65" s="28">
        <v>5795497</v>
      </c>
      <c r="AJ65" s="28" t="s">
        <v>115</v>
      </c>
      <c r="AK65" s="28" t="s">
        <v>115</v>
      </c>
      <c r="AL65" s="28" t="s">
        <v>115</v>
      </c>
      <c r="AM65" s="28" t="s">
        <v>231</v>
      </c>
      <c r="AN65" s="28" t="s">
        <v>125</v>
      </c>
      <c r="AO65" s="28" t="b">
        <v>1</v>
      </c>
      <c r="AP65" s="28">
        <v>2021</v>
      </c>
      <c r="AQ65" s="28" t="s">
        <v>126</v>
      </c>
      <c r="AR65" s="28">
        <v>2021</v>
      </c>
      <c r="AS65" s="28" t="s">
        <v>115</v>
      </c>
      <c r="AT65" s="28" t="b">
        <v>0</v>
      </c>
      <c r="AU65" s="28" t="s">
        <v>115</v>
      </c>
      <c r="AV65" s="28" t="s">
        <v>115</v>
      </c>
      <c r="AW65" s="28" t="s">
        <v>115</v>
      </c>
      <c r="AX65" s="28" t="b">
        <v>0</v>
      </c>
      <c r="AY65" s="28" t="s">
        <v>115</v>
      </c>
      <c r="AZ65" s="112" t="s">
        <v>115</v>
      </c>
      <c r="BA65" s="28" t="s">
        <v>115</v>
      </c>
      <c r="BB65" s="28" t="s">
        <v>115</v>
      </c>
      <c r="BC65" s="28" t="s">
        <v>115</v>
      </c>
      <c r="BD65" s="28" t="s">
        <v>115</v>
      </c>
      <c r="BE65" s="28" t="s">
        <v>115</v>
      </c>
      <c r="BF65" s="112" t="s">
        <v>115</v>
      </c>
      <c r="BG65" s="28" t="s">
        <v>127</v>
      </c>
      <c r="BH65" s="28" t="s">
        <v>115</v>
      </c>
      <c r="BI65" s="28" t="s">
        <v>154</v>
      </c>
      <c r="BJ65" s="28">
        <v>1</v>
      </c>
      <c r="BK65" s="112" t="s">
        <v>115</v>
      </c>
      <c r="BL65" s="112">
        <v>45071</v>
      </c>
      <c r="BM65" s="112">
        <v>45071</v>
      </c>
      <c r="BN65" s="28" t="s">
        <v>115</v>
      </c>
      <c r="BO65" s="28" t="s">
        <v>115</v>
      </c>
      <c r="BP65" s="28" t="b">
        <v>0</v>
      </c>
      <c r="BQ65" s="109">
        <v>4528</v>
      </c>
      <c r="BR65" s="28" t="s">
        <v>130</v>
      </c>
      <c r="BS65" s="109">
        <v>4528.2268000000004</v>
      </c>
      <c r="BT65" s="109">
        <v>4528.2268000000004</v>
      </c>
      <c r="BU65" s="109">
        <v>1599.2183</v>
      </c>
      <c r="BV65" s="109">
        <v>2106.3478</v>
      </c>
      <c r="BW65" s="109">
        <v>822.66070000000002</v>
      </c>
      <c r="BX65" s="109">
        <v>0</v>
      </c>
      <c r="BY65" s="109">
        <v>0</v>
      </c>
      <c r="BZ65" s="109">
        <v>0</v>
      </c>
      <c r="CA65" s="109">
        <v>0</v>
      </c>
      <c r="CB65" s="109">
        <v>0</v>
      </c>
      <c r="CC65" s="109">
        <v>0</v>
      </c>
      <c r="CD65" s="109">
        <v>0</v>
      </c>
      <c r="CE65" s="109">
        <v>4528.2268000000004</v>
      </c>
      <c r="CF65" s="28" t="s">
        <v>131</v>
      </c>
      <c r="CG65" s="28" t="s">
        <v>132</v>
      </c>
      <c r="CH65" s="28" t="s">
        <v>271</v>
      </c>
      <c r="CI65" s="109">
        <v>0</v>
      </c>
      <c r="CJ65" s="109">
        <v>2789.5303799999997</v>
      </c>
      <c r="CK65" s="109">
        <v>1738.6963900000001</v>
      </c>
      <c r="CL65" s="109">
        <v>0</v>
      </c>
      <c r="CM65" s="109">
        <v>0</v>
      </c>
      <c r="CN65" s="109">
        <v>0</v>
      </c>
      <c r="CO65" s="103">
        <v>0</v>
      </c>
      <c r="CP65" s="28" t="s">
        <v>130</v>
      </c>
      <c r="CQ65" s="28" t="s">
        <v>115</v>
      </c>
      <c r="CR65" s="28" t="s">
        <v>130</v>
      </c>
      <c r="CS65" s="28" t="s">
        <v>115</v>
      </c>
      <c r="CT65" s="106">
        <v>0.3518</v>
      </c>
      <c r="CU65" s="106">
        <v>0.6482</v>
      </c>
      <c r="CV65" s="29" t="s">
        <v>134</v>
      </c>
    </row>
    <row r="66" spans="2:100" hidden="1">
      <c r="B66" s="124">
        <v>62</v>
      </c>
      <c r="C66" s="28" t="s">
        <v>323</v>
      </c>
      <c r="D66" s="130"/>
      <c r="E66" s="130"/>
      <c r="F66" s="28" t="s">
        <v>115</v>
      </c>
      <c r="G66" s="28" t="s">
        <v>324</v>
      </c>
      <c r="H66" s="28" t="s">
        <v>229</v>
      </c>
      <c r="I66" s="28" t="s">
        <v>118</v>
      </c>
      <c r="J66" s="28" t="s">
        <v>115</v>
      </c>
      <c r="K66" s="28" t="s">
        <v>115</v>
      </c>
      <c r="L66" s="28" t="s">
        <v>119</v>
      </c>
      <c r="M66" s="28" t="s">
        <v>153</v>
      </c>
      <c r="N66" s="28" t="s">
        <v>115</v>
      </c>
      <c r="O66" s="28" t="s">
        <v>115</v>
      </c>
      <c r="P66" s="112" t="s">
        <v>115</v>
      </c>
      <c r="Q66" s="28" t="s">
        <v>115</v>
      </c>
      <c r="R66" s="28" t="s">
        <v>115</v>
      </c>
      <c r="S66" s="28" t="s">
        <v>121</v>
      </c>
      <c r="T66" s="28" t="s">
        <v>115</v>
      </c>
      <c r="U66" s="28" t="s">
        <v>115</v>
      </c>
      <c r="V66" s="28" t="s">
        <v>122</v>
      </c>
      <c r="W66" s="28" t="b">
        <v>0</v>
      </c>
      <c r="X66" s="28" t="s">
        <v>115</v>
      </c>
      <c r="Y66" s="133"/>
      <c r="Z66" s="28" t="s">
        <v>115</v>
      </c>
      <c r="AA66" s="121" t="s">
        <v>115</v>
      </c>
      <c r="AB66" s="28" t="s">
        <v>115</v>
      </c>
      <c r="AC66" s="28" t="s">
        <v>115</v>
      </c>
      <c r="AD66" s="118" t="s">
        <v>115</v>
      </c>
      <c r="AE66" s="28" t="s">
        <v>115</v>
      </c>
      <c r="AF66" s="118" t="s">
        <v>115</v>
      </c>
      <c r="AG66" s="115" t="s">
        <v>115</v>
      </c>
      <c r="AH66" s="28" t="s">
        <v>124</v>
      </c>
      <c r="AI66" s="28">
        <v>5797621</v>
      </c>
      <c r="AJ66" s="28" t="s">
        <v>115</v>
      </c>
      <c r="AK66" s="28" t="s">
        <v>115</v>
      </c>
      <c r="AL66" s="28" t="s">
        <v>115</v>
      </c>
      <c r="AM66" s="28" t="s">
        <v>231</v>
      </c>
      <c r="AN66" s="28" t="s">
        <v>125</v>
      </c>
      <c r="AO66" s="28" t="b">
        <v>1</v>
      </c>
      <c r="AP66" s="28">
        <v>2023</v>
      </c>
      <c r="AQ66" s="28" t="s">
        <v>126</v>
      </c>
      <c r="AR66" s="28">
        <v>2021</v>
      </c>
      <c r="AS66" s="28" t="s">
        <v>115</v>
      </c>
      <c r="AT66" s="28" t="b">
        <v>0</v>
      </c>
      <c r="AU66" s="28" t="s">
        <v>115</v>
      </c>
      <c r="AV66" s="28" t="s">
        <v>115</v>
      </c>
      <c r="AW66" s="28" t="s">
        <v>115</v>
      </c>
      <c r="AX66" s="28" t="b">
        <v>0</v>
      </c>
      <c r="AY66" s="28" t="s">
        <v>115</v>
      </c>
      <c r="AZ66" s="112" t="s">
        <v>115</v>
      </c>
      <c r="BA66" s="28" t="s">
        <v>115</v>
      </c>
      <c r="BB66" s="28" t="s">
        <v>115</v>
      </c>
      <c r="BC66" s="28" t="s">
        <v>115</v>
      </c>
      <c r="BD66" s="28" t="s">
        <v>115</v>
      </c>
      <c r="BE66" s="28" t="s">
        <v>115</v>
      </c>
      <c r="BF66" s="112" t="s">
        <v>115</v>
      </c>
      <c r="BG66" s="28" t="s">
        <v>127</v>
      </c>
      <c r="BH66" s="28" t="s">
        <v>115</v>
      </c>
      <c r="BI66" s="28" t="s">
        <v>154</v>
      </c>
      <c r="BJ66" s="28">
        <v>1</v>
      </c>
      <c r="BK66" s="112" t="s">
        <v>115</v>
      </c>
      <c r="BL66" s="112">
        <v>45288</v>
      </c>
      <c r="BM66" s="112">
        <v>45288</v>
      </c>
      <c r="BN66" s="28" t="s">
        <v>115</v>
      </c>
      <c r="BO66" s="28" t="s">
        <v>115</v>
      </c>
      <c r="BP66" s="28" t="b">
        <v>0</v>
      </c>
      <c r="BQ66" s="109">
        <v>1862</v>
      </c>
      <c r="BR66" s="28" t="s">
        <v>130</v>
      </c>
      <c r="BS66" s="109">
        <v>1861.9989</v>
      </c>
      <c r="BT66" s="109">
        <v>1861.9989</v>
      </c>
      <c r="BU66" s="109">
        <v>145.8631</v>
      </c>
      <c r="BV66" s="109">
        <v>855.96379999999999</v>
      </c>
      <c r="BW66" s="109">
        <v>864.37090000000001</v>
      </c>
      <c r="BX66" s="109">
        <v>-4.1989000000000001</v>
      </c>
      <c r="BY66" s="109">
        <v>0</v>
      </c>
      <c r="BZ66" s="109">
        <v>0</v>
      </c>
      <c r="CA66" s="109">
        <v>0</v>
      </c>
      <c r="CB66" s="109">
        <v>0</v>
      </c>
      <c r="CC66" s="109">
        <v>0</v>
      </c>
      <c r="CD66" s="109">
        <v>0</v>
      </c>
      <c r="CE66" s="109">
        <v>1861.9989</v>
      </c>
      <c r="CF66" s="28" t="s">
        <v>131</v>
      </c>
      <c r="CG66" s="28" t="s">
        <v>132</v>
      </c>
      <c r="CH66" s="28" t="s">
        <v>276</v>
      </c>
      <c r="CI66" s="109">
        <v>0</v>
      </c>
      <c r="CJ66" s="109">
        <v>0</v>
      </c>
      <c r="CK66" s="109">
        <v>1866.1978100000001</v>
      </c>
      <c r="CL66" s="109">
        <v>-4.1989299999999981</v>
      </c>
      <c r="CM66" s="109">
        <v>0</v>
      </c>
      <c r="CN66" s="109">
        <v>0</v>
      </c>
      <c r="CO66" s="103">
        <v>0</v>
      </c>
      <c r="CP66" s="28" t="s">
        <v>130</v>
      </c>
      <c r="CQ66" s="28" t="s">
        <v>115</v>
      </c>
      <c r="CR66" s="28" t="s">
        <v>130</v>
      </c>
      <c r="CS66" s="28" t="s">
        <v>115</v>
      </c>
      <c r="CT66" s="106">
        <v>0.3518</v>
      </c>
      <c r="CU66" s="106">
        <v>0.6482</v>
      </c>
      <c r="CV66" s="29" t="s">
        <v>134</v>
      </c>
    </row>
    <row r="67" spans="2:100" hidden="1">
      <c r="B67" s="124">
        <v>63</v>
      </c>
      <c r="C67" s="28" t="s">
        <v>325</v>
      </c>
      <c r="D67" s="130"/>
      <c r="E67" s="130"/>
      <c r="F67" s="28" t="s">
        <v>115</v>
      </c>
      <c r="G67" s="28" t="s">
        <v>326</v>
      </c>
      <c r="H67" s="28" t="s">
        <v>229</v>
      </c>
      <c r="I67" s="28" t="s">
        <v>167</v>
      </c>
      <c r="J67" s="28" t="s">
        <v>115</v>
      </c>
      <c r="K67" s="28" t="s">
        <v>115</v>
      </c>
      <c r="L67" s="28" t="s">
        <v>119</v>
      </c>
      <c r="M67" s="28" t="s">
        <v>153</v>
      </c>
      <c r="N67" s="28" t="s">
        <v>115</v>
      </c>
      <c r="O67" s="28" t="s">
        <v>115</v>
      </c>
      <c r="P67" s="112" t="s">
        <v>115</v>
      </c>
      <c r="Q67" s="28" t="s">
        <v>115</v>
      </c>
      <c r="R67" s="28" t="s">
        <v>115</v>
      </c>
      <c r="S67" s="28" t="s">
        <v>121</v>
      </c>
      <c r="T67" s="28" t="s">
        <v>115</v>
      </c>
      <c r="U67" s="28" t="s">
        <v>115</v>
      </c>
      <c r="V67" s="28" t="s">
        <v>122</v>
      </c>
      <c r="W67" s="28" t="b">
        <v>0</v>
      </c>
      <c r="X67" s="28" t="s">
        <v>115</v>
      </c>
      <c r="Y67" s="133"/>
      <c r="Z67" s="28" t="s">
        <v>115</v>
      </c>
      <c r="AA67" s="121" t="s">
        <v>115</v>
      </c>
      <c r="AB67" s="28" t="s">
        <v>115</v>
      </c>
      <c r="AC67" s="28" t="s">
        <v>115</v>
      </c>
      <c r="AD67" s="118">
        <v>3</v>
      </c>
      <c r="AE67" s="28" t="s">
        <v>115</v>
      </c>
      <c r="AF67" s="118" t="s">
        <v>115</v>
      </c>
      <c r="AG67" s="115" t="s">
        <v>115</v>
      </c>
      <c r="AH67" s="28" t="s">
        <v>124</v>
      </c>
      <c r="AI67" s="28">
        <v>5750578</v>
      </c>
      <c r="AJ67" s="28" t="s">
        <v>115</v>
      </c>
      <c r="AK67" s="28" t="s">
        <v>115</v>
      </c>
      <c r="AL67" s="28" t="s">
        <v>115</v>
      </c>
      <c r="AM67" s="28" t="s">
        <v>231</v>
      </c>
      <c r="AN67" s="28" t="s">
        <v>125</v>
      </c>
      <c r="AO67" s="28" t="b">
        <v>1</v>
      </c>
      <c r="AP67" s="28">
        <v>2022</v>
      </c>
      <c r="AQ67" s="28" t="s">
        <v>126</v>
      </c>
      <c r="AR67" s="28">
        <v>2016</v>
      </c>
      <c r="AS67" s="28" t="s">
        <v>115</v>
      </c>
      <c r="AT67" s="28" t="b">
        <v>0</v>
      </c>
      <c r="AU67" s="28" t="s">
        <v>115</v>
      </c>
      <c r="AV67" s="28" t="s">
        <v>115</v>
      </c>
      <c r="AW67" s="28" t="s">
        <v>115</v>
      </c>
      <c r="AX67" s="28" t="b">
        <v>0</v>
      </c>
      <c r="AY67" s="28" t="s">
        <v>115</v>
      </c>
      <c r="AZ67" s="112" t="s">
        <v>115</v>
      </c>
      <c r="BA67" s="28" t="s">
        <v>115</v>
      </c>
      <c r="BB67" s="28" t="s">
        <v>115</v>
      </c>
      <c r="BC67" s="28" t="s">
        <v>115</v>
      </c>
      <c r="BD67" s="28" t="s">
        <v>115</v>
      </c>
      <c r="BE67" s="28" t="s">
        <v>115</v>
      </c>
      <c r="BF67" s="112" t="s">
        <v>115</v>
      </c>
      <c r="BG67" s="28" t="s">
        <v>127</v>
      </c>
      <c r="BH67" s="28" t="s">
        <v>115</v>
      </c>
      <c r="BI67" s="28" t="s">
        <v>154</v>
      </c>
      <c r="BJ67" s="28">
        <v>1</v>
      </c>
      <c r="BK67" s="112">
        <v>44849</v>
      </c>
      <c r="BL67" s="112">
        <v>45108</v>
      </c>
      <c r="BM67" s="112">
        <v>45716</v>
      </c>
      <c r="BN67" s="28" t="s">
        <v>327</v>
      </c>
      <c r="BO67" s="28" t="s">
        <v>115</v>
      </c>
      <c r="BP67" s="28" t="b">
        <v>0</v>
      </c>
      <c r="BQ67" s="109">
        <v>1070</v>
      </c>
      <c r="BR67" s="28" t="s">
        <v>130</v>
      </c>
      <c r="BS67" s="109">
        <v>7901.4246000000003</v>
      </c>
      <c r="BT67" s="109">
        <v>7901.4246000000003</v>
      </c>
      <c r="BU67" s="109">
        <v>251.32990000000001</v>
      </c>
      <c r="BV67" s="109">
        <v>529.77290000000005</v>
      </c>
      <c r="BW67" s="109">
        <v>540.95169999999996</v>
      </c>
      <c r="BX67" s="109">
        <v>383.80040000000002</v>
      </c>
      <c r="BY67" s="109">
        <v>50.096699999999998</v>
      </c>
      <c r="BZ67" s="109">
        <v>0</v>
      </c>
      <c r="CA67" s="109">
        <v>0</v>
      </c>
      <c r="CB67" s="109">
        <v>0</v>
      </c>
      <c r="CC67" s="109">
        <v>0</v>
      </c>
      <c r="CD67" s="109">
        <v>0</v>
      </c>
      <c r="CE67" s="109">
        <v>7901.4246000000003</v>
      </c>
      <c r="CF67" s="28" t="s">
        <v>131</v>
      </c>
      <c r="CG67" s="28" t="s">
        <v>132</v>
      </c>
      <c r="CH67" s="28" t="s">
        <v>328</v>
      </c>
      <c r="CI67" s="109">
        <v>973.04701999999997</v>
      </c>
      <c r="CJ67" s="109">
        <v>0</v>
      </c>
      <c r="CK67" s="109">
        <v>0</v>
      </c>
      <c r="CL67" s="109">
        <v>0</v>
      </c>
      <c r="CM67" s="109">
        <v>1528.6627899999999</v>
      </c>
      <c r="CN67" s="109">
        <v>0</v>
      </c>
      <c r="CO67" s="103">
        <v>0</v>
      </c>
      <c r="CP67" s="28" t="s">
        <v>130</v>
      </c>
      <c r="CQ67" s="28" t="s">
        <v>115</v>
      </c>
      <c r="CR67" s="28" t="s">
        <v>130</v>
      </c>
      <c r="CS67" s="28" t="s">
        <v>115</v>
      </c>
      <c r="CT67" s="106">
        <v>0.3518</v>
      </c>
      <c r="CU67" s="106">
        <v>0.6482</v>
      </c>
      <c r="CV67" s="29" t="s">
        <v>134</v>
      </c>
    </row>
    <row r="68" spans="2:100" hidden="1">
      <c r="B68" s="124">
        <v>64</v>
      </c>
      <c r="C68" s="28" t="s">
        <v>329</v>
      </c>
      <c r="D68" s="130"/>
      <c r="E68" s="130"/>
      <c r="F68" s="28" t="s">
        <v>115</v>
      </c>
      <c r="G68" s="28" t="s">
        <v>330</v>
      </c>
      <c r="H68" s="28" t="s">
        <v>229</v>
      </c>
      <c r="I68" s="28" t="s">
        <v>118</v>
      </c>
      <c r="J68" s="28" t="s">
        <v>115</v>
      </c>
      <c r="K68" s="28" t="s">
        <v>115</v>
      </c>
      <c r="L68" s="28" t="s">
        <v>119</v>
      </c>
      <c r="M68" s="28" t="s">
        <v>153</v>
      </c>
      <c r="N68" s="28" t="s">
        <v>115</v>
      </c>
      <c r="O68" s="28" t="s">
        <v>115</v>
      </c>
      <c r="P68" s="112" t="s">
        <v>115</v>
      </c>
      <c r="Q68" s="28" t="s">
        <v>115</v>
      </c>
      <c r="R68" s="28" t="s">
        <v>115</v>
      </c>
      <c r="S68" s="28" t="s">
        <v>121</v>
      </c>
      <c r="T68" s="28" t="s">
        <v>115</v>
      </c>
      <c r="U68" s="28" t="s">
        <v>115</v>
      </c>
      <c r="V68" s="28" t="s">
        <v>122</v>
      </c>
      <c r="W68" s="28" t="b">
        <v>0</v>
      </c>
      <c r="X68" s="28" t="s">
        <v>115</v>
      </c>
      <c r="Y68" s="133"/>
      <c r="Z68" s="28" t="s">
        <v>115</v>
      </c>
      <c r="AA68" s="121" t="s">
        <v>115</v>
      </c>
      <c r="AB68" s="28" t="s">
        <v>115</v>
      </c>
      <c r="AC68" s="28" t="s">
        <v>115</v>
      </c>
      <c r="AD68" s="118">
        <v>3</v>
      </c>
      <c r="AE68" s="28" t="s">
        <v>115</v>
      </c>
      <c r="AF68" s="118" t="s">
        <v>115</v>
      </c>
      <c r="AG68" s="115" t="s">
        <v>115</v>
      </c>
      <c r="AH68" s="28" t="s">
        <v>124</v>
      </c>
      <c r="AI68" s="28">
        <v>5784142</v>
      </c>
      <c r="AJ68" s="28" t="s">
        <v>115</v>
      </c>
      <c r="AK68" s="28" t="s">
        <v>115</v>
      </c>
      <c r="AL68" s="28" t="s">
        <v>115</v>
      </c>
      <c r="AM68" s="28" t="s">
        <v>231</v>
      </c>
      <c r="AN68" s="28" t="s">
        <v>125</v>
      </c>
      <c r="AO68" s="28" t="b">
        <v>1</v>
      </c>
      <c r="AP68" s="28">
        <v>2019</v>
      </c>
      <c r="AQ68" s="28" t="s">
        <v>126</v>
      </c>
      <c r="AR68" s="28">
        <v>2019</v>
      </c>
      <c r="AS68" s="28" t="s">
        <v>115</v>
      </c>
      <c r="AT68" s="28" t="b">
        <v>0</v>
      </c>
      <c r="AU68" s="28" t="s">
        <v>115</v>
      </c>
      <c r="AV68" s="28" t="s">
        <v>115</v>
      </c>
      <c r="AW68" s="28" t="s">
        <v>115</v>
      </c>
      <c r="AX68" s="28" t="b">
        <v>0</v>
      </c>
      <c r="AY68" s="28" t="s">
        <v>115</v>
      </c>
      <c r="AZ68" s="112" t="s">
        <v>115</v>
      </c>
      <c r="BA68" s="28" t="s">
        <v>115</v>
      </c>
      <c r="BB68" s="28" t="s">
        <v>115</v>
      </c>
      <c r="BC68" s="28" t="s">
        <v>115</v>
      </c>
      <c r="BD68" s="28" t="s">
        <v>115</v>
      </c>
      <c r="BE68" s="28" t="s">
        <v>115</v>
      </c>
      <c r="BF68" s="112" t="s">
        <v>115</v>
      </c>
      <c r="BG68" s="28" t="s">
        <v>127</v>
      </c>
      <c r="BH68" s="28" t="s">
        <v>115</v>
      </c>
      <c r="BI68" s="28" t="s">
        <v>154</v>
      </c>
      <c r="BJ68" s="28">
        <v>1</v>
      </c>
      <c r="BK68" s="112" t="s">
        <v>115</v>
      </c>
      <c r="BL68" s="112">
        <v>43830</v>
      </c>
      <c r="BM68" s="112">
        <v>44134</v>
      </c>
      <c r="BN68" s="28" t="s">
        <v>252</v>
      </c>
      <c r="BO68" s="28" t="s">
        <v>115</v>
      </c>
      <c r="BP68" s="28" t="b">
        <v>0</v>
      </c>
      <c r="BQ68" s="109">
        <v>6000</v>
      </c>
      <c r="BR68" s="28" t="s">
        <v>130</v>
      </c>
      <c r="BS68" s="109">
        <v>6714.8069999999998</v>
      </c>
      <c r="BT68" s="109">
        <v>6714.8069999999998</v>
      </c>
      <c r="BU68" s="109">
        <v>51.1479</v>
      </c>
      <c r="BV68" s="109">
        <v>0</v>
      </c>
      <c r="BW68" s="109">
        <v>0</v>
      </c>
      <c r="BX68" s="109">
        <v>0</v>
      </c>
      <c r="BY68" s="109">
        <v>0</v>
      </c>
      <c r="BZ68" s="109">
        <v>0</v>
      </c>
      <c r="CA68" s="109">
        <v>0</v>
      </c>
      <c r="CB68" s="109">
        <v>0</v>
      </c>
      <c r="CC68" s="109">
        <v>0</v>
      </c>
      <c r="CD68" s="109">
        <v>0</v>
      </c>
      <c r="CE68" s="109">
        <v>6714.8069999999998</v>
      </c>
      <c r="CF68" s="28" t="s">
        <v>131</v>
      </c>
      <c r="CG68" s="28" t="s">
        <v>132</v>
      </c>
      <c r="CH68" s="28" t="s">
        <v>145</v>
      </c>
      <c r="CI68" s="109">
        <v>51.147880000000008</v>
      </c>
      <c r="CJ68" s="109">
        <v>0</v>
      </c>
      <c r="CK68" s="109">
        <v>0</v>
      </c>
      <c r="CL68" s="109">
        <v>0</v>
      </c>
      <c r="CM68" s="109">
        <v>0</v>
      </c>
      <c r="CN68" s="109">
        <v>0</v>
      </c>
      <c r="CO68" s="103">
        <v>0</v>
      </c>
      <c r="CP68" s="28" t="s">
        <v>130</v>
      </c>
      <c r="CQ68" s="28" t="s">
        <v>115</v>
      </c>
      <c r="CR68" s="28" t="s">
        <v>130</v>
      </c>
      <c r="CS68" s="28" t="s">
        <v>115</v>
      </c>
      <c r="CT68" s="106">
        <v>0.3518</v>
      </c>
      <c r="CU68" s="106">
        <v>0.6482</v>
      </c>
      <c r="CV68" s="29" t="s">
        <v>134</v>
      </c>
    </row>
    <row r="69" spans="2:100" hidden="1">
      <c r="B69" s="124">
        <v>65</v>
      </c>
      <c r="C69" s="28" t="s">
        <v>331</v>
      </c>
      <c r="D69" s="130"/>
      <c r="E69" s="130"/>
      <c r="F69" s="28" t="s">
        <v>115</v>
      </c>
      <c r="G69" s="28" t="s">
        <v>332</v>
      </c>
      <c r="H69" s="28" t="s">
        <v>229</v>
      </c>
      <c r="I69" s="28" t="s">
        <v>167</v>
      </c>
      <c r="J69" s="28" t="s">
        <v>115</v>
      </c>
      <c r="K69" s="28" t="s">
        <v>115</v>
      </c>
      <c r="L69" s="28" t="s">
        <v>119</v>
      </c>
      <c r="M69" s="28" t="s">
        <v>153</v>
      </c>
      <c r="N69" s="28" t="s">
        <v>115</v>
      </c>
      <c r="O69" s="28" t="s">
        <v>115</v>
      </c>
      <c r="P69" s="112" t="s">
        <v>115</v>
      </c>
      <c r="Q69" s="28" t="s">
        <v>115</v>
      </c>
      <c r="R69" s="28" t="s">
        <v>115</v>
      </c>
      <c r="S69" s="28" t="s">
        <v>121</v>
      </c>
      <c r="T69" s="28" t="s">
        <v>115</v>
      </c>
      <c r="U69" s="28" t="s">
        <v>115</v>
      </c>
      <c r="V69" s="28" t="s">
        <v>122</v>
      </c>
      <c r="W69" s="28" t="b">
        <v>0</v>
      </c>
      <c r="X69" s="28" t="s">
        <v>115</v>
      </c>
      <c r="Y69" s="133"/>
      <c r="Z69" s="28" t="s">
        <v>115</v>
      </c>
      <c r="AA69" s="121" t="s">
        <v>115</v>
      </c>
      <c r="AB69" s="28" t="s">
        <v>115</v>
      </c>
      <c r="AC69" s="28" t="s">
        <v>115</v>
      </c>
      <c r="AD69" s="118">
        <v>3</v>
      </c>
      <c r="AE69" s="28" t="s">
        <v>115</v>
      </c>
      <c r="AF69" s="118" t="s">
        <v>115</v>
      </c>
      <c r="AG69" s="115" t="s">
        <v>115</v>
      </c>
      <c r="AH69" s="28" t="s">
        <v>124</v>
      </c>
      <c r="AI69" s="28">
        <v>5773843</v>
      </c>
      <c r="AJ69" s="28" t="s">
        <v>115</v>
      </c>
      <c r="AK69" s="28" t="s">
        <v>115</v>
      </c>
      <c r="AL69" s="28" t="s">
        <v>115</v>
      </c>
      <c r="AM69" s="28" t="s">
        <v>231</v>
      </c>
      <c r="AN69" s="28" t="s">
        <v>125</v>
      </c>
      <c r="AO69" s="28" t="b">
        <v>1</v>
      </c>
      <c r="AP69" s="28">
        <v>2019</v>
      </c>
      <c r="AQ69" s="28" t="s">
        <v>126</v>
      </c>
      <c r="AR69" s="28">
        <v>2019</v>
      </c>
      <c r="AS69" s="28" t="s">
        <v>115</v>
      </c>
      <c r="AT69" s="28" t="b">
        <v>0</v>
      </c>
      <c r="AU69" s="28" t="s">
        <v>115</v>
      </c>
      <c r="AV69" s="28" t="s">
        <v>115</v>
      </c>
      <c r="AW69" s="28" t="s">
        <v>115</v>
      </c>
      <c r="AX69" s="28" t="b">
        <v>0</v>
      </c>
      <c r="AY69" s="28" t="s">
        <v>115</v>
      </c>
      <c r="AZ69" s="112" t="s">
        <v>115</v>
      </c>
      <c r="BA69" s="28" t="s">
        <v>115</v>
      </c>
      <c r="BB69" s="28" t="s">
        <v>115</v>
      </c>
      <c r="BC69" s="28" t="s">
        <v>115</v>
      </c>
      <c r="BD69" s="28" t="s">
        <v>115</v>
      </c>
      <c r="BE69" s="28" t="s">
        <v>115</v>
      </c>
      <c r="BF69" s="112" t="s">
        <v>115</v>
      </c>
      <c r="BG69" s="28" t="s">
        <v>127</v>
      </c>
      <c r="BH69" s="28" t="s">
        <v>115</v>
      </c>
      <c r="BI69" s="28" t="s">
        <v>154</v>
      </c>
      <c r="BJ69" s="28">
        <v>1</v>
      </c>
      <c r="BK69" s="112">
        <v>42749</v>
      </c>
      <c r="BL69" s="112">
        <v>43631</v>
      </c>
      <c r="BM69" s="112">
        <v>44286</v>
      </c>
      <c r="BN69" s="28" t="s">
        <v>227</v>
      </c>
      <c r="BO69" s="28" t="s">
        <v>115</v>
      </c>
      <c r="BP69" s="28" t="b">
        <v>0</v>
      </c>
      <c r="BQ69" s="109">
        <v>6390</v>
      </c>
      <c r="BR69" s="28" t="s">
        <v>130</v>
      </c>
      <c r="BS69" s="109">
        <v>6404.4844999999996</v>
      </c>
      <c r="BT69" s="109">
        <v>6404.4844999999996</v>
      </c>
      <c r="BU69" s="109">
        <v>773.86389999999994</v>
      </c>
      <c r="BV69" s="109">
        <v>0</v>
      </c>
      <c r="BW69" s="109">
        <v>0</v>
      </c>
      <c r="BX69" s="109">
        <v>0</v>
      </c>
      <c r="BY69" s="109">
        <v>0</v>
      </c>
      <c r="BZ69" s="109">
        <v>0</v>
      </c>
      <c r="CA69" s="109">
        <v>0</v>
      </c>
      <c r="CB69" s="109">
        <v>0</v>
      </c>
      <c r="CC69" s="109">
        <v>0</v>
      </c>
      <c r="CD69" s="109">
        <v>0</v>
      </c>
      <c r="CE69" s="109">
        <v>6404.4844999999996</v>
      </c>
      <c r="CF69" s="28" t="s">
        <v>131</v>
      </c>
      <c r="CG69" s="28" t="s">
        <v>132</v>
      </c>
      <c r="CH69" s="28" t="s">
        <v>145</v>
      </c>
      <c r="CI69" s="109">
        <v>6404.4845100000002</v>
      </c>
      <c r="CJ69" s="109">
        <v>0</v>
      </c>
      <c r="CK69" s="109">
        <v>0</v>
      </c>
      <c r="CL69" s="109">
        <v>0</v>
      </c>
      <c r="CM69" s="109">
        <v>0</v>
      </c>
      <c r="CN69" s="109">
        <v>0</v>
      </c>
      <c r="CO69" s="103">
        <v>0</v>
      </c>
      <c r="CP69" s="28" t="s">
        <v>130</v>
      </c>
      <c r="CQ69" s="28" t="s">
        <v>115</v>
      </c>
      <c r="CR69" s="28" t="s">
        <v>130</v>
      </c>
      <c r="CS69" s="28" t="s">
        <v>115</v>
      </c>
      <c r="CT69" s="106">
        <v>0.3518</v>
      </c>
      <c r="CU69" s="106">
        <v>0.6482</v>
      </c>
      <c r="CV69" s="29" t="s">
        <v>134</v>
      </c>
    </row>
    <row r="70" spans="2:100" hidden="1">
      <c r="B70" s="124">
        <v>66</v>
      </c>
      <c r="C70" s="28" t="s">
        <v>333</v>
      </c>
      <c r="D70" s="130"/>
      <c r="E70" s="130"/>
      <c r="F70" s="28" t="s">
        <v>115</v>
      </c>
      <c r="G70" s="28" t="s">
        <v>334</v>
      </c>
      <c r="H70" s="28" t="s">
        <v>229</v>
      </c>
      <c r="I70" s="28" t="s">
        <v>118</v>
      </c>
      <c r="J70" s="28" t="s">
        <v>115</v>
      </c>
      <c r="K70" s="28" t="s">
        <v>115</v>
      </c>
      <c r="L70" s="28" t="s">
        <v>119</v>
      </c>
      <c r="M70" s="28" t="s">
        <v>153</v>
      </c>
      <c r="N70" s="28" t="s">
        <v>115</v>
      </c>
      <c r="O70" s="28" t="s">
        <v>115</v>
      </c>
      <c r="P70" s="112" t="s">
        <v>115</v>
      </c>
      <c r="Q70" s="28" t="s">
        <v>115</v>
      </c>
      <c r="R70" s="28" t="s">
        <v>115</v>
      </c>
      <c r="S70" s="28" t="s">
        <v>121</v>
      </c>
      <c r="T70" s="28" t="s">
        <v>115</v>
      </c>
      <c r="U70" s="28" t="s">
        <v>115</v>
      </c>
      <c r="V70" s="28" t="s">
        <v>122</v>
      </c>
      <c r="W70" s="28" t="b">
        <v>0</v>
      </c>
      <c r="X70" s="28" t="s">
        <v>115</v>
      </c>
      <c r="Y70" s="133"/>
      <c r="Z70" s="28" t="s">
        <v>115</v>
      </c>
      <c r="AA70" s="121" t="s">
        <v>115</v>
      </c>
      <c r="AB70" s="28" t="s">
        <v>115</v>
      </c>
      <c r="AC70" s="28" t="s">
        <v>115</v>
      </c>
      <c r="AD70" s="118" t="s">
        <v>115</v>
      </c>
      <c r="AE70" s="28" t="s">
        <v>115</v>
      </c>
      <c r="AF70" s="118" t="s">
        <v>115</v>
      </c>
      <c r="AG70" s="115" t="s">
        <v>115</v>
      </c>
      <c r="AH70" s="28" t="s">
        <v>124</v>
      </c>
      <c r="AI70" s="28">
        <v>5785399</v>
      </c>
      <c r="AJ70" s="28" t="s">
        <v>115</v>
      </c>
      <c r="AK70" s="28" t="s">
        <v>115</v>
      </c>
      <c r="AL70" s="28" t="s">
        <v>115</v>
      </c>
      <c r="AM70" s="28" t="s">
        <v>231</v>
      </c>
      <c r="AN70" s="28" t="s">
        <v>125</v>
      </c>
      <c r="AO70" s="28" t="b">
        <v>1</v>
      </c>
      <c r="AP70" s="28">
        <v>2019</v>
      </c>
      <c r="AQ70" s="28" t="s">
        <v>126</v>
      </c>
      <c r="AR70" s="28">
        <v>2020</v>
      </c>
      <c r="AS70" s="28" t="s">
        <v>115</v>
      </c>
      <c r="AT70" s="28" t="b">
        <v>0</v>
      </c>
      <c r="AU70" s="28" t="s">
        <v>115</v>
      </c>
      <c r="AV70" s="28" t="s">
        <v>115</v>
      </c>
      <c r="AW70" s="28" t="s">
        <v>115</v>
      </c>
      <c r="AX70" s="28" t="b">
        <v>0</v>
      </c>
      <c r="AY70" s="28" t="s">
        <v>115</v>
      </c>
      <c r="AZ70" s="112" t="s">
        <v>115</v>
      </c>
      <c r="BA70" s="28" t="s">
        <v>115</v>
      </c>
      <c r="BB70" s="28" t="s">
        <v>115</v>
      </c>
      <c r="BC70" s="28" t="s">
        <v>115</v>
      </c>
      <c r="BD70" s="28" t="s">
        <v>115</v>
      </c>
      <c r="BE70" s="28" t="s">
        <v>115</v>
      </c>
      <c r="BF70" s="112" t="s">
        <v>115</v>
      </c>
      <c r="BG70" s="28" t="s">
        <v>127</v>
      </c>
      <c r="BH70" s="28" t="s">
        <v>115</v>
      </c>
      <c r="BI70" s="28" t="s">
        <v>154</v>
      </c>
      <c r="BJ70" s="28">
        <v>1</v>
      </c>
      <c r="BK70" s="112" t="s">
        <v>115</v>
      </c>
      <c r="BL70" s="112" t="s">
        <v>115</v>
      </c>
      <c r="BM70" s="112">
        <v>44526</v>
      </c>
      <c r="BN70" s="28" t="s">
        <v>115</v>
      </c>
      <c r="BO70" s="28" t="s">
        <v>115</v>
      </c>
      <c r="BP70" s="28" t="b">
        <v>0</v>
      </c>
      <c r="BQ70" s="109" t="s">
        <v>115</v>
      </c>
      <c r="BR70" s="28" t="s">
        <v>130</v>
      </c>
      <c r="BS70" s="109">
        <v>2462.8234000000002</v>
      </c>
      <c r="BT70" s="109">
        <v>2462.8234000000002</v>
      </c>
      <c r="BU70" s="109">
        <v>2028.7816</v>
      </c>
      <c r="BV70" s="109">
        <v>-14.59</v>
      </c>
      <c r="BW70" s="109">
        <v>0</v>
      </c>
      <c r="BX70" s="109">
        <v>0</v>
      </c>
      <c r="BY70" s="109">
        <v>0</v>
      </c>
      <c r="BZ70" s="109">
        <v>0</v>
      </c>
      <c r="CA70" s="109">
        <v>0</v>
      </c>
      <c r="CB70" s="109">
        <v>0</v>
      </c>
      <c r="CC70" s="109">
        <v>0</v>
      </c>
      <c r="CD70" s="109">
        <v>0</v>
      </c>
      <c r="CE70" s="109">
        <v>2462.8234000000002</v>
      </c>
      <c r="CF70" s="28" t="s">
        <v>131</v>
      </c>
      <c r="CG70" s="28" t="s">
        <v>132</v>
      </c>
      <c r="CH70" s="28" t="s">
        <v>253</v>
      </c>
      <c r="CI70" s="109">
        <v>2477.4134399999998</v>
      </c>
      <c r="CJ70" s="109">
        <v>-14.59</v>
      </c>
      <c r="CK70" s="109">
        <v>0</v>
      </c>
      <c r="CL70" s="109">
        <v>0</v>
      </c>
      <c r="CM70" s="109">
        <v>0</v>
      </c>
      <c r="CN70" s="109">
        <v>0</v>
      </c>
      <c r="CO70" s="103">
        <v>0</v>
      </c>
      <c r="CP70" s="28" t="s">
        <v>130</v>
      </c>
      <c r="CQ70" s="28" t="s">
        <v>115</v>
      </c>
      <c r="CR70" s="28" t="s">
        <v>130</v>
      </c>
      <c r="CS70" s="28" t="s">
        <v>115</v>
      </c>
      <c r="CT70" s="106">
        <v>0.3518</v>
      </c>
      <c r="CU70" s="106">
        <v>0.6482</v>
      </c>
      <c r="CV70" s="29" t="s">
        <v>134</v>
      </c>
    </row>
    <row r="71" spans="2:100" hidden="1">
      <c r="B71" s="124">
        <v>67</v>
      </c>
      <c r="C71" s="28" t="s">
        <v>335</v>
      </c>
      <c r="D71" s="130"/>
      <c r="E71" s="130"/>
      <c r="F71" s="28" t="s">
        <v>115</v>
      </c>
      <c r="G71" s="28" t="s">
        <v>336</v>
      </c>
      <c r="H71" s="28" t="s">
        <v>229</v>
      </c>
      <c r="I71" s="28" t="s">
        <v>167</v>
      </c>
      <c r="J71" s="28" t="s">
        <v>115</v>
      </c>
      <c r="K71" s="28" t="s">
        <v>115</v>
      </c>
      <c r="L71" s="28" t="s">
        <v>119</v>
      </c>
      <c r="M71" s="28" t="s">
        <v>153</v>
      </c>
      <c r="N71" s="28" t="s">
        <v>115</v>
      </c>
      <c r="O71" s="28" t="s">
        <v>115</v>
      </c>
      <c r="P71" s="112" t="s">
        <v>115</v>
      </c>
      <c r="Q71" s="28" t="s">
        <v>115</v>
      </c>
      <c r="R71" s="28" t="s">
        <v>115</v>
      </c>
      <c r="S71" s="28" t="s">
        <v>121</v>
      </c>
      <c r="T71" s="28" t="s">
        <v>115</v>
      </c>
      <c r="U71" s="28" t="s">
        <v>115</v>
      </c>
      <c r="V71" s="28" t="s">
        <v>122</v>
      </c>
      <c r="W71" s="28" t="b">
        <v>0</v>
      </c>
      <c r="X71" s="28" t="s">
        <v>115</v>
      </c>
      <c r="Y71" s="133"/>
      <c r="Z71" s="28" t="s">
        <v>115</v>
      </c>
      <c r="AA71" s="121" t="s">
        <v>115</v>
      </c>
      <c r="AB71" s="28" t="s">
        <v>115</v>
      </c>
      <c r="AC71" s="28" t="s">
        <v>115</v>
      </c>
      <c r="AD71" s="118">
        <v>3</v>
      </c>
      <c r="AE71" s="28" t="s">
        <v>115</v>
      </c>
      <c r="AF71" s="118" t="s">
        <v>115</v>
      </c>
      <c r="AG71" s="115" t="s">
        <v>115</v>
      </c>
      <c r="AH71" s="28" t="s">
        <v>124</v>
      </c>
      <c r="AI71" s="28">
        <v>5773844</v>
      </c>
      <c r="AJ71" s="28" t="s">
        <v>115</v>
      </c>
      <c r="AK71" s="28" t="s">
        <v>115</v>
      </c>
      <c r="AL71" s="28" t="s">
        <v>115</v>
      </c>
      <c r="AM71" s="28" t="s">
        <v>231</v>
      </c>
      <c r="AN71" s="28" t="s">
        <v>125</v>
      </c>
      <c r="AO71" s="28" t="b">
        <v>1</v>
      </c>
      <c r="AP71" s="28">
        <v>2017</v>
      </c>
      <c r="AQ71" s="28" t="s">
        <v>126</v>
      </c>
      <c r="AR71" s="28">
        <v>2019</v>
      </c>
      <c r="AS71" s="28" t="s">
        <v>115</v>
      </c>
      <c r="AT71" s="28" t="b">
        <v>0</v>
      </c>
      <c r="AU71" s="28" t="s">
        <v>115</v>
      </c>
      <c r="AV71" s="28" t="s">
        <v>115</v>
      </c>
      <c r="AW71" s="28" t="s">
        <v>115</v>
      </c>
      <c r="AX71" s="28" t="b">
        <v>0</v>
      </c>
      <c r="AY71" s="28" t="s">
        <v>115</v>
      </c>
      <c r="AZ71" s="112" t="s">
        <v>115</v>
      </c>
      <c r="BA71" s="28" t="s">
        <v>115</v>
      </c>
      <c r="BB71" s="28" t="s">
        <v>115</v>
      </c>
      <c r="BC71" s="28" t="s">
        <v>115</v>
      </c>
      <c r="BD71" s="28" t="s">
        <v>115</v>
      </c>
      <c r="BE71" s="28" t="s">
        <v>115</v>
      </c>
      <c r="BF71" s="112" t="s">
        <v>115</v>
      </c>
      <c r="BG71" s="28" t="s">
        <v>127</v>
      </c>
      <c r="BH71" s="28" t="s">
        <v>115</v>
      </c>
      <c r="BI71" s="28" t="s">
        <v>154</v>
      </c>
      <c r="BJ71" s="28">
        <v>1</v>
      </c>
      <c r="BK71" s="112" t="s">
        <v>115</v>
      </c>
      <c r="BL71" s="112">
        <v>45077</v>
      </c>
      <c r="BM71" s="112">
        <v>45131</v>
      </c>
      <c r="BN71" s="28" t="s">
        <v>115</v>
      </c>
      <c r="BO71" s="28" t="s">
        <v>115</v>
      </c>
      <c r="BP71" s="28" t="b">
        <v>0</v>
      </c>
      <c r="BQ71" s="109">
        <v>3584</v>
      </c>
      <c r="BR71" s="28" t="s">
        <v>130</v>
      </c>
      <c r="BS71" s="109">
        <v>8028.0209999999997</v>
      </c>
      <c r="BT71" s="109">
        <v>8028.0209999999997</v>
      </c>
      <c r="BU71" s="109">
        <v>79.431600000000003</v>
      </c>
      <c r="BV71" s="109">
        <v>476.85730000000001</v>
      </c>
      <c r="BW71" s="109">
        <v>390.6386</v>
      </c>
      <c r="BX71" s="109">
        <v>0</v>
      </c>
      <c r="BY71" s="109">
        <v>0</v>
      </c>
      <c r="BZ71" s="109">
        <v>0</v>
      </c>
      <c r="CA71" s="109">
        <v>0</v>
      </c>
      <c r="CB71" s="109">
        <v>0</v>
      </c>
      <c r="CC71" s="109">
        <v>0</v>
      </c>
      <c r="CD71" s="109">
        <v>0</v>
      </c>
      <c r="CE71" s="109">
        <v>8028.0209999999997</v>
      </c>
      <c r="CF71" s="28" t="s">
        <v>131</v>
      </c>
      <c r="CG71" s="28" t="s">
        <v>132</v>
      </c>
      <c r="CH71" s="28" t="s">
        <v>160</v>
      </c>
      <c r="CI71" s="109">
        <v>0</v>
      </c>
      <c r="CJ71" s="109">
        <v>0</v>
      </c>
      <c r="CK71" s="109">
        <v>946.92750000000001</v>
      </c>
      <c r="CL71" s="109">
        <v>0</v>
      </c>
      <c r="CM71" s="109">
        <v>0</v>
      </c>
      <c r="CN71" s="109">
        <v>0</v>
      </c>
      <c r="CO71" s="103">
        <v>0</v>
      </c>
      <c r="CP71" s="28" t="s">
        <v>130</v>
      </c>
      <c r="CQ71" s="28" t="s">
        <v>115</v>
      </c>
      <c r="CR71" s="28" t="s">
        <v>130</v>
      </c>
      <c r="CS71" s="28" t="s">
        <v>115</v>
      </c>
      <c r="CT71" s="106">
        <v>0.3518</v>
      </c>
      <c r="CU71" s="106">
        <v>0.6482</v>
      </c>
      <c r="CV71" s="29" t="s">
        <v>134</v>
      </c>
    </row>
    <row r="72" spans="2:100" hidden="1">
      <c r="B72" s="124">
        <v>68</v>
      </c>
      <c r="C72" s="28" t="s">
        <v>337</v>
      </c>
      <c r="D72" s="130"/>
      <c r="E72" s="130"/>
      <c r="F72" s="28" t="s">
        <v>115</v>
      </c>
      <c r="G72" s="28" t="s">
        <v>257</v>
      </c>
      <c r="H72" s="28" t="s">
        <v>229</v>
      </c>
      <c r="I72" s="28" t="s">
        <v>167</v>
      </c>
      <c r="J72" s="28" t="s">
        <v>115</v>
      </c>
      <c r="K72" s="28" t="s">
        <v>115</v>
      </c>
      <c r="L72" s="28" t="s">
        <v>119</v>
      </c>
      <c r="M72" s="28" t="s">
        <v>153</v>
      </c>
      <c r="N72" s="28" t="s">
        <v>115</v>
      </c>
      <c r="O72" s="28" t="s">
        <v>115</v>
      </c>
      <c r="P72" s="112" t="s">
        <v>115</v>
      </c>
      <c r="Q72" s="28" t="s">
        <v>115</v>
      </c>
      <c r="R72" s="28" t="s">
        <v>115</v>
      </c>
      <c r="S72" s="28" t="s">
        <v>121</v>
      </c>
      <c r="T72" s="28" t="s">
        <v>115</v>
      </c>
      <c r="U72" s="28" t="s">
        <v>115</v>
      </c>
      <c r="V72" s="28" t="s">
        <v>122</v>
      </c>
      <c r="W72" s="28" t="b">
        <v>0</v>
      </c>
      <c r="X72" s="28" t="s">
        <v>115</v>
      </c>
      <c r="Y72" s="133"/>
      <c r="Z72" s="28" t="s">
        <v>115</v>
      </c>
      <c r="AA72" s="121" t="s">
        <v>115</v>
      </c>
      <c r="AB72" s="28" t="s">
        <v>115</v>
      </c>
      <c r="AC72" s="28" t="s">
        <v>115</v>
      </c>
      <c r="AD72" s="118" t="s">
        <v>115</v>
      </c>
      <c r="AE72" s="28" t="s">
        <v>115</v>
      </c>
      <c r="AF72" s="118" t="s">
        <v>115</v>
      </c>
      <c r="AG72" s="115" t="s">
        <v>115</v>
      </c>
      <c r="AH72" s="28" t="s">
        <v>124</v>
      </c>
      <c r="AI72" s="28">
        <v>5811158</v>
      </c>
      <c r="AJ72" s="28" t="s">
        <v>115</v>
      </c>
      <c r="AK72" s="28" t="s">
        <v>115</v>
      </c>
      <c r="AL72" s="28" t="s">
        <v>115</v>
      </c>
      <c r="AM72" s="28" t="s">
        <v>231</v>
      </c>
      <c r="AN72" s="28" t="s">
        <v>125</v>
      </c>
      <c r="AO72" s="28" t="b">
        <v>1</v>
      </c>
      <c r="AP72" s="28">
        <v>2024</v>
      </c>
      <c r="AQ72" s="28" t="s">
        <v>126</v>
      </c>
      <c r="AR72" s="28">
        <v>2024</v>
      </c>
      <c r="AS72" s="28" t="s">
        <v>115</v>
      </c>
      <c r="AT72" s="28" t="b">
        <v>0</v>
      </c>
      <c r="AU72" s="28" t="s">
        <v>115</v>
      </c>
      <c r="AV72" s="28" t="s">
        <v>115</v>
      </c>
      <c r="AW72" s="28" t="s">
        <v>115</v>
      </c>
      <c r="AX72" s="28" t="b">
        <v>0</v>
      </c>
      <c r="AY72" s="28" t="s">
        <v>115</v>
      </c>
      <c r="AZ72" s="112" t="s">
        <v>115</v>
      </c>
      <c r="BA72" s="28" t="s">
        <v>115</v>
      </c>
      <c r="BB72" s="28" t="s">
        <v>115</v>
      </c>
      <c r="BC72" s="28" t="s">
        <v>115</v>
      </c>
      <c r="BD72" s="28" t="s">
        <v>115</v>
      </c>
      <c r="BE72" s="28" t="s">
        <v>115</v>
      </c>
      <c r="BF72" s="112" t="s">
        <v>115</v>
      </c>
      <c r="BG72" s="28" t="s">
        <v>127</v>
      </c>
      <c r="BH72" s="28" t="s">
        <v>115</v>
      </c>
      <c r="BI72" s="28" t="s">
        <v>154</v>
      </c>
      <c r="BJ72" s="28">
        <v>1</v>
      </c>
      <c r="BK72" s="112" t="s">
        <v>115</v>
      </c>
      <c r="BL72" s="112">
        <v>45744</v>
      </c>
      <c r="BM72" s="112">
        <v>46002</v>
      </c>
      <c r="BN72" s="28" t="s">
        <v>252</v>
      </c>
      <c r="BO72" s="28" t="s">
        <v>115</v>
      </c>
      <c r="BP72" s="28" t="b">
        <v>0</v>
      </c>
      <c r="BQ72" s="109">
        <v>4412</v>
      </c>
      <c r="BR72" s="28" t="s">
        <v>130</v>
      </c>
      <c r="BS72" s="109">
        <v>4380.9285</v>
      </c>
      <c r="BT72" s="109">
        <v>4380.9285</v>
      </c>
      <c r="BU72" s="109">
        <v>0</v>
      </c>
      <c r="BV72" s="109">
        <v>0</v>
      </c>
      <c r="BW72" s="109">
        <v>0</v>
      </c>
      <c r="BX72" s="109">
        <v>914.06359999999995</v>
      </c>
      <c r="BY72" s="109">
        <v>3446.1059</v>
      </c>
      <c r="BZ72" s="109">
        <v>3.4329999999999998</v>
      </c>
      <c r="CA72" s="109">
        <v>0</v>
      </c>
      <c r="CB72" s="109">
        <v>0</v>
      </c>
      <c r="CC72" s="109">
        <v>0</v>
      </c>
      <c r="CD72" s="109">
        <v>0</v>
      </c>
      <c r="CE72" s="109">
        <v>4377.4955</v>
      </c>
      <c r="CF72" s="28" t="s">
        <v>131</v>
      </c>
      <c r="CG72" s="28" t="s">
        <v>132</v>
      </c>
      <c r="CH72" s="28" t="s">
        <v>201</v>
      </c>
      <c r="CI72" s="109">
        <v>0</v>
      </c>
      <c r="CJ72" s="109">
        <v>0</v>
      </c>
      <c r="CK72" s="109">
        <v>0</v>
      </c>
      <c r="CL72" s="109">
        <v>0</v>
      </c>
      <c r="CM72" s="109">
        <v>4377.4955799999998</v>
      </c>
      <c r="CN72" s="109">
        <v>3.4329699999999996</v>
      </c>
      <c r="CO72" s="103">
        <v>0</v>
      </c>
      <c r="CP72" s="28" t="s">
        <v>130</v>
      </c>
      <c r="CQ72" s="28" t="s">
        <v>115</v>
      </c>
      <c r="CR72" s="28" t="s">
        <v>130</v>
      </c>
      <c r="CS72" s="28" t="s">
        <v>115</v>
      </c>
      <c r="CT72" s="106">
        <v>0.3518</v>
      </c>
      <c r="CU72" s="106">
        <v>0.6482</v>
      </c>
      <c r="CV72" s="29" t="s">
        <v>134</v>
      </c>
    </row>
    <row r="73" spans="2:100" hidden="1">
      <c r="B73" s="124">
        <v>69</v>
      </c>
      <c r="C73" s="28" t="s">
        <v>338</v>
      </c>
      <c r="D73" s="130"/>
      <c r="E73" s="130"/>
      <c r="F73" s="28" t="s">
        <v>115</v>
      </c>
      <c r="G73" s="28" t="s">
        <v>339</v>
      </c>
      <c r="H73" s="28" t="s">
        <v>229</v>
      </c>
      <c r="I73" s="28" t="s">
        <v>118</v>
      </c>
      <c r="J73" s="28" t="s">
        <v>115</v>
      </c>
      <c r="K73" s="28" t="s">
        <v>115</v>
      </c>
      <c r="L73" s="28" t="s">
        <v>200</v>
      </c>
      <c r="M73" s="28" t="s">
        <v>153</v>
      </c>
      <c r="N73" s="28" t="s">
        <v>115</v>
      </c>
      <c r="O73" s="28" t="s">
        <v>115</v>
      </c>
      <c r="P73" s="112" t="s">
        <v>115</v>
      </c>
      <c r="Q73" s="28" t="s">
        <v>115</v>
      </c>
      <c r="R73" s="28" t="s">
        <v>115</v>
      </c>
      <c r="S73" s="28" t="s">
        <v>121</v>
      </c>
      <c r="T73" s="28" t="s">
        <v>115</v>
      </c>
      <c r="U73" s="28" t="s">
        <v>115</v>
      </c>
      <c r="V73" s="28" t="s">
        <v>183</v>
      </c>
      <c r="W73" s="28" t="b">
        <v>0</v>
      </c>
      <c r="X73" s="28" t="s">
        <v>288</v>
      </c>
      <c r="Y73" s="133"/>
      <c r="Z73" s="28" t="s">
        <v>115</v>
      </c>
      <c r="AA73" s="121" t="s">
        <v>115</v>
      </c>
      <c r="AB73" s="28" t="s">
        <v>115</v>
      </c>
      <c r="AC73" s="28" t="s">
        <v>115</v>
      </c>
      <c r="AD73" s="118" t="s">
        <v>115</v>
      </c>
      <c r="AE73" s="28" t="s">
        <v>115</v>
      </c>
      <c r="AF73" s="118" t="s">
        <v>115</v>
      </c>
      <c r="AG73" s="115" t="s">
        <v>115</v>
      </c>
      <c r="AH73" s="28" t="s">
        <v>124</v>
      </c>
      <c r="AI73" s="28">
        <v>5807595</v>
      </c>
      <c r="AJ73" s="28" t="s">
        <v>115</v>
      </c>
      <c r="AK73" s="28" t="s">
        <v>115</v>
      </c>
      <c r="AL73" s="28" t="s">
        <v>115</v>
      </c>
      <c r="AM73" s="28" t="s">
        <v>231</v>
      </c>
      <c r="AN73" s="28" t="s">
        <v>125</v>
      </c>
      <c r="AO73" s="28" t="b">
        <v>1</v>
      </c>
      <c r="AP73" s="28">
        <v>2025</v>
      </c>
      <c r="AQ73" s="28" t="s">
        <v>126</v>
      </c>
      <c r="AR73" s="28">
        <v>2024</v>
      </c>
      <c r="AS73" s="28" t="s">
        <v>115</v>
      </c>
      <c r="AT73" s="28" t="b">
        <v>0</v>
      </c>
      <c r="AU73" s="28" t="s">
        <v>115</v>
      </c>
      <c r="AV73" s="28" t="s">
        <v>115</v>
      </c>
      <c r="AW73" s="28" t="s">
        <v>115</v>
      </c>
      <c r="AX73" s="28" t="b">
        <v>0</v>
      </c>
      <c r="AY73" s="28" t="s">
        <v>115</v>
      </c>
      <c r="AZ73" s="112" t="s">
        <v>115</v>
      </c>
      <c r="BA73" s="28" t="s">
        <v>115</v>
      </c>
      <c r="BB73" s="28" t="s">
        <v>115</v>
      </c>
      <c r="BC73" s="28" t="s">
        <v>115</v>
      </c>
      <c r="BD73" s="28" t="s">
        <v>115</v>
      </c>
      <c r="BE73" s="28" t="s">
        <v>115</v>
      </c>
      <c r="BF73" s="112" t="s">
        <v>115</v>
      </c>
      <c r="BG73" s="28" t="s">
        <v>127</v>
      </c>
      <c r="BH73" s="28" t="s">
        <v>115</v>
      </c>
      <c r="BI73" s="28" t="s">
        <v>163</v>
      </c>
      <c r="BJ73" s="28">
        <v>5</v>
      </c>
      <c r="BK73" s="112" t="s">
        <v>115</v>
      </c>
      <c r="BL73" s="112">
        <v>46371</v>
      </c>
      <c r="BM73" s="112">
        <v>46371</v>
      </c>
      <c r="BN73" s="28" t="s">
        <v>115</v>
      </c>
      <c r="BO73" s="28" t="s">
        <v>115</v>
      </c>
      <c r="BP73" s="28" t="b">
        <v>1</v>
      </c>
      <c r="BQ73" s="109">
        <v>1548</v>
      </c>
      <c r="BR73" s="28" t="s">
        <v>130</v>
      </c>
      <c r="BS73" s="109">
        <v>776.35019999999997</v>
      </c>
      <c r="BT73" s="109">
        <v>1395.039</v>
      </c>
      <c r="BU73" s="109">
        <v>0</v>
      </c>
      <c r="BV73" s="109">
        <v>0</v>
      </c>
      <c r="BW73" s="109">
        <v>0</v>
      </c>
      <c r="BX73" s="109">
        <v>197.5899</v>
      </c>
      <c r="BY73" s="109">
        <v>542.95749999999998</v>
      </c>
      <c r="BZ73" s="109">
        <v>654.49160000000006</v>
      </c>
      <c r="CA73" s="109">
        <v>0</v>
      </c>
      <c r="CB73" s="109">
        <v>0</v>
      </c>
      <c r="CC73" s="109">
        <v>0</v>
      </c>
      <c r="CD73" s="109">
        <v>0</v>
      </c>
      <c r="CE73" s="109">
        <v>740.54739999999993</v>
      </c>
      <c r="CF73" s="28" t="s">
        <v>131</v>
      </c>
      <c r="CG73" s="28" t="s">
        <v>132</v>
      </c>
      <c r="CH73" s="28" t="s">
        <v>206</v>
      </c>
      <c r="CI73" s="109">
        <v>0</v>
      </c>
      <c r="CJ73" s="109">
        <v>0</v>
      </c>
      <c r="CK73" s="109">
        <v>0</v>
      </c>
      <c r="CL73" s="109">
        <v>197.58985999999999</v>
      </c>
      <c r="CM73" s="109">
        <v>542.95753000000002</v>
      </c>
      <c r="CN73" s="109">
        <v>-20.071379999999998</v>
      </c>
      <c r="CO73" s="103">
        <v>0</v>
      </c>
      <c r="CP73" s="28" t="s">
        <v>130</v>
      </c>
      <c r="CQ73" s="28" t="s">
        <v>115</v>
      </c>
      <c r="CR73" s="28" t="s">
        <v>130</v>
      </c>
      <c r="CS73" s="28" t="s">
        <v>115</v>
      </c>
      <c r="CT73" s="106">
        <v>0.3518</v>
      </c>
      <c r="CU73" s="106">
        <v>0.6482</v>
      </c>
      <c r="CV73" s="29" t="s">
        <v>185</v>
      </c>
    </row>
    <row r="74" spans="2:100" hidden="1">
      <c r="B74" s="124">
        <v>70</v>
      </c>
      <c r="C74" s="28" t="s">
        <v>340</v>
      </c>
      <c r="D74" s="130"/>
      <c r="E74" s="130"/>
      <c r="F74" s="28" t="s">
        <v>115</v>
      </c>
      <c r="G74" s="28" t="s">
        <v>341</v>
      </c>
      <c r="H74" s="28" t="s">
        <v>229</v>
      </c>
      <c r="I74" s="28" t="s">
        <v>118</v>
      </c>
      <c r="J74" s="28" t="s">
        <v>115</v>
      </c>
      <c r="K74" s="28" t="s">
        <v>115</v>
      </c>
      <c r="L74" s="28" t="s">
        <v>119</v>
      </c>
      <c r="M74" s="28" t="s">
        <v>153</v>
      </c>
      <c r="N74" s="28" t="s">
        <v>115</v>
      </c>
      <c r="O74" s="28" t="s">
        <v>115</v>
      </c>
      <c r="P74" s="112" t="s">
        <v>115</v>
      </c>
      <c r="Q74" s="28" t="s">
        <v>115</v>
      </c>
      <c r="R74" s="28" t="s">
        <v>115</v>
      </c>
      <c r="S74" s="28" t="s">
        <v>121</v>
      </c>
      <c r="T74" s="28" t="s">
        <v>115</v>
      </c>
      <c r="U74" s="28" t="s">
        <v>115</v>
      </c>
      <c r="V74" s="28" t="s">
        <v>122</v>
      </c>
      <c r="W74" s="28" t="b">
        <v>0</v>
      </c>
      <c r="X74" s="28" t="s">
        <v>115</v>
      </c>
      <c r="Y74" s="133"/>
      <c r="Z74" s="28" t="s">
        <v>115</v>
      </c>
      <c r="AA74" s="121" t="s">
        <v>115</v>
      </c>
      <c r="AB74" s="28" t="s">
        <v>115</v>
      </c>
      <c r="AC74" s="28" t="s">
        <v>115</v>
      </c>
      <c r="AD74" s="118">
        <v>3</v>
      </c>
      <c r="AE74" s="28" t="s">
        <v>115</v>
      </c>
      <c r="AF74" s="118" t="s">
        <v>115</v>
      </c>
      <c r="AG74" s="115" t="s">
        <v>115</v>
      </c>
      <c r="AH74" s="28" t="s">
        <v>124</v>
      </c>
      <c r="AI74" s="28">
        <v>5784102</v>
      </c>
      <c r="AJ74" s="28" t="s">
        <v>115</v>
      </c>
      <c r="AK74" s="28" t="s">
        <v>115</v>
      </c>
      <c r="AL74" s="28" t="s">
        <v>115</v>
      </c>
      <c r="AM74" s="28" t="s">
        <v>231</v>
      </c>
      <c r="AN74" s="28" t="s">
        <v>125</v>
      </c>
      <c r="AO74" s="28" t="b">
        <v>1</v>
      </c>
      <c r="AP74" s="28">
        <v>2020</v>
      </c>
      <c r="AQ74" s="28" t="s">
        <v>126</v>
      </c>
      <c r="AR74" s="28">
        <v>2019</v>
      </c>
      <c r="AS74" s="28" t="s">
        <v>115</v>
      </c>
      <c r="AT74" s="28" t="b">
        <v>0</v>
      </c>
      <c r="AU74" s="28" t="s">
        <v>115</v>
      </c>
      <c r="AV74" s="28" t="s">
        <v>115</v>
      </c>
      <c r="AW74" s="28" t="s">
        <v>115</v>
      </c>
      <c r="AX74" s="28" t="b">
        <v>0</v>
      </c>
      <c r="AY74" s="28" t="s">
        <v>115</v>
      </c>
      <c r="AZ74" s="112" t="s">
        <v>115</v>
      </c>
      <c r="BA74" s="28" t="s">
        <v>115</v>
      </c>
      <c r="BB74" s="28" t="s">
        <v>115</v>
      </c>
      <c r="BC74" s="28" t="s">
        <v>115</v>
      </c>
      <c r="BD74" s="28" t="s">
        <v>115</v>
      </c>
      <c r="BE74" s="28" t="s">
        <v>115</v>
      </c>
      <c r="BF74" s="112" t="s">
        <v>115</v>
      </c>
      <c r="BG74" s="28" t="s">
        <v>127</v>
      </c>
      <c r="BH74" s="28" t="s">
        <v>115</v>
      </c>
      <c r="BI74" s="28" t="s">
        <v>154</v>
      </c>
      <c r="BJ74" s="28">
        <v>1</v>
      </c>
      <c r="BK74" s="112">
        <v>43503</v>
      </c>
      <c r="BL74" s="112">
        <v>43631</v>
      </c>
      <c r="BM74" s="112">
        <v>44377</v>
      </c>
      <c r="BN74" s="28" t="s">
        <v>252</v>
      </c>
      <c r="BO74" s="28" t="s">
        <v>115</v>
      </c>
      <c r="BP74" s="28" t="b">
        <v>0</v>
      </c>
      <c r="BQ74" s="109">
        <v>4694</v>
      </c>
      <c r="BR74" s="28" t="s">
        <v>130</v>
      </c>
      <c r="BS74" s="109">
        <v>6411.3271999999997</v>
      </c>
      <c r="BT74" s="109">
        <v>6411.3271999999997</v>
      </c>
      <c r="BU74" s="109">
        <v>1366.5961</v>
      </c>
      <c r="BV74" s="109">
        <v>0</v>
      </c>
      <c r="BW74" s="109">
        <v>0</v>
      </c>
      <c r="BX74" s="109">
        <v>0</v>
      </c>
      <c r="BY74" s="109">
        <v>0</v>
      </c>
      <c r="BZ74" s="109">
        <v>0</v>
      </c>
      <c r="CA74" s="109">
        <v>0</v>
      </c>
      <c r="CB74" s="109">
        <v>0</v>
      </c>
      <c r="CC74" s="109">
        <v>0</v>
      </c>
      <c r="CD74" s="109">
        <v>0</v>
      </c>
      <c r="CE74" s="109">
        <v>6411.3271999999997</v>
      </c>
      <c r="CF74" s="28" t="s">
        <v>131</v>
      </c>
      <c r="CG74" s="28" t="s">
        <v>132</v>
      </c>
      <c r="CH74" s="28" t="s">
        <v>145</v>
      </c>
      <c r="CI74" s="109">
        <v>2363.8628100000001</v>
      </c>
      <c r="CJ74" s="109">
        <v>0</v>
      </c>
      <c r="CK74" s="109">
        <v>0</v>
      </c>
      <c r="CL74" s="109">
        <v>0</v>
      </c>
      <c r="CM74" s="109">
        <v>0</v>
      </c>
      <c r="CN74" s="109">
        <v>0</v>
      </c>
      <c r="CO74" s="103">
        <v>0</v>
      </c>
      <c r="CP74" s="28" t="s">
        <v>130</v>
      </c>
      <c r="CQ74" s="28" t="s">
        <v>115</v>
      </c>
      <c r="CR74" s="28" t="s">
        <v>130</v>
      </c>
      <c r="CS74" s="28" t="s">
        <v>115</v>
      </c>
      <c r="CT74" s="106">
        <v>0.3518</v>
      </c>
      <c r="CU74" s="106">
        <v>0.6482</v>
      </c>
      <c r="CV74" s="29" t="s">
        <v>134</v>
      </c>
    </row>
    <row r="75" spans="2:100" hidden="1">
      <c r="B75" s="124">
        <v>71</v>
      </c>
      <c r="C75" s="28" t="s">
        <v>342</v>
      </c>
      <c r="D75" s="130"/>
      <c r="E75" s="130"/>
      <c r="F75" s="28" t="s">
        <v>115</v>
      </c>
      <c r="G75" s="28" t="s">
        <v>343</v>
      </c>
      <c r="H75" s="28" t="s">
        <v>229</v>
      </c>
      <c r="I75" s="28" t="s">
        <v>167</v>
      </c>
      <c r="J75" s="28" t="s">
        <v>115</v>
      </c>
      <c r="K75" s="28" t="s">
        <v>115</v>
      </c>
      <c r="L75" s="28" t="s">
        <v>119</v>
      </c>
      <c r="M75" s="28" t="s">
        <v>153</v>
      </c>
      <c r="N75" s="28" t="s">
        <v>115</v>
      </c>
      <c r="O75" s="28" t="s">
        <v>115</v>
      </c>
      <c r="P75" s="112" t="s">
        <v>115</v>
      </c>
      <c r="Q75" s="28" t="s">
        <v>115</v>
      </c>
      <c r="R75" s="28" t="s">
        <v>115</v>
      </c>
      <c r="S75" s="28" t="s">
        <v>121</v>
      </c>
      <c r="T75" s="28" t="s">
        <v>115</v>
      </c>
      <c r="U75" s="28" t="s">
        <v>115</v>
      </c>
      <c r="V75" s="28" t="s">
        <v>183</v>
      </c>
      <c r="W75" s="28" t="b">
        <v>0</v>
      </c>
      <c r="X75" s="28" t="s">
        <v>115</v>
      </c>
      <c r="Y75" s="133"/>
      <c r="Z75" s="28" t="s">
        <v>115</v>
      </c>
      <c r="AA75" s="121" t="s">
        <v>115</v>
      </c>
      <c r="AB75" s="28" t="s">
        <v>115</v>
      </c>
      <c r="AC75" s="28" t="s">
        <v>115</v>
      </c>
      <c r="AD75" s="118" t="s">
        <v>115</v>
      </c>
      <c r="AE75" s="28" t="s">
        <v>115</v>
      </c>
      <c r="AF75" s="118" t="s">
        <v>115</v>
      </c>
      <c r="AG75" s="115" t="s">
        <v>115</v>
      </c>
      <c r="AH75" s="28" t="s">
        <v>124</v>
      </c>
      <c r="AI75" s="28">
        <v>5798268</v>
      </c>
      <c r="AJ75" s="28" t="s">
        <v>115</v>
      </c>
      <c r="AK75" s="28" t="s">
        <v>115</v>
      </c>
      <c r="AL75" s="28" t="s">
        <v>115</v>
      </c>
      <c r="AM75" s="28" t="s">
        <v>231</v>
      </c>
      <c r="AN75" s="28" t="s">
        <v>125</v>
      </c>
      <c r="AO75" s="28" t="b">
        <v>1</v>
      </c>
      <c r="AP75" s="28">
        <v>2021</v>
      </c>
      <c r="AQ75" s="28" t="s">
        <v>126</v>
      </c>
      <c r="AR75" s="28">
        <v>2021</v>
      </c>
      <c r="AS75" s="28" t="s">
        <v>115</v>
      </c>
      <c r="AT75" s="28" t="b">
        <v>0</v>
      </c>
      <c r="AU75" s="28" t="s">
        <v>115</v>
      </c>
      <c r="AV75" s="28" t="s">
        <v>115</v>
      </c>
      <c r="AW75" s="28" t="s">
        <v>115</v>
      </c>
      <c r="AX75" s="28" t="b">
        <v>0</v>
      </c>
      <c r="AY75" s="28" t="s">
        <v>115</v>
      </c>
      <c r="AZ75" s="112" t="s">
        <v>115</v>
      </c>
      <c r="BA75" s="28" t="s">
        <v>115</v>
      </c>
      <c r="BB75" s="28" t="s">
        <v>115</v>
      </c>
      <c r="BC75" s="28" t="s">
        <v>115</v>
      </c>
      <c r="BD75" s="28" t="s">
        <v>115</v>
      </c>
      <c r="BE75" s="28" t="s">
        <v>115</v>
      </c>
      <c r="BF75" s="112" t="s">
        <v>115</v>
      </c>
      <c r="BG75" s="28" t="s">
        <v>127</v>
      </c>
      <c r="BH75" s="28" t="s">
        <v>115</v>
      </c>
      <c r="BI75" s="28" t="s">
        <v>154</v>
      </c>
      <c r="BJ75" s="28">
        <v>1</v>
      </c>
      <c r="BK75" s="112" t="s">
        <v>115</v>
      </c>
      <c r="BL75" s="112">
        <v>44499</v>
      </c>
      <c r="BM75" s="112">
        <v>44530</v>
      </c>
      <c r="BN75" s="28" t="s">
        <v>115</v>
      </c>
      <c r="BO75" s="28" t="s">
        <v>115</v>
      </c>
      <c r="BP75" s="28" t="b">
        <v>0</v>
      </c>
      <c r="BQ75" s="109">
        <v>2500</v>
      </c>
      <c r="BR75" s="28" t="s">
        <v>130</v>
      </c>
      <c r="BS75" s="109">
        <v>1057.5714</v>
      </c>
      <c r="BT75" s="109">
        <v>1057.5714</v>
      </c>
      <c r="BU75" s="109">
        <v>1057.5714</v>
      </c>
      <c r="BV75" s="109">
        <v>0</v>
      </c>
      <c r="BW75" s="109">
        <v>0</v>
      </c>
      <c r="BX75" s="109">
        <v>0</v>
      </c>
      <c r="BY75" s="109">
        <v>0</v>
      </c>
      <c r="BZ75" s="109">
        <v>0</v>
      </c>
      <c r="CA75" s="109">
        <v>0</v>
      </c>
      <c r="CB75" s="109">
        <v>0</v>
      </c>
      <c r="CC75" s="109">
        <v>0</v>
      </c>
      <c r="CD75" s="109">
        <v>0</v>
      </c>
      <c r="CE75" s="109">
        <v>1057.5714</v>
      </c>
      <c r="CF75" s="28" t="s">
        <v>131</v>
      </c>
      <c r="CG75" s="28" t="s">
        <v>132</v>
      </c>
      <c r="CH75" s="28" t="s">
        <v>145</v>
      </c>
      <c r="CI75" s="109">
        <v>1057.57143</v>
      </c>
      <c r="CJ75" s="109">
        <v>0</v>
      </c>
      <c r="CK75" s="109">
        <v>0</v>
      </c>
      <c r="CL75" s="109">
        <v>0</v>
      </c>
      <c r="CM75" s="109">
        <v>0</v>
      </c>
      <c r="CN75" s="109">
        <v>0</v>
      </c>
      <c r="CO75" s="103">
        <v>0</v>
      </c>
      <c r="CP75" s="28" t="s">
        <v>130</v>
      </c>
      <c r="CQ75" s="28" t="s">
        <v>115</v>
      </c>
      <c r="CR75" s="28" t="s">
        <v>130</v>
      </c>
      <c r="CS75" s="28" t="s">
        <v>115</v>
      </c>
      <c r="CT75" s="106">
        <v>0.3518</v>
      </c>
      <c r="CU75" s="106">
        <v>0.6482</v>
      </c>
      <c r="CV75" s="29" t="s">
        <v>185</v>
      </c>
    </row>
    <row r="76" spans="2:100" hidden="1">
      <c r="B76" s="124">
        <v>72</v>
      </c>
      <c r="C76" s="28" t="s">
        <v>344</v>
      </c>
      <c r="D76" s="130"/>
      <c r="E76" s="130"/>
      <c r="F76" s="28" t="s">
        <v>115</v>
      </c>
      <c r="G76" s="28" t="s">
        <v>345</v>
      </c>
      <c r="H76" s="28" t="s">
        <v>229</v>
      </c>
      <c r="I76" s="28" t="s">
        <v>167</v>
      </c>
      <c r="J76" s="28" t="s">
        <v>115</v>
      </c>
      <c r="K76" s="28" t="s">
        <v>115</v>
      </c>
      <c r="L76" s="28" t="s">
        <v>119</v>
      </c>
      <c r="M76" s="28" t="s">
        <v>153</v>
      </c>
      <c r="N76" s="28" t="s">
        <v>115</v>
      </c>
      <c r="O76" s="28" t="s">
        <v>115</v>
      </c>
      <c r="P76" s="112" t="s">
        <v>115</v>
      </c>
      <c r="Q76" s="28" t="s">
        <v>115</v>
      </c>
      <c r="R76" s="28" t="s">
        <v>115</v>
      </c>
      <c r="S76" s="28" t="s">
        <v>121</v>
      </c>
      <c r="T76" s="28" t="s">
        <v>115</v>
      </c>
      <c r="U76" s="28" t="s">
        <v>115</v>
      </c>
      <c r="V76" s="28" t="s">
        <v>122</v>
      </c>
      <c r="W76" s="28" t="b">
        <v>0</v>
      </c>
      <c r="X76" s="28" t="s">
        <v>115</v>
      </c>
      <c r="Y76" s="133"/>
      <c r="Z76" s="28" t="s">
        <v>115</v>
      </c>
      <c r="AA76" s="121" t="s">
        <v>115</v>
      </c>
      <c r="AB76" s="28" t="s">
        <v>115</v>
      </c>
      <c r="AC76" s="28" t="s">
        <v>115</v>
      </c>
      <c r="AD76" s="118" t="s">
        <v>115</v>
      </c>
      <c r="AE76" s="28" t="s">
        <v>115</v>
      </c>
      <c r="AF76" s="118" t="s">
        <v>115</v>
      </c>
      <c r="AG76" s="115" t="s">
        <v>115</v>
      </c>
      <c r="AH76" s="28" t="s">
        <v>124</v>
      </c>
      <c r="AI76" s="28">
        <v>5800227</v>
      </c>
      <c r="AJ76" s="28" t="s">
        <v>115</v>
      </c>
      <c r="AK76" s="28" t="s">
        <v>115</v>
      </c>
      <c r="AL76" s="28" t="s">
        <v>115</v>
      </c>
      <c r="AM76" s="28" t="s">
        <v>231</v>
      </c>
      <c r="AN76" s="28" t="s">
        <v>125</v>
      </c>
      <c r="AO76" s="28" t="b">
        <v>1</v>
      </c>
      <c r="AP76" s="28">
        <v>2022</v>
      </c>
      <c r="AQ76" s="28" t="s">
        <v>126</v>
      </c>
      <c r="AR76" s="28">
        <v>2022</v>
      </c>
      <c r="AS76" s="28" t="s">
        <v>115</v>
      </c>
      <c r="AT76" s="28" t="b">
        <v>0</v>
      </c>
      <c r="AU76" s="28" t="s">
        <v>115</v>
      </c>
      <c r="AV76" s="28" t="s">
        <v>115</v>
      </c>
      <c r="AW76" s="28" t="s">
        <v>115</v>
      </c>
      <c r="AX76" s="28" t="b">
        <v>0</v>
      </c>
      <c r="AY76" s="28" t="s">
        <v>115</v>
      </c>
      <c r="AZ76" s="112" t="s">
        <v>115</v>
      </c>
      <c r="BA76" s="28" t="s">
        <v>115</v>
      </c>
      <c r="BB76" s="28" t="s">
        <v>115</v>
      </c>
      <c r="BC76" s="28" t="s">
        <v>115</v>
      </c>
      <c r="BD76" s="28" t="s">
        <v>115</v>
      </c>
      <c r="BE76" s="28" t="s">
        <v>115</v>
      </c>
      <c r="BF76" s="112" t="s">
        <v>115</v>
      </c>
      <c r="BG76" s="28" t="s">
        <v>127</v>
      </c>
      <c r="BH76" s="28" t="s">
        <v>115</v>
      </c>
      <c r="BI76" s="28" t="s">
        <v>154</v>
      </c>
      <c r="BJ76" s="28">
        <v>1</v>
      </c>
      <c r="BK76" s="112" t="s">
        <v>115</v>
      </c>
      <c r="BL76" s="112" t="s">
        <v>115</v>
      </c>
      <c r="BM76" s="112">
        <v>44825</v>
      </c>
      <c r="BN76" s="28" t="s">
        <v>115</v>
      </c>
      <c r="BO76" s="28" t="s">
        <v>115</v>
      </c>
      <c r="BP76" s="28" t="b">
        <v>0</v>
      </c>
      <c r="BQ76" s="109">
        <v>1080</v>
      </c>
      <c r="BR76" s="28" t="s">
        <v>130</v>
      </c>
      <c r="BS76" s="109">
        <v>1080.4708000000001</v>
      </c>
      <c r="BT76" s="109">
        <v>1080.4708000000001</v>
      </c>
      <c r="BU76" s="109">
        <v>0</v>
      </c>
      <c r="BV76" s="109">
        <v>1080.4708000000001</v>
      </c>
      <c r="BW76" s="109">
        <v>0</v>
      </c>
      <c r="BX76" s="109">
        <v>0</v>
      </c>
      <c r="BY76" s="109">
        <v>0</v>
      </c>
      <c r="BZ76" s="109">
        <v>0</v>
      </c>
      <c r="CA76" s="109">
        <v>0</v>
      </c>
      <c r="CB76" s="109">
        <v>0</v>
      </c>
      <c r="CC76" s="109">
        <v>0</v>
      </c>
      <c r="CD76" s="109">
        <v>0</v>
      </c>
      <c r="CE76" s="109">
        <v>1080.4708000000001</v>
      </c>
      <c r="CF76" s="28" t="s">
        <v>131</v>
      </c>
      <c r="CG76" s="28" t="s">
        <v>132</v>
      </c>
      <c r="CH76" s="28" t="s">
        <v>155</v>
      </c>
      <c r="CI76" s="109">
        <v>0</v>
      </c>
      <c r="CJ76" s="109">
        <v>1080.4707800000001</v>
      </c>
      <c r="CK76" s="109">
        <v>0</v>
      </c>
      <c r="CL76" s="109">
        <v>0</v>
      </c>
      <c r="CM76" s="109">
        <v>0</v>
      </c>
      <c r="CN76" s="109">
        <v>0</v>
      </c>
      <c r="CO76" s="103">
        <v>0</v>
      </c>
      <c r="CP76" s="28" t="s">
        <v>130</v>
      </c>
      <c r="CQ76" s="28" t="s">
        <v>115</v>
      </c>
      <c r="CR76" s="28" t="s">
        <v>130</v>
      </c>
      <c r="CS76" s="28" t="s">
        <v>115</v>
      </c>
      <c r="CT76" s="106">
        <v>0.3518</v>
      </c>
      <c r="CU76" s="106">
        <v>0.6482</v>
      </c>
      <c r="CV76" s="29" t="s">
        <v>134</v>
      </c>
    </row>
    <row r="77" spans="2:100" hidden="1">
      <c r="B77" s="124">
        <v>73</v>
      </c>
      <c r="C77" s="28" t="s">
        <v>346</v>
      </c>
      <c r="D77" s="130"/>
      <c r="E77" s="130"/>
      <c r="F77" s="28" t="s">
        <v>115</v>
      </c>
      <c r="G77" s="28" t="s">
        <v>347</v>
      </c>
      <c r="H77" s="28" t="s">
        <v>229</v>
      </c>
      <c r="I77" s="28" t="s">
        <v>167</v>
      </c>
      <c r="J77" s="28" t="s">
        <v>115</v>
      </c>
      <c r="K77" s="28" t="s">
        <v>115</v>
      </c>
      <c r="L77" s="28" t="s">
        <v>119</v>
      </c>
      <c r="M77" s="28" t="s">
        <v>153</v>
      </c>
      <c r="N77" s="28" t="s">
        <v>115</v>
      </c>
      <c r="O77" s="28" t="s">
        <v>115</v>
      </c>
      <c r="P77" s="112" t="s">
        <v>115</v>
      </c>
      <c r="Q77" s="28" t="s">
        <v>115</v>
      </c>
      <c r="R77" s="28" t="s">
        <v>115</v>
      </c>
      <c r="S77" s="28" t="s">
        <v>121</v>
      </c>
      <c r="T77" s="28" t="s">
        <v>115</v>
      </c>
      <c r="U77" s="28" t="s">
        <v>115</v>
      </c>
      <c r="V77" s="28" t="s">
        <v>122</v>
      </c>
      <c r="W77" s="28" t="b">
        <v>0</v>
      </c>
      <c r="X77" s="28" t="s">
        <v>115</v>
      </c>
      <c r="Y77" s="133"/>
      <c r="Z77" s="28" t="s">
        <v>115</v>
      </c>
      <c r="AA77" s="121" t="s">
        <v>115</v>
      </c>
      <c r="AB77" s="28" t="s">
        <v>115</v>
      </c>
      <c r="AC77" s="28" t="s">
        <v>115</v>
      </c>
      <c r="AD77" s="118" t="s">
        <v>115</v>
      </c>
      <c r="AE77" s="28" t="s">
        <v>115</v>
      </c>
      <c r="AF77" s="118" t="s">
        <v>115</v>
      </c>
      <c r="AG77" s="115" t="s">
        <v>115</v>
      </c>
      <c r="AH77" s="28" t="s">
        <v>124</v>
      </c>
      <c r="AI77" s="28">
        <v>5800519</v>
      </c>
      <c r="AJ77" s="28" t="s">
        <v>115</v>
      </c>
      <c r="AK77" s="28" t="s">
        <v>115</v>
      </c>
      <c r="AL77" s="28" t="s">
        <v>115</v>
      </c>
      <c r="AM77" s="28" t="s">
        <v>231</v>
      </c>
      <c r="AN77" s="28" t="s">
        <v>125</v>
      </c>
      <c r="AO77" s="28" t="b">
        <v>1</v>
      </c>
      <c r="AP77" s="28">
        <v>2022</v>
      </c>
      <c r="AQ77" s="28" t="s">
        <v>126</v>
      </c>
      <c r="AR77" s="28">
        <v>2022</v>
      </c>
      <c r="AS77" s="28" t="s">
        <v>115</v>
      </c>
      <c r="AT77" s="28" t="b">
        <v>0</v>
      </c>
      <c r="AU77" s="28" t="s">
        <v>115</v>
      </c>
      <c r="AV77" s="28" t="s">
        <v>115</v>
      </c>
      <c r="AW77" s="28" t="s">
        <v>115</v>
      </c>
      <c r="AX77" s="28" t="b">
        <v>0</v>
      </c>
      <c r="AY77" s="28" t="s">
        <v>115</v>
      </c>
      <c r="AZ77" s="112" t="s">
        <v>115</v>
      </c>
      <c r="BA77" s="28" t="s">
        <v>115</v>
      </c>
      <c r="BB77" s="28" t="s">
        <v>115</v>
      </c>
      <c r="BC77" s="28" t="s">
        <v>115</v>
      </c>
      <c r="BD77" s="28" t="s">
        <v>115</v>
      </c>
      <c r="BE77" s="28" t="s">
        <v>115</v>
      </c>
      <c r="BF77" s="112" t="s">
        <v>115</v>
      </c>
      <c r="BG77" s="28" t="s">
        <v>127</v>
      </c>
      <c r="BH77" s="28" t="s">
        <v>115</v>
      </c>
      <c r="BI77" s="28" t="s">
        <v>154</v>
      </c>
      <c r="BJ77" s="28">
        <v>1</v>
      </c>
      <c r="BK77" s="112" t="s">
        <v>115</v>
      </c>
      <c r="BL77" s="112">
        <v>44905</v>
      </c>
      <c r="BM77" s="112">
        <v>44905</v>
      </c>
      <c r="BN77" s="28" t="s">
        <v>115</v>
      </c>
      <c r="BO77" s="28" t="s">
        <v>115</v>
      </c>
      <c r="BP77" s="28" t="b">
        <v>0</v>
      </c>
      <c r="BQ77" s="109">
        <v>5556</v>
      </c>
      <c r="BR77" s="28" t="s">
        <v>130</v>
      </c>
      <c r="BS77" s="109">
        <v>5555.5254000000004</v>
      </c>
      <c r="BT77" s="109">
        <v>5555.5254000000004</v>
      </c>
      <c r="BU77" s="109">
        <v>0</v>
      </c>
      <c r="BV77" s="109">
        <v>5246.6184000000003</v>
      </c>
      <c r="BW77" s="109">
        <v>308.90699999999998</v>
      </c>
      <c r="BX77" s="109">
        <v>0</v>
      </c>
      <c r="BY77" s="109">
        <v>0</v>
      </c>
      <c r="BZ77" s="109">
        <v>0</v>
      </c>
      <c r="CA77" s="109">
        <v>0</v>
      </c>
      <c r="CB77" s="109">
        <v>0</v>
      </c>
      <c r="CC77" s="109">
        <v>0</v>
      </c>
      <c r="CD77" s="109">
        <v>0</v>
      </c>
      <c r="CE77" s="109">
        <v>5555.5254000000004</v>
      </c>
      <c r="CF77" s="28" t="s">
        <v>131</v>
      </c>
      <c r="CG77" s="28" t="s">
        <v>132</v>
      </c>
      <c r="CH77" s="28" t="s">
        <v>271</v>
      </c>
      <c r="CI77" s="109">
        <v>0</v>
      </c>
      <c r="CJ77" s="109">
        <v>5246.6183700000001</v>
      </c>
      <c r="CK77" s="109">
        <v>308.90703000000002</v>
      </c>
      <c r="CL77" s="109">
        <v>0</v>
      </c>
      <c r="CM77" s="109">
        <v>0</v>
      </c>
      <c r="CN77" s="109">
        <v>0</v>
      </c>
      <c r="CO77" s="103">
        <v>0</v>
      </c>
      <c r="CP77" s="28" t="s">
        <v>130</v>
      </c>
      <c r="CQ77" s="28" t="s">
        <v>115</v>
      </c>
      <c r="CR77" s="28" t="s">
        <v>130</v>
      </c>
      <c r="CS77" s="28" t="s">
        <v>115</v>
      </c>
      <c r="CT77" s="106">
        <v>0.3518</v>
      </c>
      <c r="CU77" s="106">
        <v>0.6482</v>
      </c>
      <c r="CV77" s="29" t="s">
        <v>134</v>
      </c>
    </row>
    <row r="78" spans="2:100" hidden="1">
      <c r="B78" s="124">
        <v>74</v>
      </c>
      <c r="C78" s="28" t="s">
        <v>348</v>
      </c>
      <c r="D78" s="130"/>
      <c r="E78" s="130"/>
      <c r="F78" s="28" t="s">
        <v>115</v>
      </c>
      <c r="G78" s="28" t="s">
        <v>349</v>
      </c>
      <c r="H78" s="28" t="s">
        <v>229</v>
      </c>
      <c r="I78" s="28" t="s">
        <v>118</v>
      </c>
      <c r="J78" s="28" t="s">
        <v>115</v>
      </c>
      <c r="K78" s="28" t="s">
        <v>115</v>
      </c>
      <c r="L78" s="28" t="s">
        <v>119</v>
      </c>
      <c r="M78" s="28" t="s">
        <v>153</v>
      </c>
      <c r="N78" s="28" t="s">
        <v>115</v>
      </c>
      <c r="O78" s="28" t="s">
        <v>115</v>
      </c>
      <c r="P78" s="112" t="s">
        <v>115</v>
      </c>
      <c r="Q78" s="28" t="s">
        <v>115</v>
      </c>
      <c r="R78" s="28" t="s">
        <v>115</v>
      </c>
      <c r="S78" s="28" t="s">
        <v>121</v>
      </c>
      <c r="T78" s="28" t="s">
        <v>115</v>
      </c>
      <c r="U78" s="28" t="s">
        <v>115</v>
      </c>
      <c r="V78" s="28" t="s">
        <v>122</v>
      </c>
      <c r="W78" s="28" t="b">
        <v>0</v>
      </c>
      <c r="X78" s="28" t="s">
        <v>115</v>
      </c>
      <c r="Y78" s="133"/>
      <c r="Z78" s="28" t="s">
        <v>115</v>
      </c>
      <c r="AA78" s="121" t="s">
        <v>115</v>
      </c>
      <c r="AB78" s="28" t="s">
        <v>115</v>
      </c>
      <c r="AC78" s="28" t="s">
        <v>115</v>
      </c>
      <c r="AD78" s="118" t="s">
        <v>115</v>
      </c>
      <c r="AE78" s="28" t="s">
        <v>115</v>
      </c>
      <c r="AF78" s="118" t="s">
        <v>115</v>
      </c>
      <c r="AG78" s="115" t="s">
        <v>115</v>
      </c>
      <c r="AH78" s="28" t="s">
        <v>124</v>
      </c>
      <c r="AI78" s="28">
        <v>5797622</v>
      </c>
      <c r="AJ78" s="28" t="s">
        <v>115</v>
      </c>
      <c r="AK78" s="28" t="s">
        <v>115</v>
      </c>
      <c r="AL78" s="28" t="s">
        <v>115</v>
      </c>
      <c r="AM78" s="28" t="s">
        <v>231</v>
      </c>
      <c r="AN78" s="28" t="s">
        <v>125</v>
      </c>
      <c r="AO78" s="28" t="b">
        <v>1</v>
      </c>
      <c r="AP78" s="28">
        <v>2021</v>
      </c>
      <c r="AQ78" s="28" t="s">
        <v>126</v>
      </c>
      <c r="AR78" s="28">
        <v>2021</v>
      </c>
      <c r="AS78" s="28" t="s">
        <v>115</v>
      </c>
      <c r="AT78" s="28" t="b">
        <v>0</v>
      </c>
      <c r="AU78" s="28" t="s">
        <v>115</v>
      </c>
      <c r="AV78" s="28" t="s">
        <v>115</v>
      </c>
      <c r="AW78" s="28" t="s">
        <v>115</v>
      </c>
      <c r="AX78" s="28" t="b">
        <v>0</v>
      </c>
      <c r="AY78" s="28" t="s">
        <v>115</v>
      </c>
      <c r="AZ78" s="112" t="s">
        <v>115</v>
      </c>
      <c r="BA78" s="28" t="s">
        <v>115</v>
      </c>
      <c r="BB78" s="28" t="s">
        <v>115</v>
      </c>
      <c r="BC78" s="28" t="s">
        <v>115</v>
      </c>
      <c r="BD78" s="28" t="s">
        <v>115</v>
      </c>
      <c r="BE78" s="28" t="s">
        <v>115</v>
      </c>
      <c r="BF78" s="112" t="s">
        <v>115</v>
      </c>
      <c r="BG78" s="28" t="s">
        <v>127</v>
      </c>
      <c r="BH78" s="28" t="s">
        <v>115</v>
      </c>
      <c r="BI78" s="28" t="s">
        <v>154</v>
      </c>
      <c r="BJ78" s="28">
        <v>1</v>
      </c>
      <c r="BK78" s="112" t="s">
        <v>115</v>
      </c>
      <c r="BL78" s="112">
        <v>44914</v>
      </c>
      <c r="BM78" s="112">
        <v>44924</v>
      </c>
      <c r="BN78" s="28" t="s">
        <v>115</v>
      </c>
      <c r="BO78" s="28" t="s">
        <v>115</v>
      </c>
      <c r="BP78" s="28" t="b">
        <v>0</v>
      </c>
      <c r="BQ78" s="109">
        <v>4487</v>
      </c>
      <c r="BR78" s="28" t="s">
        <v>130</v>
      </c>
      <c r="BS78" s="109">
        <v>4486.5451000000003</v>
      </c>
      <c r="BT78" s="109">
        <v>4486.5451000000003</v>
      </c>
      <c r="BU78" s="109">
        <v>1777.4</v>
      </c>
      <c r="BV78" s="109">
        <v>2721.6812</v>
      </c>
      <c r="BW78" s="109">
        <v>-12.536099999999999</v>
      </c>
      <c r="BX78" s="109">
        <v>0</v>
      </c>
      <c r="BY78" s="109">
        <v>0</v>
      </c>
      <c r="BZ78" s="109">
        <v>0</v>
      </c>
      <c r="CA78" s="109">
        <v>0</v>
      </c>
      <c r="CB78" s="109">
        <v>0</v>
      </c>
      <c r="CC78" s="109">
        <v>0</v>
      </c>
      <c r="CD78" s="109">
        <v>0</v>
      </c>
      <c r="CE78" s="109">
        <v>4486.5451000000003</v>
      </c>
      <c r="CF78" s="28" t="s">
        <v>131</v>
      </c>
      <c r="CG78" s="28" t="s">
        <v>132</v>
      </c>
      <c r="CH78" s="28" t="s">
        <v>271</v>
      </c>
      <c r="CI78" s="109">
        <v>0</v>
      </c>
      <c r="CJ78" s="109">
        <v>4499.0812300000007</v>
      </c>
      <c r="CK78" s="109">
        <v>-12.536149999999999</v>
      </c>
      <c r="CL78" s="109">
        <v>0</v>
      </c>
      <c r="CM78" s="109">
        <v>0</v>
      </c>
      <c r="CN78" s="109">
        <v>0</v>
      </c>
      <c r="CO78" s="103">
        <v>0</v>
      </c>
      <c r="CP78" s="28" t="s">
        <v>130</v>
      </c>
      <c r="CQ78" s="28" t="s">
        <v>115</v>
      </c>
      <c r="CR78" s="28" t="s">
        <v>130</v>
      </c>
      <c r="CS78" s="28" t="s">
        <v>115</v>
      </c>
      <c r="CT78" s="106">
        <v>0.3518</v>
      </c>
      <c r="CU78" s="106">
        <v>0.6482</v>
      </c>
      <c r="CV78" s="29" t="s">
        <v>134</v>
      </c>
    </row>
    <row r="79" spans="2:100" hidden="1">
      <c r="B79" s="125">
        <v>75</v>
      </c>
      <c r="C79" s="28" t="s">
        <v>350</v>
      </c>
      <c r="D79" s="131"/>
      <c r="E79" s="131"/>
      <c r="F79" s="28" t="s">
        <v>115</v>
      </c>
      <c r="G79" s="28" t="s">
        <v>351</v>
      </c>
      <c r="H79" s="30" t="s">
        <v>229</v>
      </c>
      <c r="I79" s="30" t="s">
        <v>167</v>
      </c>
      <c r="J79" s="30" t="s">
        <v>115</v>
      </c>
      <c r="K79" s="30" t="s">
        <v>115</v>
      </c>
      <c r="L79" s="30" t="s">
        <v>119</v>
      </c>
      <c r="M79" s="30" t="s">
        <v>153</v>
      </c>
      <c r="N79" s="30" t="s">
        <v>115</v>
      </c>
      <c r="O79" s="30" t="s">
        <v>115</v>
      </c>
      <c r="P79" s="113" t="s">
        <v>115</v>
      </c>
      <c r="Q79" s="30" t="s">
        <v>115</v>
      </c>
      <c r="R79" s="30" t="s">
        <v>115</v>
      </c>
      <c r="S79" s="30" t="s">
        <v>121</v>
      </c>
      <c r="T79" s="30" t="s">
        <v>115</v>
      </c>
      <c r="U79" s="30" t="s">
        <v>115</v>
      </c>
      <c r="V79" s="30" t="s">
        <v>122</v>
      </c>
      <c r="W79" s="28" t="b">
        <v>0</v>
      </c>
      <c r="X79" s="30" t="s">
        <v>115</v>
      </c>
      <c r="Y79" s="134"/>
      <c r="Z79" s="30" t="s">
        <v>115</v>
      </c>
      <c r="AA79" s="122" t="s">
        <v>115</v>
      </c>
      <c r="AB79" s="30" t="s">
        <v>115</v>
      </c>
      <c r="AC79" s="30" t="s">
        <v>115</v>
      </c>
      <c r="AD79" s="119" t="s">
        <v>115</v>
      </c>
      <c r="AE79" s="30" t="s">
        <v>115</v>
      </c>
      <c r="AF79" s="119" t="s">
        <v>115</v>
      </c>
      <c r="AG79" s="116" t="s">
        <v>115</v>
      </c>
      <c r="AH79" s="30" t="s">
        <v>124</v>
      </c>
      <c r="AI79" s="30">
        <v>5797825</v>
      </c>
      <c r="AJ79" s="30" t="s">
        <v>115</v>
      </c>
      <c r="AK79" s="28" t="s">
        <v>115</v>
      </c>
      <c r="AL79" s="30" t="s">
        <v>115</v>
      </c>
      <c r="AM79" s="30" t="s">
        <v>231</v>
      </c>
      <c r="AN79" s="30" t="s">
        <v>125</v>
      </c>
      <c r="AO79" s="28" t="b">
        <v>1</v>
      </c>
      <c r="AP79" s="30">
        <v>2021</v>
      </c>
      <c r="AQ79" s="30" t="s">
        <v>126</v>
      </c>
      <c r="AR79" s="30">
        <v>2021</v>
      </c>
      <c r="AS79" s="30" t="s">
        <v>115</v>
      </c>
      <c r="AT79" s="28" t="b">
        <v>0</v>
      </c>
      <c r="AU79" s="30" t="s">
        <v>115</v>
      </c>
      <c r="AV79" s="30" t="s">
        <v>115</v>
      </c>
      <c r="AW79" s="30" t="s">
        <v>115</v>
      </c>
      <c r="AX79" s="28" t="b">
        <v>0</v>
      </c>
      <c r="AY79" s="30" t="s">
        <v>115</v>
      </c>
      <c r="AZ79" s="113" t="s">
        <v>115</v>
      </c>
      <c r="BA79" s="30" t="s">
        <v>115</v>
      </c>
      <c r="BB79" s="30" t="s">
        <v>115</v>
      </c>
      <c r="BC79" s="30" t="s">
        <v>115</v>
      </c>
      <c r="BD79" s="30" t="s">
        <v>115</v>
      </c>
      <c r="BE79" s="30" t="s">
        <v>115</v>
      </c>
      <c r="BF79" s="113" t="s">
        <v>115</v>
      </c>
      <c r="BG79" s="30" t="s">
        <v>127</v>
      </c>
      <c r="BH79" s="30" t="s">
        <v>115</v>
      </c>
      <c r="BI79" s="30" t="s">
        <v>154</v>
      </c>
      <c r="BJ79" s="30">
        <v>1</v>
      </c>
      <c r="BK79" s="113" t="s">
        <v>115</v>
      </c>
      <c r="BL79" s="113">
        <v>45071</v>
      </c>
      <c r="BM79" s="113">
        <v>45071</v>
      </c>
      <c r="BN79" s="30" t="s">
        <v>115</v>
      </c>
      <c r="BO79" s="30" t="s">
        <v>115</v>
      </c>
      <c r="BP79" s="30" t="b">
        <v>0</v>
      </c>
      <c r="BQ79" s="110">
        <v>2128</v>
      </c>
      <c r="BR79" s="30" t="s">
        <v>130</v>
      </c>
      <c r="BS79" s="110">
        <v>2128.0682999999999</v>
      </c>
      <c r="BT79" s="110">
        <v>2128.0682999999999</v>
      </c>
      <c r="BU79" s="110">
        <v>713.80709999999999</v>
      </c>
      <c r="BV79" s="110">
        <v>1133.8875</v>
      </c>
      <c r="BW79" s="110">
        <v>280.37360000000001</v>
      </c>
      <c r="BX79" s="110">
        <v>0</v>
      </c>
      <c r="BY79" s="110">
        <v>0</v>
      </c>
      <c r="BZ79" s="110">
        <v>0</v>
      </c>
      <c r="CA79" s="110">
        <v>0</v>
      </c>
      <c r="CB79" s="110">
        <v>0</v>
      </c>
      <c r="CC79" s="110">
        <v>0</v>
      </c>
      <c r="CD79" s="110">
        <v>0</v>
      </c>
      <c r="CE79" s="110">
        <v>2128.0682999999999</v>
      </c>
      <c r="CF79" s="30" t="s">
        <v>131</v>
      </c>
      <c r="CG79" s="30" t="s">
        <v>132</v>
      </c>
      <c r="CH79" s="30" t="s">
        <v>271</v>
      </c>
      <c r="CI79" s="110">
        <v>0</v>
      </c>
      <c r="CJ79" s="110">
        <v>879.81822</v>
      </c>
      <c r="CK79" s="110">
        <v>1248.2500600000001</v>
      </c>
      <c r="CL79" s="110">
        <v>0</v>
      </c>
      <c r="CM79" s="110">
        <v>0</v>
      </c>
      <c r="CN79" s="110">
        <v>0</v>
      </c>
      <c r="CO79" s="104">
        <v>0</v>
      </c>
      <c r="CP79" s="30" t="s">
        <v>130</v>
      </c>
      <c r="CQ79" s="30" t="s">
        <v>115</v>
      </c>
      <c r="CR79" s="30" t="s">
        <v>130</v>
      </c>
      <c r="CS79" s="30" t="s">
        <v>115</v>
      </c>
      <c r="CT79" s="107">
        <v>0.3518</v>
      </c>
      <c r="CU79" s="107">
        <v>0.6482</v>
      </c>
      <c r="CV79" s="31" t="s">
        <v>134</v>
      </c>
    </row>
    <row r="80" spans="2:100" hidden="1">
      <c r="B80" s="123">
        <v>76</v>
      </c>
      <c r="C80" s="28" t="s">
        <v>352</v>
      </c>
      <c r="D80" s="129"/>
      <c r="E80" s="129"/>
      <c r="F80" s="28" t="s">
        <v>115</v>
      </c>
      <c r="G80" s="28" t="s">
        <v>353</v>
      </c>
      <c r="H80" s="26" t="s">
        <v>229</v>
      </c>
      <c r="I80" s="26" t="s">
        <v>118</v>
      </c>
      <c r="J80" s="26" t="s">
        <v>115</v>
      </c>
      <c r="K80" s="26" t="s">
        <v>115</v>
      </c>
      <c r="L80" s="26" t="s">
        <v>119</v>
      </c>
      <c r="M80" s="26" t="s">
        <v>153</v>
      </c>
      <c r="N80" s="26" t="s">
        <v>115</v>
      </c>
      <c r="O80" s="26" t="s">
        <v>115</v>
      </c>
      <c r="P80" s="111" t="s">
        <v>115</v>
      </c>
      <c r="Q80" s="26" t="s">
        <v>115</v>
      </c>
      <c r="R80" s="26" t="s">
        <v>115</v>
      </c>
      <c r="S80" s="26" t="s">
        <v>121</v>
      </c>
      <c r="T80" s="26" t="s">
        <v>115</v>
      </c>
      <c r="U80" s="26" t="s">
        <v>115</v>
      </c>
      <c r="V80" s="26" t="s">
        <v>122</v>
      </c>
      <c r="W80" s="28" t="b">
        <v>0</v>
      </c>
      <c r="X80" s="26" t="s">
        <v>115</v>
      </c>
      <c r="Y80" s="132"/>
      <c r="Z80" s="26" t="s">
        <v>115</v>
      </c>
      <c r="AA80" s="120" t="s">
        <v>115</v>
      </c>
      <c r="AB80" s="26" t="s">
        <v>115</v>
      </c>
      <c r="AC80" s="26" t="s">
        <v>115</v>
      </c>
      <c r="AD80" s="117" t="s">
        <v>115</v>
      </c>
      <c r="AE80" s="26" t="s">
        <v>115</v>
      </c>
      <c r="AF80" s="117" t="s">
        <v>115</v>
      </c>
      <c r="AG80" s="114" t="s">
        <v>115</v>
      </c>
      <c r="AH80" s="26" t="s">
        <v>124</v>
      </c>
      <c r="AI80" s="26">
        <v>5797224</v>
      </c>
      <c r="AJ80" s="26" t="s">
        <v>115</v>
      </c>
      <c r="AK80" s="28" t="s">
        <v>115</v>
      </c>
      <c r="AL80" s="26" t="s">
        <v>115</v>
      </c>
      <c r="AM80" s="26" t="s">
        <v>231</v>
      </c>
      <c r="AN80" s="26" t="s">
        <v>125</v>
      </c>
      <c r="AO80" s="28" t="b">
        <v>1</v>
      </c>
      <c r="AP80" s="26">
        <v>2021</v>
      </c>
      <c r="AQ80" s="26" t="s">
        <v>126</v>
      </c>
      <c r="AR80" s="26">
        <v>2021</v>
      </c>
      <c r="AS80" s="26" t="s">
        <v>115</v>
      </c>
      <c r="AT80" s="28" t="b">
        <v>0</v>
      </c>
      <c r="AU80" s="26" t="s">
        <v>115</v>
      </c>
      <c r="AV80" s="26" t="s">
        <v>115</v>
      </c>
      <c r="AW80" s="26" t="s">
        <v>115</v>
      </c>
      <c r="AX80" s="28" t="b">
        <v>0</v>
      </c>
      <c r="AY80" s="26" t="s">
        <v>115</v>
      </c>
      <c r="AZ80" s="111" t="s">
        <v>115</v>
      </c>
      <c r="BA80" s="26" t="s">
        <v>115</v>
      </c>
      <c r="BB80" s="26" t="s">
        <v>115</v>
      </c>
      <c r="BC80" s="26" t="s">
        <v>115</v>
      </c>
      <c r="BD80" s="26" t="s">
        <v>115</v>
      </c>
      <c r="BE80" s="26" t="s">
        <v>115</v>
      </c>
      <c r="BF80" s="111" t="s">
        <v>115</v>
      </c>
      <c r="BG80" s="26" t="s">
        <v>127</v>
      </c>
      <c r="BH80" s="26" t="s">
        <v>115</v>
      </c>
      <c r="BI80" s="26" t="s">
        <v>154</v>
      </c>
      <c r="BJ80" s="26">
        <v>1</v>
      </c>
      <c r="BK80" s="111" t="s">
        <v>115</v>
      </c>
      <c r="BL80" s="111">
        <v>45077</v>
      </c>
      <c r="BM80" s="111">
        <v>45077</v>
      </c>
      <c r="BN80" s="26" t="s">
        <v>115</v>
      </c>
      <c r="BO80" s="26" t="s">
        <v>115</v>
      </c>
      <c r="BP80" s="26" t="b">
        <v>0</v>
      </c>
      <c r="BQ80" s="108">
        <v>4567</v>
      </c>
      <c r="BR80" s="26" t="s">
        <v>130</v>
      </c>
      <c r="BS80" s="108">
        <v>4566.7520000000004</v>
      </c>
      <c r="BT80" s="108">
        <v>4566.7520000000004</v>
      </c>
      <c r="BU80" s="108">
        <v>726.03229999999996</v>
      </c>
      <c r="BV80" s="108">
        <v>2947.0232000000001</v>
      </c>
      <c r="BW80" s="108">
        <v>893.69659999999999</v>
      </c>
      <c r="BX80" s="108">
        <v>0</v>
      </c>
      <c r="BY80" s="108">
        <v>0</v>
      </c>
      <c r="BZ80" s="108">
        <v>0</v>
      </c>
      <c r="CA80" s="108">
        <v>0</v>
      </c>
      <c r="CB80" s="108">
        <v>0</v>
      </c>
      <c r="CC80" s="108">
        <v>0</v>
      </c>
      <c r="CD80" s="108">
        <v>0</v>
      </c>
      <c r="CE80" s="108">
        <v>4566.7520000000004</v>
      </c>
      <c r="CF80" s="26" t="s">
        <v>131</v>
      </c>
      <c r="CG80" s="26" t="s">
        <v>132</v>
      </c>
      <c r="CH80" s="26" t="s">
        <v>160</v>
      </c>
      <c r="CI80" s="108">
        <v>0</v>
      </c>
      <c r="CJ80" s="108">
        <v>0</v>
      </c>
      <c r="CK80" s="108">
        <v>4566.7520000000004</v>
      </c>
      <c r="CL80" s="108">
        <v>0</v>
      </c>
      <c r="CM80" s="108">
        <v>0</v>
      </c>
      <c r="CN80" s="108">
        <v>0</v>
      </c>
      <c r="CO80" s="102">
        <v>0</v>
      </c>
      <c r="CP80" s="26" t="s">
        <v>130</v>
      </c>
      <c r="CQ80" s="26" t="s">
        <v>115</v>
      </c>
      <c r="CR80" s="26" t="s">
        <v>130</v>
      </c>
      <c r="CS80" s="26" t="s">
        <v>115</v>
      </c>
      <c r="CT80" s="105">
        <v>0.3518</v>
      </c>
      <c r="CU80" s="105">
        <v>0.6482</v>
      </c>
      <c r="CV80" s="27" t="s">
        <v>134</v>
      </c>
    </row>
    <row r="81" spans="2:100" hidden="1">
      <c r="B81" s="124">
        <v>77</v>
      </c>
      <c r="C81" s="28" t="s">
        <v>354</v>
      </c>
      <c r="D81" s="130"/>
      <c r="E81" s="130"/>
      <c r="F81" s="28" t="s">
        <v>115</v>
      </c>
      <c r="G81" s="28" t="s">
        <v>355</v>
      </c>
      <c r="H81" s="28" t="s">
        <v>229</v>
      </c>
      <c r="I81" s="28" t="s">
        <v>167</v>
      </c>
      <c r="J81" s="28" t="s">
        <v>115</v>
      </c>
      <c r="K81" s="28" t="s">
        <v>115</v>
      </c>
      <c r="L81" s="28" t="s">
        <v>119</v>
      </c>
      <c r="M81" s="28" t="s">
        <v>153</v>
      </c>
      <c r="N81" s="28" t="s">
        <v>115</v>
      </c>
      <c r="O81" s="28" t="s">
        <v>115</v>
      </c>
      <c r="P81" s="112" t="s">
        <v>115</v>
      </c>
      <c r="Q81" s="28" t="s">
        <v>115</v>
      </c>
      <c r="R81" s="28" t="s">
        <v>115</v>
      </c>
      <c r="S81" s="28" t="s">
        <v>121</v>
      </c>
      <c r="T81" s="28" t="s">
        <v>115</v>
      </c>
      <c r="U81" s="28" t="s">
        <v>115</v>
      </c>
      <c r="V81" s="28" t="s">
        <v>122</v>
      </c>
      <c r="W81" s="28" t="b">
        <v>0</v>
      </c>
      <c r="X81" s="28" t="s">
        <v>115</v>
      </c>
      <c r="Y81" s="133"/>
      <c r="Z81" s="28" t="s">
        <v>115</v>
      </c>
      <c r="AA81" s="121" t="s">
        <v>115</v>
      </c>
      <c r="AB81" s="28" t="s">
        <v>115</v>
      </c>
      <c r="AC81" s="28" t="s">
        <v>115</v>
      </c>
      <c r="AD81" s="118" t="s">
        <v>115</v>
      </c>
      <c r="AE81" s="28" t="s">
        <v>115</v>
      </c>
      <c r="AF81" s="118" t="s">
        <v>115</v>
      </c>
      <c r="AG81" s="115" t="s">
        <v>115</v>
      </c>
      <c r="AH81" s="28" t="s">
        <v>124</v>
      </c>
      <c r="AI81" s="28">
        <v>5806061</v>
      </c>
      <c r="AJ81" s="28" t="s">
        <v>115</v>
      </c>
      <c r="AK81" s="28" t="s">
        <v>115</v>
      </c>
      <c r="AL81" s="28" t="s">
        <v>115</v>
      </c>
      <c r="AM81" s="28" t="s">
        <v>231</v>
      </c>
      <c r="AN81" s="28" t="s">
        <v>125</v>
      </c>
      <c r="AO81" s="28" t="b">
        <v>1</v>
      </c>
      <c r="AP81" s="28">
        <v>2023</v>
      </c>
      <c r="AQ81" s="28" t="s">
        <v>126</v>
      </c>
      <c r="AR81" s="28">
        <v>2023</v>
      </c>
      <c r="AS81" s="28" t="s">
        <v>115</v>
      </c>
      <c r="AT81" s="28" t="b">
        <v>0</v>
      </c>
      <c r="AU81" s="28" t="s">
        <v>115</v>
      </c>
      <c r="AV81" s="28" t="s">
        <v>115</v>
      </c>
      <c r="AW81" s="28" t="s">
        <v>115</v>
      </c>
      <c r="AX81" s="28" t="b">
        <v>0</v>
      </c>
      <c r="AY81" s="28" t="s">
        <v>115</v>
      </c>
      <c r="AZ81" s="112" t="s">
        <v>115</v>
      </c>
      <c r="BA81" s="28" t="s">
        <v>115</v>
      </c>
      <c r="BB81" s="28" t="s">
        <v>115</v>
      </c>
      <c r="BC81" s="28" t="s">
        <v>115</v>
      </c>
      <c r="BD81" s="28" t="s">
        <v>115</v>
      </c>
      <c r="BE81" s="28" t="s">
        <v>115</v>
      </c>
      <c r="BF81" s="112" t="s">
        <v>115</v>
      </c>
      <c r="BG81" s="28" t="s">
        <v>127</v>
      </c>
      <c r="BH81" s="28" t="s">
        <v>115</v>
      </c>
      <c r="BI81" s="28" t="s">
        <v>154</v>
      </c>
      <c r="BJ81" s="28">
        <v>1</v>
      </c>
      <c r="BK81" s="112" t="s">
        <v>115</v>
      </c>
      <c r="BL81" s="112">
        <v>45282</v>
      </c>
      <c r="BM81" s="112">
        <v>45282</v>
      </c>
      <c r="BN81" s="28" t="s">
        <v>115</v>
      </c>
      <c r="BO81" s="28" t="s">
        <v>115</v>
      </c>
      <c r="BP81" s="28" t="b">
        <v>0</v>
      </c>
      <c r="BQ81" s="109">
        <v>2497</v>
      </c>
      <c r="BR81" s="28" t="s">
        <v>130</v>
      </c>
      <c r="BS81" s="109">
        <v>2497.0374999999999</v>
      </c>
      <c r="BT81" s="109">
        <v>2497.0374999999999</v>
      </c>
      <c r="BU81" s="109">
        <v>0</v>
      </c>
      <c r="BV81" s="109">
        <v>0</v>
      </c>
      <c r="BW81" s="109">
        <v>1994.2330999999999</v>
      </c>
      <c r="BX81" s="109">
        <v>502.80439999999999</v>
      </c>
      <c r="BY81" s="109">
        <v>0</v>
      </c>
      <c r="BZ81" s="109">
        <v>0</v>
      </c>
      <c r="CA81" s="109">
        <v>0</v>
      </c>
      <c r="CB81" s="109">
        <v>0</v>
      </c>
      <c r="CC81" s="109">
        <v>0</v>
      </c>
      <c r="CD81" s="109">
        <v>0</v>
      </c>
      <c r="CE81" s="109">
        <v>2497.0374999999999</v>
      </c>
      <c r="CF81" s="28" t="s">
        <v>131</v>
      </c>
      <c r="CG81" s="28" t="s">
        <v>132</v>
      </c>
      <c r="CH81" s="28" t="s">
        <v>276</v>
      </c>
      <c r="CI81" s="109">
        <v>0</v>
      </c>
      <c r="CJ81" s="109">
        <v>0</v>
      </c>
      <c r="CK81" s="109">
        <v>1994.2331399999998</v>
      </c>
      <c r="CL81" s="109">
        <v>502.80435999999997</v>
      </c>
      <c r="CM81" s="109">
        <v>0</v>
      </c>
      <c r="CN81" s="109">
        <v>0</v>
      </c>
      <c r="CO81" s="103">
        <v>0</v>
      </c>
      <c r="CP81" s="28" t="s">
        <v>130</v>
      </c>
      <c r="CQ81" s="28" t="s">
        <v>115</v>
      </c>
      <c r="CR81" s="28" t="s">
        <v>130</v>
      </c>
      <c r="CS81" s="28" t="s">
        <v>115</v>
      </c>
      <c r="CT81" s="106">
        <v>0.3518</v>
      </c>
      <c r="CU81" s="106">
        <v>0.6482</v>
      </c>
      <c r="CV81" s="29" t="s">
        <v>134</v>
      </c>
    </row>
    <row r="82" spans="2:100" hidden="1">
      <c r="B82" s="124">
        <v>78</v>
      </c>
      <c r="C82" s="28" t="s">
        <v>356</v>
      </c>
      <c r="D82" s="130"/>
      <c r="E82" s="130"/>
      <c r="F82" s="28" t="s">
        <v>115</v>
      </c>
      <c r="G82" s="28" t="s">
        <v>357</v>
      </c>
      <c r="H82" s="28" t="s">
        <v>229</v>
      </c>
      <c r="I82" s="28" t="s">
        <v>118</v>
      </c>
      <c r="J82" s="28" t="s">
        <v>115</v>
      </c>
      <c r="K82" s="28" t="s">
        <v>115</v>
      </c>
      <c r="L82" s="28" t="s">
        <v>119</v>
      </c>
      <c r="M82" s="28" t="s">
        <v>153</v>
      </c>
      <c r="N82" s="28" t="s">
        <v>115</v>
      </c>
      <c r="O82" s="28" t="s">
        <v>115</v>
      </c>
      <c r="P82" s="112" t="s">
        <v>115</v>
      </c>
      <c r="Q82" s="28" t="s">
        <v>115</v>
      </c>
      <c r="R82" s="28" t="s">
        <v>115</v>
      </c>
      <c r="S82" s="28" t="s">
        <v>121</v>
      </c>
      <c r="T82" s="28" t="s">
        <v>115</v>
      </c>
      <c r="U82" s="28" t="s">
        <v>115</v>
      </c>
      <c r="V82" s="28" t="s">
        <v>183</v>
      </c>
      <c r="W82" s="28" t="b">
        <v>0</v>
      </c>
      <c r="X82" s="28" t="s">
        <v>115</v>
      </c>
      <c r="Y82" s="133"/>
      <c r="Z82" s="28" t="s">
        <v>115</v>
      </c>
      <c r="AA82" s="121" t="s">
        <v>115</v>
      </c>
      <c r="AB82" s="28" t="s">
        <v>115</v>
      </c>
      <c r="AC82" s="28" t="s">
        <v>115</v>
      </c>
      <c r="AD82" s="118">
        <v>3</v>
      </c>
      <c r="AE82" s="28" t="s">
        <v>115</v>
      </c>
      <c r="AF82" s="118" t="s">
        <v>115</v>
      </c>
      <c r="AG82" s="115" t="s">
        <v>115</v>
      </c>
      <c r="AH82" s="28" t="s">
        <v>124</v>
      </c>
      <c r="AI82" s="28">
        <v>5783781</v>
      </c>
      <c r="AJ82" s="28" t="s">
        <v>115</v>
      </c>
      <c r="AK82" s="28" t="s">
        <v>115</v>
      </c>
      <c r="AL82" s="28" t="s">
        <v>115</v>
      </c>
      <c r="AM82" s="28" t="s">
        <v>231</v>
      </c>
      <c r="AN82" s="28" t="s">
        <v>125</v>
      </c>
      <c r="AO82" s="28" t="b">
        <v>1</v>
      </c>
      <c r="AP82" s="28">
        <v>2019</v>
      </c>
      <c r="AQ82" s="28" t="s">
        <v>126</v>
      </c>
      <c r="AR82" s="28">
        <v>2019</v>
      </c>
      <c r="AS82" s="28" t="s">
        <v>115</v>
      </c>
      <c r="AT82" s="28" t="b">
        <v>0</v>
      </c>
      <c r="AU82" s="28" t="s">
        <v>115</v>
      </c>
      <c r="AV82" s="28" t="s">
        <v>115</v>
      </c>
      <c r="AW82" s="28" t="s">
        <v>115</v>
      </c>
      <c r="AX82" s="28" t="b">
        <v>0</v>
      </c>
      <c r="AY82" s="28" t="s">
        <v>115</v>
      </c>
      <c r="AZ82" s="112" t="s">
        <v>115</v>
      </c>
      <c r="BA82" s="28" t="s">
        <v>115</v>
      </c>
      <c r="BB82" s="28" t="s">
        <v>115</v>
      </c>
      <c r="BC82" s="28" t="s">
        <v>115</v>
      </c>
      <c r="BD82" s="28" t="s">
        <v>115</v>
      </c>
      <c r="BE82" s="28" t="s">
        <v>115</v>
      </c>
      <c r="BF82" s="112" t="s">
        <v>115</v>
      </c>
      <c r="BG82" s="28" t="s">
        <v>127</v>
      </c>
      <c r="BH82" s="28" t="s">
        <v>115</v>
      </c>
      <c r="BI82" s="28" t="s">
        <v>154</v>
      </c>
      <c r="BJ82" s="28">
        <v>1</v>
      </c>
      <c r="BK82" s="112" t="s">
        <v>115</v>
      </c>
      <c r="BL82" s="112">
        <v>43631</v>
      </c>
      <c r="BM82" s="112">
        <v>45289</v>
      </c>
      <c r="BN82" s="28" t="s">
        <v>252</v>
      </c>
      <c r="BO82" s="28" t="s">
        <v>115</v>
      </c>
      <c r="BP82" s="28" t="b">
        <v>0</v>
      </c>
      <c r="BQ82" s="109">
        <v>4509</v>
      </c>
      <c r="BR82" s="28" t="s">
        <v>130</v>
      </c>
      <c r="BS82" s="109">
        <v>13586.6677</v>
      </c>
      <c r="BT82" s="109">
        <v>13586.6677</v>
      </c>
      <c r="BU82" s="109">
        <v>2936.7566000000002</v>
      </c>
      <c r="BV82" s="109">
        <v>2856.4888999999998</v>
      </c>
      <c r="BW82" s="109">
        <v>2320.6765</v>
      </c>
      <c r="BX82" s="109">
        <v>255.6687</v>
      </c>
      <c r="BY82" s="109">
        <v>0</v>
      </c>
      <c r="BZ82" s="109">
        <v>0</v>
      </c>
      <c r="CA82" s="109">
        <v>0</v>
      </c>
      <c r="CB82" s="109">
        <v>0</v>
      </c>
      <c r="CC82" s="109">
        <v>0</v>
      </c>
      <c r="CD82" s="109">
        <v>0</v>
      </c>
      <c r="CE82" s="109">
        <v>13586.6677</v>
      </c>
      <c r="CF82" s="28" t="s">
        <v>131</v>
      </c>
      <c r="CG82" s="28" t="s">
        <v>132</v>
      </c>
      <c r="CH82" s="28" t="s">
        <v>358</v>
      </c>
      <c r="CI82" s="109">
        <v>5029.6664299999993</v>
      </c>
      <c r="CJ82" s="109">
        <v>3091.8484500000004</v>
      </c>
      <c r="CK82" s="109">
        <v>3743.6331700000005</v>
      </c>
      <c r="CL82" s="109">
        <v>255.66871000000003</v>
      </c>
      <c r="CM82" s="109">
        <v>0</v>
      </c>
      <c r="CN82" s="109">
        <v>0</v>
      </c>
      <c r="CO82" s="103">
        <v>0</v>
      </c>
      <c r="CP82" s="28" t="s">
        <v>130</v>
      </c>
      <c r="CQ82" s="28" t="s">
        <v>115</v>
      </c>
      <c r="CR82" s="28" t="s">
        <v>130</v>
      </c>
      <c r="CS82" s="28" t="s">
        <v>115</v>
      </c>
      <c r="CT82" s="106">
        <v>0.3518</v>
      </c>
      <c r="CU82" s="106">
        <v>0.6482</v>
      </c>
      <c r="CV82" s="29" t="s">
        <v>185</v>
      </c>
    </row>
    <row r="83" spans="2:100" hidden="1">
      <c r="B83" s="124">
        <v>79</v>
      </c>
      <c r="C83" s="28" t="s">
        <v>359</v>
      </c>
      <c r="D83" s="130"/>
      <c r="E83" s="130"/>
      <c r="F83" s="28" t="s">
        <v>115</v>
      </c>
      <c r="G83" s="28" t="s">
        <v>360</v>
      </c>
      <c r="H83" s="28" t="s">
        <v>229</v>
      </c>
      <c r="I83" s="28" t="s">
        <v>167</v>
      </c>
      <c r="J83" s="28" t="s">
        <v>115</v>
      </c>
      <c r="K83" s="28" t="s">
        <v>115</v>
      </c>
      <c r="L83" s="28" t="s">
        <v>119</v>
      </c>
      <c r="M83" s="28" t="s">
        <v>153</v>
      </c>
      <c r="N83" s="28" t="s">
        <v>115</v>
      </c>
      <c r="O83" s="28" t="s">
        <v>115</v>
      </c>
      <c r="P83" s="112" t="s">
        <v>115</v>
      </c>
      <c r="Q83" s="28" t="s">
        <v>115</v>
      </c>
      <c r="R83" s="28" t="s">
        <v>115</v>
      </c>
      <c r="S83" s="28" t="s">
        <v>121</v>
      </c>
      <c r="T83" s="28" t="s">
        <v>115</v>
      </c>
      <c r="U83" s="28" t="s">
        <v>115</v>
      </c>
      <c r="V83" s="28" t="s">
        <v>122</v>
      </c>
      <c r="W83" s="28" t="b">
        <v>0</v>
      </c>
      <c r="X83" s="28" t="s">
        <v>115</v>
      </c>
      <c r="Y83" s="133"/>
      <c r="Z83" s="28" t="s">
        <v>115</v>
      </c>
      <c r="AA83" s="121" t="s">
        <v>115</v>
      </c>
      <c r="AB83" s="28" t="s">
        <v>115</v>
      </c>
      <c r="AC83" s="28" t="s">
        <v>115</v>
      </c>
      <c r="AD83" s="118" t="s">
        <v>115</v>
      </c>
      <c r="AE83" s="28" t="s">
        <v>115</v>
      </c>
      <c r="AF83" s="118" t="s">
        <v>115</v>
      </c>
      <c r="AG83" s="115" t="s">
        <v>115</v>
      </c>
      <c r="AH83" s="28" t="s">
        <v>124</v>
      </c>
      <c r="AI83" s="28">
        <v>5804307</v>
      </c>
      <c r="AJ83" s="28" t="s">
        <v>115</v>
      </c>
      <c r="AK83" s="28" t="s">
        <v>115</v>
      </c>
      <c r="AL83" s="28" t="s">
        <v>115</v>
      </c>
      <c r="AM83" s="28" t="s">
        <v>231</v>
      </c>
      <c r="AN83" s="28" t="s">
        <v>125</v>
      </c>
      <c r="AO83" s="28" t="b">
        <v>1</v>
      </c>
      <c r="AP83" s="28">
        <v>2023</v>
      </c>
      <c r="AQ83" s="28" t="s">
        <v>126</v>
      </c>
      <c r="AR83" s="28">
        <v>2023</v>
      </c>
      <c r="AS83" s="28" t="s">
        <v>115</v>
      </c>
      <c r="AT83" s="28" t="b">
        <v>0</v>
      </c>
      <c r="AU83" s="28" t="s">
        <v>115</v>
      </c>
      <c r="AV83" s="28" t="s">
        <v>115</v>
      </c>
      <c r="AW83" s="28" t="s">
        <v>115</v>
      </c>
      <c r="AX83" s="28" t="b">
        <v>0</v>
      </c>
      <c r="AY83" s="28" t="s">
        <v>115</v>
      </c>
      <c r="AZ83" s="112" t="s">
        <v>115</v>
      </c>
      <c r="BA83" s="28" t="s">
        <v>115</v>
      </c>
      <c r="BB83" s="28" t="s">
        <v>115</v>
      </c>
      <c r="BC83" s="28" t="s">
        <v>115</v>
      </c>
      <c r="BD83" s="28" t="s">
        <v>115</v>
      </c>
      <c r="BE83" s="28" t="s">
        <v>115</v>
      </c>
      <c r="BF83" s="112" t="s">
        <v>115</v>
      </c>
      <c r="BG83" s="28" t="s">
        <v>127</v>
      </c>
      <c r="BH83" s="28" t="s">
        <v>115</v>
      </c>
      <c r="BI83" s="28" t="s">
        <v>154</v>
      </c>
      <c r="BJ83" s="28">
        <v>1</v>
      </c>
      <c r="BK83" s="112" t="s">
        <v>115</v>
      </c>
      <c r="BL83" s="112">
        <v>45356</v>
      </c>
      <c r="BM83" s="112">
        <v>45356</v>
      </c>
      <c r="BN83" s="28" t="s">
        <v>115</v>
      </c>
      <c r="BO83" s="28" t="s">
        <v>115</v>
      </c>
      <c r="BP83" s="28" t="b">
        <v>0</v>
      </c>
      <c r="BQ83" s="109">
        <v>1073</v>
      </c>
      <c r="BR83" s="28" t="s">
        <v>130</v>
      </c>
      <c r="BS83" s="109">
        <v>1073.43</v>
      </c>
      <c r="BT83" s="109">
        <v>1073.43</v>
      </c>
      <c r="BU83" s="109">
        <v>0</v>
      </c>
      <c r="BV83" s="109">
        <v>0</v>
      </c>
      <c r="BW83" s="109">
        <v>1037.5347999999999</v>
      </c>
      <c r="BX83" s="109">
        <v>35.895200000000003</v>
      </c>
      <c r="BY83" s="109">
        <v>0</v>
      </c>
      <c r="BZ83" s="109">
        <v>0</v>
      </c>
      <c r="CA83" s="109">
        <v>0</v>
      </c>
      <c r="CB83" s="109">
        <v>0</v>
      </c>
      <c r="CC83" s="109">
        <v>0</v>
      </c>
      <c r="CD83" s="109">
        <v>0</v>
      </c>
      <c r="CE83" s="109">
        <v>1073.43</v>
      </c>
      <c r="CF83" s="28" t="s">
        <v>131</v>
      </c>
      <c r="CG83" s="28" t="s">
        <v>132</v>
      </c>
      <c r="CH83" s="28" t="s">
        <v>279</v>
      </c>
      <c r="CI83" s="109">
        <v>0</v>
      </c>
      <c r="CJ83" s="109">
        <v>0</v>
      </c>
      <c r="CK83" s="109">
        <v>0</v>
      </c>
      <c r="CL83" s="109">
        <v>1073.43</v>
      </c>
      <c r="CM83" s="109">
        <v>0</v>
      </c>
      <c r="CN83" s="109">
        <v>0</v>
      </c>
      <c r="CO83" s="103">
        <v>0</v>
      </c>
      <c r="CP83" s="28" t="s">
        <v>130</v>
      </c>
      <c r="CQ83" s="28" t="s">
        <v>115</v>
      </c>
      <c r="CR83" s="28" t="s">
        <v>130</v>
      </c>
      <c r="CS83" s="28" t="s">
        <v>115</v>
      </c>
      <c r="CT83" s="106">
        <v>0.3518</v>
      </c>
      <c r="CU83" s="106">
        <v>0.6482</v>
      </c>
      <c r="CV83" s="29" t="s">
        <v>134</v>
      </c>
    </row>
    <row r="84" spans="2:100" hidden="1">
      <c r="B84" s="124">
        <v>80</v>
      </c>
      <c r="C84" s="28" t="s">
        <v>361</v>
      </c>
      <c r="D84" s="130"/>
      <c r="E84" s="130"/>
      <c r="F84" s="28" t="s">
        <v>115</v>
      </c>
      <c r="G84" s="28" t="s">
        <v>362</v>
      </c>
      <c r="H84" s="28" t="s">
        <v>229</v>
      </c>
      <c r="I84" s="28" t="s">
        <v>167</v>
      </c>
      <c r="J84" s="28" t="s">
        <v>115</v>
      </c>
      <c r="K84" s="28" t="s">
        <v>115</v>
      </c>
      <c r="L84" s="28" t="s">
        <v>119</v>
      </c>
      <c r="M84" s="28" t="s">
        <v>153</v>
      </c>
      <c r="N84" s="28" t="s">
        <v>115</v>
      </c>
      <c r="O84" s="28" t="s">
        <v>115</v>
      </c>
      <c r="P84" s="112" t="s">
        <v>115</v>
      </c>
      <c r="Q84" s="28" t="s">
        <v>115</v>
      </c>
      <c r="R84" s="28" t="s">
        <v>115</v>
      </c>
      <c r="S84" s="28" t="s">
        <v>121</v>
      </c>
      <c r="T84" s="28" t="s">
        <v>115</v>
      </c>
      <c r="U84" s="28" t="s">
        <v>115</v>
      </c>
      <c r="V84" s="28" t="s">
        <v>122</v>
      </c>
      <c r="W84" s="28" t="b">
        <v>0</v>
      </c>
      <c r="X84" s="28" t="s">
        <v>115</v>
      </c>
      <c r="Y84" s="133"/>
      <c r="Z84" s="28" t="s">
        <v>115</v>
      </c>
      <c r="AA84" s="121" t="s">
        <v>115</v>
      </c>
      <c r="AB84" s="28" t="s">
        <v>115</v>
      </c>
      <c r="AC84" s="28" t="s">
        <v>115</v>
      </c>
      <c r="AD84" s="118" t="s">
        <v>115</v>
      </c>
      <c r="AE84" s="28" t="s">
        <v>115</v>
      </c>
      <c r="AF84" s="118" t="s">
        <v>115</v>
      </c>
      <c r="AG84" s="115" t="s">
        <v>115</v>
      </c>
      <c r="AH84" s="28" t="s">
        <v>124</v>
      </c>
      <c r="AI84" s="28">
        <v>5806062</v>
      </c>
      <c r="AJ84" s="28" t="s">
        <v>115</v>
      </c>
      <c r="AK84" s="28" t="s">
        <v>115</v>
      </c>
      <c r="AL84" s="28" t="s">
        <v>115</v>
      </c>
      <c r="AM84" s="28" t="s">
        <v>231</v>
      </c>
      <c r="AN84" s="28" t="s">
        <v>125</v>
      </c>
      <c r="AO84" s="28" t="b">
        <v>1</v>
      </c>
      <c r="AP84" s="28">
        <v>2022</v>
      </c>
      <c r="AQ84" s="28" t="s">
        <v>126</v>
      </c>
      <c r="AR84" s="28">
        <v>2023</v>
      </c>
      <c r="AS84" s="28" t="s">
        <v>115</v>
      </c>
      <c r="AT84" s="28" t="b">
        <v>0</v>
      </c>
      <c r="AU84" s="28" t="s">
        <v>115</v>
      </c>
      <c r="AV84" s="28" t="s">
        <v>115</v>
      </c>
      <c r="AW84" s="28" t="s">
        <v>115</v>
      </c>
      <c r="AX84" s="28" t="b">
        <v>0</v>
      </c>
      <c r="AY84" s="28" t="s">
        <v>115</v>
      </c>
      <c r="AZ84" s="112" t="s">
        <v>115</v>
      </c>
      <c r="BA84" s="28" t="s">
        <v>115</v>
      </c>
      <c r="BB84" s="28" t="s">
        <v>115</v>
      </c>
      <c r="BC84" s="28" t="s">
        <v>115</v>
      </c>
      <c r="BD84" s="28" t="s">
        <v>115</v>
      </c>
      <c r="BE84" s="28" t="s">
        <v>115</v>
      </c>
      <c r="BF84" s="112" t="s">
        <v>115</v>
      </c>
      <c r="BG84" s="28" t="s">
        <v>127</v>
      </c>
      <c r="BH84" s="28" t="s">
        <v>115</v>
      </c>
      <c r="BI84" s="28" t="s">
        <v>154</v>
      </c>
      <c r="BJ84" s="28">
        <v>1</v>
      </c>
      <c r="BK84" s="112" t="s">
        <v>115</v>
      </c>
      <c r="BL84" s="112">
        <v>45370</v>
      </c>
      <c r="BM84" s="112">
        <v>45370</v>
      </c>
      <c r="BN84" s="28" t="s">
        <v>115</v>
      </c>
      <c r="BO84" s="28" t="s">
        <v>115</v>
      </c>
      <c r="BP84" s="28" t="b">
        <v>0</v>
      </c>
      <c r="BQ84" s="109">
        <v>1550</v>
      </c>
      <c r="BR84" s="28" t="s">
        <v>130</v>
      </c>
      <c r="BS84" s="109">
        <v>1550.1020000000001</v>
      </c>
      <c r="BT84" s="109">
        <v>1550.1020000000001</v>
      </c>
      <c r="BU84" s="109">
        <v>0</v>
      </c>
      <c r="BV84" s="109">
        <v>0</v>
      </c>
      <c r="BW84" s="109">
        <v>1064.7363</v>
      </c>
      <c r="BX84" s="109">
        <v>485.3657</v>
      </c>
      <c r="BY84" s="109">
        <v>0</v>
      </c>
      <c r="BZ84" s="109">
        <v>0</v>
      </c>
      <c r="CA84" s="109">
        <v>0</v>
      </c>
      <c r="CB84" s="109">
        <v>0</v>
      </c>
      <c r="CC84" s="109">
        <v>0</v>
      </c>
      <c r="CD84" s="109">
        <v>0</v>
      </c>
      <c r="CE84" s="109">
        <v>1550.1020000000001</v>
      </c>
      <c r="CF84" s="28" t="s">
        <v>131</v>
      </c>
      <c r="CG84" s="28" t="s">
        <v>132</v>
      </c>
      <c r="CH84" s="28" t="s">
        <v>279</v>
      </c>
      <c r="CI84" s="109">
        <v>0</v>
      </c>
      <c r="CJ84" s="109">
        <v>0</v>
      </c>
      <c r="CK84" s="109">
        <v>0</v>
      </c>
      <c r="CL84" s="109">
        <v>1550.1019899999999</v>
      </c>
      <c r="CM84" s="109">
        <v>0</v>
      </c>
      <c r="CN84" s="109">
        <v>0</v>
      </c>
      <c r="CO84" s="103">
        <v>0</v>
      </c>
      <c r="CP84" s="28" t="s">
        <v>130</v>
      </c>
      <c r="CQ84" s="28" t="s">
        <v>115</v>
      </c>
      <c r="CR84" s="28" t="s">
        <v>130</v>
      </c>
      <c r="CS84" s="28" t="s">
        <v>115</v>
      </c>
      <c r="CT84" s="106">
        <v>0.3518</v>
      </c>
      <c r="CU84" s="106">
        <v>0.6482</v>
      </c>
      <c r="CV84" s="29" t="s">
        <v>134</v>
      </c>
    </row>
    <row r="85" spans="2:100" hidden="1">
      <c r="B85" s="124">
        <v>81</v>
      </c>
      <c r="C85" s="28" t="s">
        <v>363</v>
      </c>
      <c r="D85" s="130"/>
      <c r="E85" s="130"/>
      <c r="F85" s="28" t="s">
        <v>115</v>
      </c>
      <c r="G85" s="28" t="s">
        <v>364</v>
      </c>
      <c r="H85" s="28" t="s">
        <v>229</v>
      </c>
      <c r="I85" s="28" t="s">
        <v>167</v>
      </c>
      <c r="J85" s="28" t="s">
        <v>115</v>
      </c>
      <c r="K85" s="28" t="s">
        <v>115</v>
      </c>
      <c r="L85" s="28" t="s">
        <v>119</v>
      </c>
      <c r="M85" s="28" t="s">
        <v>153</v>
      </c>
      <c r="N85" s="28" t="s">
        <v>115</v>
      </c>
      <c r="O85" s="28" t="s">
        <v>115</v>
      </c>
      <c r="P85" s="112" t="s">
        <v>115</v>
      </c>
      <c r="Q85" s="28" t="s">
        <v>115</v>
      </c>
      <c r="R85" s="28" t="s">
        <v>115</v>
      </c>
      <c r="S85" s="28" t="s">
        <v>121</v>
      </c>
      <c r="T85" s="28" t="s">
        <v>115</v>
      </c>
      <c r="U85" s="28" t="s">
        <v>115</v>
      </c>
      <c r="V85" s="28" t="s">
        <v>122</v>
      </c>
      <c r="W85" s="28" t="b">
        <v>0</v>
      </c>
      <c r="X85" s="28" t="s">
        <v>115</v>
      </c>
      <c r="Y85" s="133"/>
      <c r="Z85" s="28" t="s">
        <v>115</v>
      </c>
      <c r="AA85" s="121" t="s">
        <v>115</v>
      </c>
      <c r="AB85" s="28" t="s">
        <v>115</v>
      </c>
      <c r="AC85" s="28" t="s">
        <v>115</v>
      </c>
      <c r="AD85" s="118" t="s">
        <v>115</v>
      </c>
      <c r="AE85" s="28" t="s">
        <v>115</v>
      </c>
      <c r="AF85" s="118" t="s">
        <v>115</v>
      </c>
      <c r="AG85" s="115" t="s">
        <v>115</v>
      </c>
      <c r="AH85" s="28" t="s">
        <v>124</v>
      </c>
      <c r="AI85" s="28">
        <v>5798041</v>
      </c>
      <c r="AJ85" s="28" t="s">
        <v>115</v>
      </c>
      <c r="AK85" s="28" t="s">
        <v>115</v>
      </c>
      <c r="AL85" s="28" t="s">
        <v>115</v>
      </c>
      <c r="AM85" s="28" t="s">
        <v>231</v>
      </c>
      <c r="AN85" s="28" t="s">
        <v>125</v>
      </c>
      <c r="AO85" s="28" t="b">
        <v>1</v>
      </c>
      <c r="AP85" s="28">
        <v>2021</v>
      </c>
      <c r="AQ85" s="28" t="s">
        <v>126</v>
      </c>
      <c r="AR85" s="28">
        <v>2021</v>
      </c>
      <c r="AS85" s="28" t="s">
        <v>115</v>
      </c>
      <c r="AT85" s="28" t="b">
        <v>0</v>
      </c>
      <c r="AU85" s="28" t="s">
        <v>115</v>
      </c>
      <c r="AV85" s="28" t="s">
        <v>115</v>
      </c>
      <c r="AW85" s="28" t="s">
        <v>115</v>
      </c>
      <c r="AX85" s="28" t="b">
        <v>0</v>
      </c>
      <c r="AY85" s="28" t="s">
        <v>115</v>
      </c>
      <c r="AZ85" s="112" t="s">
        <v>115</v>
      </c>
      <c r="BA85" s="28" t="s">
        <v>115</v>
      </c>
      <c r="BB85" s="28" t="s">
        <v>115</v>
      </c>
      <c r="BC85" s="28" t="s">
        <v>115</v>
      </c>
      <c r="BD85" s="28" t="s">
        <v>115</v>
      </c>
      <c r="BE85" s="28" t="s">
        <v>115</v>
      </c>
      <c r="BF85" s="112" t="s">
        <v>115</v>
      </c>
      <c r="BG85" s="28" t="s">
        <v>127</v>
      </c>
      <c r="BH85" s="28" t="s">
        <v>115</v>
      </c>
      <c r="BI85" s="28" t="s">
        <v>154</v>
      </c>
      <c r="BJ85" s="28">
        <v>1</v>
      </c>
      <c r="BK85" s="112" t="s">
        <v>115</v>
      </c>
      <c r="BL85" s="112" t="s">
        <v>115</v>
      </c>
      <c r="BM85" s="112">
        <v>45380</v>
      </c>
      <c r="BN85" s="28" t="s">
        <v>115</v>
      </c>
      <c r="BO85" s="28" t="s">
        <v>115</v>
      </c>
      <c r="BP85" s="28" t="b">
        <v>0</v>
      </c>
      <c r="BQ85" s="109">
        <v>1740.4169999999999</v>
      </c>
      <c r="BR85" s="28" t="s">
        <v>130</v>
      </c>
      <c r="BS85" s="109">
        <v>5056.8822</v>
      </c>
      <c r="BT85" s="109">
        <v>5056.8822</v>
      </c>
      <c r="BU85" s="109">
        <v>650.32240000000002</v>
      </c>
      <c r="BV85" s="109">
        <v>1926.7697000000001</v>
      </c>
      <c r="BW85" s="109">
        <v>2019.0856000000001</v>
      </c>
      <c r="BX85" s="109">
        <v>460.70460000000003</v>
      </c>
      <c r="BY85" s="109">
        <v>0</v>
      </c>
      <c r="BZ85" s="109">
        <v>0</v>
      </c>
      <c r="CA85" s="109">
        <v>0</v>
      </c>
      <c r="CB85" s="109">
        <v>0</v>
      </c>
      <c r="CC85" s="109">
        <v>0</v>
      </c>
      <c r="CD85" s="109">
        <v>0</v>
      </c>
      <c r="CE85" s="109">
        <v>5056.8822</v>
      </c>
      <c r="CF85" s="28" t="s">
        <v>131</v>
      </c>
      <c r="CG85" s="28" t="s">
        <v>132</v>
      </c>
      <c r="CH85" s="28" t="s">
        <v>276</v>
      </c>
      <c r="CI85" s="109">
        <v>0</v>
      </c>
      <c r="CJ85" s="109">
        <v>0</v>
      </c>
      <c r="CK85" s="109">
        <v>3051.1187399999999</v>
      </c>
      <c r="CL85" s="109">
        <v>2005.7634800000001</v>
      </c>
      <c r="CM85" s="109">
        <v>0</v>
      </c>
      <c r="CN85" s="109">
        <v>0</v>
      </c>
      <c r="CO85" s="103">
        <v>0</v>
      </c>
      <c r="CP85" s="28" t="s">
        <v>130</v>
      </c>
      <c r="CQ85" s="28" t="s">
        <v>115</v>
      </c>
      <c r="CR85" s="28" t="s">
        <v>130</v>
      </c>
      <c r="CS85" s="28" t="s">
        <v>115</v>
      </c>
      <c r="CT85" s="106">
        <v>0.3518</v>
      </c>
      <c r="CU85" s="106">
        <v>0.6482</v>
      </c>
      <c r="CV85" s="29" t="s">
        <v>134</v>
      </c>
    </row>
    <row r="86" spans="2:100" hidden="1">
      <c r="B86" s="124">
        <v>82</v>
      </c>
      <c r="C86" s="28" t="s">
        <v>365</v>
      </c>
      <c r="D86" s="130"/>
      <c r="E86" s="130"/>
      <c r="F86" s="28" t="s">
        <v>115</v>
      </c>
      <c r="G86" s="28" t="s">
        <v>366</v>
      </c>
      <c r="H86" s="28" t="s">
        <v>229</v>
      </c>
      <c r="I86" s="28" t="s">
        <v>167</v>
      </c>
      <c r="J86" s="28" t="s">
        <v>115</v>
      </c>
      <c r="K86" s="28" t="s">
        <v>115</v>
      </c>
      <c r="L86" s="28" t="s">
        <v>119</v>
      </c>
      <c r="M86" s="28" t="s">
        <v>153</v>
      </c>
      <c r="N86" s="28" t="s">
        <v>115</v>
      </c>
      <c r="O86" s="28" t="s">
        <v>115</v>
      </c>
      <c r="P86" s="112" t="s">
        <v>115</v>
      </c>
      <c r="Q86" s="28" t="s">
        <v>115</v>
      </c>
      <c r="R86" s="28" t="s">
        <v>115</v>
      </c>
      <c r="S86" s="28" t="s">
        <v>121</v>
      </c>
      <c r="T86" s="28" t="s">
        <v>115</v>
      </c>
      <c r="U86" s="28" t="s">
        <v>115</v>
      </c>
      <c r="V86" s="28" t="s">
        <v>183</v>
      </c>
      <c r="W86" s="28" t="b">
        <v>0</v>
      </c>
      <c r="X86" s="28" t="s">
        <v>115</v>
      </c>
      <c r="Y86" s="133"/>
      <c r="Z86" s="28" t="s">
        <v>115</v>
      </c>
      <c r="AA86" s="121" t="s">
        <v>115</v>
      </c>
      <c r="AB86" s="28" t="s">
        <v>115</v>
      </c>
      <c r="AC86" s="28" t="s">
        <v>115</v>
      </c>
      <c r="AD86" s="118" t="s">
        <v>115</v>
      </c>
      <c r="AE86" s="28" t="s">
        <v>115</v>
      </c>
      <c r="AF86" s="118" t="s">
        <v>115</v>
      </c>
      <c r="AG86" s="115" t="s">
        <v>115</v>
      </c>
      <c r="AH86" s="28" t="s">
        <v>124</v>
      </c>
      <c r="AI86" s="28">
        <v>5798270</v>
      </c>
      <c r="AJ86" s="28" t="s">
        <v>115</v>
      </c>
      <c r="AK86" s="28" t="s">
        <v>115</v>
      </c>
      <c r="AL86" s="28" t="s">
        <v>115</v>
      </c>
      <c r="AM86" s="28" t="s">
        <v>231</v>
      </c>
      <c r="AN86" s="28" t="s">
        <v>125</v>
      </c>
      <c r="AO86" s="28" t="b">
        <v>1</v>
      </c>
      <c r="AP86" s="28">
        <v>2021</v>
      </c>
      <c r="AQ86" s="28" t="s">
        <v>126</v>
      </c>
      <c r="AR86" s="28">
        <v>2021</v>
      </c>
      <c r="AS86" s="28" t="s">
        <v>115</v>
      </c>
      <c r="AT86" s="28" t="b">
        <v>0</v>
      </c>
      <c r="AU86" s="28" t="s">
        <v>115</v>
      </c>
      <c r="AV86" s="28" t="s">
        <v>115</v>
      </c>
      <c r="AW86" s="28" t="s">
        <v>115</v>
      </c>
      <c r="AX86" s="28" t="b">
        <v>0</v>
      </c>
      <c r="AY86" s="28" t="s">
        <v>115</v>
      </c>
      <c r="AZ86" s="112" t="s">
        <v>115</v>
      </c>
      <c r="BA86" s="28" t="s">
        <v>115</v>
      </c>
      <c r="BB86" s="28" t="s">
        <v>115</v>
      </c>
      <c r="BC86" s="28" t="s">
        <v>115</v>
      </c>
      <c r="BD86" s="28" t="s">
        <v>115</v>
      </c>
      <c r="BE86" s="28" t="s">
        <v>115</v>
      </c>
      <c r="BF86" s="112" t="s">
        <v>115</v>
      </c>
      <c r="BG86" s="28" t="s">
        <v>127</v>
      </c>
      <c r="BH86" s="28" t="s">
        <v>115</v>
      </c>
      <c r="BI86" s="28" t="s">
        <v>154</v>
      </c>
      <c r="BJ86" s="28">
        <v>1</v>
      </c>
      <c r="BK86" s="112">
        <v>44438</v>
      </c>
      <c r="BL86" s="112">
        <v>44941</v>
      </c>
      <c r="BM86" s="112">
        <v>45381</v>
      </c>
      <c r="BN86" s="28" t="s">
        <v>252</v>
      </c>
      <c r="BO86" s="28" t="s">
        <v>115</v>
      </c>
      <c r="BP86" s="28" t="b">
        <v>0</v>
      </c>
      <c r="BQ86" s="109">
        <v>2500</v>
      </c>
      <c r="BR86" s="28" t="s">
        <v>130</v>
      </c>
      <c r="BS86" s="109">
        <v>3637.12</v>
      </c>
      <c r="BT86" s="109">
        <v>3637.12</v>
      </c>
      <c r="BU86" s="109">
        <v>630.10119999999995</v>
      </c>
      <c r="BV86" s="109">
        <v>1692.4567</v>
      </c>
      <c r="BW86" s="109">
        <v>1023.9163</v>
      </c>
      <c r="BX86" s="109">
        <v>290.64569999999998</v>
      </c>
      <c r="BY86" s="109">
        <v>0</v>
      </c>
      <c r="BZ86" s="109">
        <v>0</v>
      </c>
      <c r="CA86" s="109">
        <v>0</v>
      </c>
      <c r="CB86" s="109">
        <v>0</v>
      </c>
      <c r="CC86" s="109">
        <v>0</v>
      </c>
      <c r="CD86" s="109">
        <v>0</v>
      </c>
      <c r="CE86" s="109">
        <v>3637.12</v>
      </c>
      <c r="CF86" s="28" t="s">
        <v>131</v>
      </c>
      <c r="CG86" s="28" t="s">
        <v>132</v>
      </c>
      <c r="CH86" s="28" t="s">
        <v>276</v>
      </c>
      <c r="CI86" s="109">
        <v>0</v>
      </c>
      <c r="CJ86" s="109">
        <v>0</v>
      </c>
      <c r="CK86" s="109">
        <v>2525.6595800000005</v>
      </c>
      <c r="CL86" s="109">
        <v>1111.46039</v>
      </c>
      <c r="CM86" s="109">
        <v>0</v>
      </c>
      <c r="CN86" s="109">
        <v>0</v>
      </c>
      <c r="CO86" s="103">
        <v>0</v>
      </c>
      <c r="CP86" s="28" t="s">
        <v>130</v>
      </c>
      <c r="CQ86" s="28" t="s">
        <v>115</v>
      </c>
      <c r="CR86" s="28" t="s">
        <v>130</v>
      </c>
      <c r="CS86" s="28" t="s">
        <v>115</v>
      </c>
      <c r="CT86" s="106">
        <v>0.3518</v>
      </c>
      <c r="CU86" s="106">
        <v>0.6482</v>
      </c>
      <c r="CV86" s="29" t="s">
        <v>185</v>
      </c>
    </row>
    <row r="87" spans="2:100" hidden="1">
      <c r="B87" s="124">
        <v>83</v>
      </c>
      <c r="C87" s="28" t="s">
        <v>367</v>
      </c>
      <c r="D87" s="130"/>
      <c r="E87" s="130"/>
      <c r="F87" s="28" t="s">
        <v>115</v>
      </c>
      <c r="G87" s="28" t="s">
        <v>368</v>
      </c>
      <c r="H87" s="28" t="s">
        <v>229</v>
      </c>
      <c r="I87" s="28" t="s">
        <v>118</v>
      </c>
      <c r="J87" s="28" t="s">
        <v>115</v>
      </c>
      <c r="K87" s="28" t="s">
        <v>115</v>
      </c>
      <c r="L87" s="28" t="s">
        <v>119</v>
      </c>
      <c r="M87" s="28" t="s">
        <v>153</v>
      </c>
      <c r="N87" s="28" t="s">
        <v>115</v>
      </c>
      <c r="O87" s="28" t="s">
        <v>115</v>
      </c>
      <c r="P87" s="112" t="s">
        <v>115</v>
      </c>
      <c r="Q87" s="28" t="s">
        <v>115</v>
      </c>
      <c r="R87" s="28" t="s">
        <v>115</v>
      </c>
      <c r="S87" s="28" t="s">
        <v>121</v>
      </c>
      <c r="T87" s="28" t="s">
        <v>115</v>
      </c>
      <c r="U87" s="28" t="s">
        <v>115</v>
      </c>
      <c r="V87" s="28" t="s">
        <v>122</v>
      </c>
      <c r="W87" s="28" t="b">
        <v>0</v>
      </c>
      <c r="X87" s="28" t="s">
        <v>115</v>
      </c>
      <c r="Y87" s="133"/>
      <c r="Z87" s="28" t="s">
        <v>115</v>
      </c>
      <c r="AA87" s="121" t="s">
        <v>115</v>
      </c>
      <c r="AB87" s="28" t="s">
        <v>115</v>
      </c>
      <c r="AC87" s="28" t="s">
        <v>115</v>
      </c>
      <c r="AD87" s="118" t="s">
        <v>115</v>
      </c>
      <c r="AE87" s="28" t="s">
        <v>115</v>
      </c>
      <c r="AF87" s="118" t="s">
        <v>115</v>
      </c>
      <c r="AG87" s="115" t="s">
        <v>115</v>
      </c>
      <c r="AH87" s="28" t="s">
        <v>124</v>
      </c>
      <c r="AI87" s="28">
        <v>5794363</v>
      </c>
      <c r="AJ87" s="28" t="s">
        <v>115</v>
      </c>
      <c r="AK87" s="28" t="s">
        <v>115</v>
      </c>
      <c r="AL87" s="28" t="s">
        <v>115</v>
      </c>
      <c r="AM87" s="28" t="s">
        <v>231</v>
      </c>
      <c r="AN87" s="28" t="s">
        <v>125</v>
      </c>
      <c r="AO87" s="28" t="b">
        <v>1</v>
      </c>
      <c r="AP87" s="28">
        <v>2015</v>
      </c>
      <c r="AQ87" s="28" t="s">
        <v>126</v>
      </c>
      <c r="AR87" s="28">
        <v>2019</v>
      </c>
      <c r="AS87" s="28" t="s">
        <v>115</v>
      </c>
      <c r="AT87" s="28" t="b">
        <v>0</v>
      </c>
      <c r="AU87" s="28" t="s">
        <v>115</v>
      </c>
      <c r="AV87" s="28" t="s">
        <v>115</v>
      </c>
      <c r="AW87" s="28" t="s">
        <v>115</v>
      </c>
      <c r="AX87" s="28" t="b">
        <v>0</v>
      </c>
      <c r="AY87" s="28" t="s">
        <v>115</v>
      </c>
      <c r="AZ87" s="112" t="s">
        <v>115</v>
      </c>
      <c r="BA87" s="28" t="s">
        <v>115</v>
      </c>
      <c r="BB87" s="28" t="s">
        <v>115</v>
      </c>
      <c r="BC87" s="28" t="s">
        <v>115</v>
      </c>
      <c r="BD87" s="28" t="s">
        <v>115</v>
      </c>
      <c r="BE87" s="28" t="s">
        <v>115</v>
      </c>
      <c r="BF87" s="112" t="s">
        <v>115</v>
      </c>
      <c r="BG87" s="28" t="s">
        <v>127</v>
      </c>
      <c r="BH87" s="28" t="s">
        <v>115</v>
      </c>
      <c r="BI87" s="28" t="s">
        <v>154</v>
      </c>
      <c r="BJ87" s="28">
        <v>1</v>
      </c>
      <c r="BK87" s="112">
        <v>45316</v>
      </c>
      <c r="BL87" s="112">
        <v>45595</v>
      </c>
      <c r="BM87" s="112">
        <v>45470</v>
      </c>
      <c r="BN87" s="28" t="s">
        <v>115</v>
      </c>
      <c r="BO87" s="28" t="s">
        <v>115</v>
      </c>
      <c r="BP87" s="28" t="b">
        <v>0</v>
      </c>
      <c r="BQ87" s="109" t="s">
        <v>115</v>
      </c>
      <c r="BR87" s="28" t="s">
        <v>130</v>
      </c>
      <c r="BS87" s="109">
        <v>3362.9964</v>
      </c>
      <c r="BT87" s="109">
        <v>3362.9964</v>
      </c>
      <c r="BU87" s="109">
        <v>382.19600000000003</v>
      </c>
      <c r="BV87" s="109">
        <v>1095.3502000000001</v>
      </c>
      <c r="BW87" s="109">
        <v>416.4676</v>
      </c>
      <c r="BX87" s="109">
        <v>442.1472</v>
      </c>
      <c r="BY87" s="109">
        <v>5.0811000000000002</v>
      </c>
      <c r="BZ87" s="109">
        <v>0</v>
      </c>
      <c r="CA87" s="109">
        <v>0</v>
      </c>
      <c r="CB87" s="109">
        <v>0</v>
      </c>
      <c r="CC87" s="109">
        <v>0</v>
      </c>
      <c r="CD87" s="109">
        <v>0</v>
      </c>
      <c r="CE87" s="109">
        <v>3362.9964</v>
      </c>
      <c r="CF87" s="28" t="s">
        <v>131</v>
      </c>
      <c r="CG87" s="28" t="s">
        <v>132</v>
      </c>
      <c r="CH87" s="28" t="s">
        <v>206</v>
      </c>
      <c r="CI87" s="109">
        <v>0</v>
      </c>
      <c r="CJ87" s="109">
        <v>0</v>
      </c>
      <c r="CK87" s="109">
        <v>0</v>
      </c>
      <c r="CL87" s="109">
        <v>3357.8995199999999</v>
      </c>
      <c r="CM87" s="109">
        <v>5.0810500000000003</v>
      </c>
      <c r="CN87" s="109">
        <v>0</v>
      </c>
      <c r="CO87" s="103">
        <v>0</v>
      </c>
      <c r="CP87" s="28" t="s">
        <v>130</v>
      </c>
      <c r="CQ87" s="28" t="s">
        <v>115</v>
      </c>
      <c r="CR87" s="28" t="s">
        <v>130</v>
      </c>
      <c r="CS87" s="28" t="s">
        <v>115</v>
      </c>
      <c r="CT87" s="106">
        <v>0.3518</v>
      </c>
      <c r="CU87" s="106">
        <v>0.6482</v>
      </c>
      <c r="CV87" s="29" t="s">
        <v>134</v>
      </c>
    </row>
    <row r="88" spans="2:100" hidden="1">
      <c r="B88" s="124">
        <v>84</v>
      </c>
      <c r="C88" s="28" t="s">
        <v>369</v>
      </c>
      <c r="D88" s="130"/>
      <c r="E88" s="130"/>
      <c r="F88" s="28" t="s">
        <v>115</v>
      </c>
      <c r="G88" s="28" t="s">
        <v>370</v>
      </c>
      <c r="H88" s="28" t="s">
        <v>229</v>
      </c>
      <c r="I88" s="28" t="s">
        <v>167</v>
      </c>
      <c r="J88" s="28" t="s">
        <v>115</v>
      </c>
      <c r="K88" s="28" t="s">
        <v>115</v>
      </c>
      <c r="L88" s="28" t="s">
        <v>119</v>
      </c>
      <c r="M88" s="28" t="s">
        <v>153</v>
      </c>
      <c r="N88" s="28" t="s">
        <v>115</v>
      </c>
      <c r="O88" s="28" t="s">
        <v>115</v>
      </c>
      <c r="P88" s="112" t="s">
        <v>115</v>
      </c>
      <c r="Q88" s="28" t="s">
        <v>115</v>
      </c>
      <c r="R88" s="28" t="s">
        <v>115</v>
      </c>
      <c r="S88" s="28" t="s">
        <v>121</v>
      </c>
      <c r="T88" s="28" t="s">
        <v>115</v>
      </c>
      <c r="U88" s="28" t="s">
        <v>115</v>
      </c>
      <c r="V88" s="28" t="s">
        <v>122</v>
      </c>
      <c r="W88" s="28" t="b">
        <v>0</v>
      </c>
      <c r="X88" s="28" t="s">
        <v>115</v>
      </c>
      <c r="Y88" s="133"/>
      <c r="Z88" s="28" t="s">
        <v>115</v>
      </c>
      <c r="AA88" s="121" t="s">
        <v>115</v>
      </c>
      <c r="AB88" s="28" t="s">
        <v>115</v>
      </c>
      <c r="AC88" s="28" t="s">
        <v>115</v>
      </c>
      <c r="AD88" s="118" t="s">
        <v>115</v>
      </c>
      <c r="AE88" s="28" t="s">
        <v>115</v>
      </c>
      <c r="AF88" s="118" t="s">
        <v>115</v>
      </c>
      <c r="AG88" s="115" t="s">
        <v>115</v>
      </c>
      <c r="AH88" s="28" t="s">
        <v>124</v>
      </c>
      <c r="AI88" s="28">
        <v>5804306</v>
      </c>
      <c r="AJ88" s="28" t="s">
        <v>115</v>
      </c>
      <c r="AK88" s="28" t="s">
        <v>115</v>
      </c>
      <c r="AL88" s="28" t="s">
        <v>115</v>
      </c>
      <c r="AM88" s="28" t="s">
        <v>231</v>
      </c>
      <c r="AN88" s="28" t="s">
        <v>125</v>
      </c>
      <c r="AO88" s="28" t="b">
        <v>1</v>
      </c>
      <c r="AP88" s="28">
        <v>2023</v>
      </c>
      <c r="AQ88" s="28" t="s">
        <v>126</v>
      </c>
      <c r="AR88" s="28">
        <v>2023</v>
      </c>
      <c r="AS88" s="28" t="s">
        <v>115</v>
      </c>
      <c r="AT88" s="28" t="b">
        <v>0</v>
      </c>
      <c r="AU88" s="28" t="s">
        <v>115</v>
      </c>
      <c r="AV88" s="28" t="s">
        <v>115</v>
      </c>
      <c r="AW88" s="28" t="s">
        <v>115</v>
      </c>
      <c r="AX88" s="28" t="b">
        <v>0</v>
      </c>
      <c r="AY88" s="28" t="s">
        <v>115</v>
      </c>
      <c r="AZ88" s="112" t="s">
        <v>115</v>
      </c>
      <c r="BA88" s="28" t="s">
        <v>115</v>
      </c>
      <c r="BB88" s="28" t="s">
        <v>115</v>
      </c>
      <c r="BC88" s="28" t="s">
        <v>115</v>
      </c>
      <c r="BD88" s="28" t="s">
        <v>115</v>
      </c>
      <c r="BE88" s="28" t="s">
        <v>115</v>
      </c>
      <c r="BF88" s="112" t="s">
        <v>115</v>
      </c>
      <c r="BG88" s="28" t="s">
        <v>127</v>
      </c>
      <c r="BH88" s="28" t="s">
        <v>115</v>
      </c>
      <c r="BI88" s="28" t="s">
        <v>154</v>
      </c>
      <c r="BJ88" s="28">
        <v>1</v>
      </c>
      <c r="BK88" s="112" t="s">
        <v>115</v>
      </c>
      <c r="BL88" s="112">
        <v>45473</v>
      </c>
      <c r="BM88" s="112">
        <v>45716</v>
      </c>
      <c r="BN88" s="28" t="s">
        <v>227</v>
      </c>
      <c r="BO88" s="28" t="s">
        <v>115</v>
      </c>
      <c r="BP88" s="28" t="b">
        <v>0</v>
      </c>
      <c r="BQ88" s="109">
        <v>2260</v>
      </c>
      <c r="BR88" s="28" t="s">
        <v>130</v>
      </c>
      <c r="BS88" s="109">
        <v>1977.4684999999999</v>
      </c>
      <c r="BT88" s="109">
        <v>1977.4684999999999</v>
      </c>
      <c r="BU88" s="109">
        <v>0</v>
      </c>
      <c r="BV88" s="109">
        <v>0</v>
      </c>
      <c r="BW88" s="109">
        <v>772.77329999999995</v>
      </c>
      <c r="BX88" s="109">
        <v>1145.9154000000001</v>
      </c>
      <c r="BY88" s="109">
        <v>18.512499999999999</v>
      </c>
      <c r="BZ88" s="109">
        <v>0</v>
      </c>
      <c r="CA88" s="109">
        <v>0</v>
      </c>
      <c r="CB88" s="109">
        <v>0</v>
      </c>
      <c r="CC88" s="109">
        <v>0</v>
      </c>
      <c r="CD88" s="109">
        <v>0</v>
      </c>
      <c r="CE88" s="109">
        <v>1977.4684999999999</v>
      </c>
      <c r="CF88" s="28" t="s">
        <v>131</v>
      </c>
      <c r="CG88" s="28" t="s">
        <v>132</v>
      </c>
      <c r="CH88" s="28" t="s">
        <v>201</v>
      </c>
      <c r="CI88" s="109">
        <v>0</v>
      </c>
      <c r="CJ88" s="109">
        <v>0</v>
      </c>
      <c r="CK88" s="109">
        <v>0</v>
      </c>
      <c r="CL88" s="109">
        <v>0</v>
      </c>
      <c r="CM88" s="109">
        <v>1977.4684499999998</v>
      </c>
      <c r="CN88" s="109">
        <v>0</v>
      </c>
      <c r="CO88" s="103">
        <v>0</v>
      </c>
      <c r="CP88" s="28" t="s">
        <v>130</v>
      </c>
      <c r="CQ88" s="28" t="s">
        <v>115</v>
      </c>
      <c r="CR88" s="28" t="s">
        <v>130</v>
      </c>
      <c r="CS88" s="28" t="s">
        <v>115</v>
      </c>
      <c r="CT88" s="106">
        <v>0.3518</v>
      </c>
      <c r="CU88" s="106">
        <v>0.6482</v>
      </c>
      <c r="CV88" s="29" t="s">
        <v>134</v>
      </c>
    </row>
    <row r="89" spans="2:100" hidden="1">
      <c r="B89" s="123">
        <v>85</v>
      </c>
      <c r="C89" s="28" t="s">
        <v>371</v>
      </c>
      <c r="D89" s="129"/>
      <c r="E89" s="129"/>
      <c r="F89" s="28" t="s">
        <v>115</v>
      </c>
      <c r="G89" s="28" t="s">
        <v>372</v>
      </c>
      <c r="H89" s="26" t="s">
        <v>229</v>
      </c>
      <c r="I89" s="26" t="s">
        <v>167</v>
      </c>
      <c r="J89" s="26" t="s">
        <v>115</v>
      </c>
      <c r="K89" s="26" t="s">
        <v>115</v>
      </c>
      <c r="L89" s="26" t="s">
        <v>119</v>
      </c>
      <c r="M89" s="26" t="s">
        <v>153</v>
      </c>
      <c r="N89" s="26" t="s">
        <v>115</v>
      </c>
      <c r="O89" s="26" t="s">
        <v>115</v>
      </c>
      <c r="P89" s="111" t="s">
        <v>115</v>
      </c>
      <c r="Q89" s="26" t="s">
        <v>115</v>
      </c>
      <c r="R89" s="26" t="s">
        <v>115</v>
      </c>
      <c r="S89" s="26" t="s">
        <v>121</v>
      </c>
      <c r="T89" s="26" t="s">
        <v>115</v>
      </c>
      <c r="U89" s="26" t="s">
        <v>115</v>
      </c>
      <c r="V89" s="26" t="s">
        <v>122</v>
      </c>
      <c r="W89" s="28" t="b">
        <v>0</v>
      </c>
      <c r="X89" s="26" t="s">
        <v>115</v>
      </c>
      <c r="Y89" s="132"/>
      <c r="Z89" s="26" t="s">
        <v>115</v>
      </c>
      <c r="AA89" s="120" t="s">
        <v>115</v>
      </c>
      <c r="AB89" s="26" t="s">
        <v>115</v>
      </c>
      <c r="AC89" s="26" t="s">
        <v>115</v>
      </c>
      <c r="AD89" s="117" t="s">
        <v>115</v>
      </c>
      <c r="AE89" s="26" t="s">
        <v>115</v>
      </c>
      <c r="AF89" s="117" t="s">
        <v>115</v>
      </c>
      <c r="AG89" s="114" t="s">
        <v>115</v>
      </c>
      <c r="AH89" s="26" t="s">
        <v>124</v>
      </c>
      <c r="AI89" s="26">
        <v>5797623</v>
      </c>
      <c r="AJ89" s="26" t="s">
        <v>115</v>
      </c>
      <c r="AK89" s="28" t="s">
        <v>115</v>
      </c>
      <c r="AL89" s="26" t="s">
        <v>115</v>
      </c>
      <c r="AM89" s="26" t="s">
        <v>231</v>
      </c>
      <c r="AN89" s="26" t="s">
        <v>125</v>
      </c>
      <c r="AO89" s="28" t="b">
        <v>1</v>
      </c>
      <c r="AP89" s="26">
        <v>2021</v>
      </c>
      <c r="AQ89" s="26" t="s">
        <v>126</v>
      </c>
      <c r="AR89" s="26">
        <v>2021</v>
      </c>
      <c r="AS89" s="26" t="s">
        <v>115</v>
      </c>
      <c r="AT89" s="28" t="b">
        <v>0</v>
      </c>
      <c r="AU89" s="26" t="s">
        <v>115</v>
      </c>
      <c r="AV89" s="26" t="s">
        <v>115</v>
      </c>
      <c r="AW89" s="26" t="s">
        <v>115</v>
      </c>
      <c r="AX89" s="28" t="b">
        <v>0</v>
      </c>
      <c r="AY89" s="26" t="s">
        <v>115</v>
      </c>
      <c r="AZ89" s="111" t="s">
        <v>115</v>
      </c>
      <c r="BA89" s="26" t="s">
        <v>115</v>
      </c>
      <c r="BB89" s="26" t="s">
        <v>115</v>
      </c>
      <c r="BC89" s="26" t="s">
        <v>115</v>
      </c>
      <c r="BD89" s="26" t="s">
        <v>115</v>
      </c>
      <c r="BE89" s="26" t="s">
        <v>115</v>
      </c>
      <c r="BF89" s="111" t="s">
        <v>115</v>
      </c>
      <c r="BG89" s="26" t="s">
        <v>127</v>
      </c>
      <c r="BH89" s="26" t="s">
        <v>115</v>
      </c>
      <c r="BI89" s="26" t="s">
        <v>154</v>
      </c>
      <c r="BJ89" s="26">
        <v>1</v>
      </c>
      <c r="BK89" s="111" t="s">
        <v>115</v>
      </c>
      <c r="BL89" s="111">
        <v>45519</v>
      </c>
      <c r="BM89" s="111">
        <v>46021</v>
      </c>
      <c r="BN89" s="26" t="s">
        <v>252</v>
      </c>
      <c r="BO89" s="26" t="s">
        <v>115</v>
      </c>
      <c r="BP89" s="26" t="b">
        <v>1</v>
      </c>
      <c r="BQ89" s="108">
        <v>9423</v>
      </c>
      <c r="BR89" s="26" t="s">
        <v>130</v>
      </c>
      <c r="BS89" s="108">
        <v>1824.3025</v>
      </c>
      <c r="BT89" s="108">
        <v>1986.9576999999999</v>
      </c>
      <c r="BU89" s="108">
        <v>148.1489</v>
      </c>
      <c r="BV89" s="108">
        <v>595.42539999999997</v>
      </c>
      <c r="BW89" s="108">
        <v>405.97550000000001</v>
      </c>
      <c r="BX89" s="108">
        <v>346.70890000000003</v>
      </c>
      <c r="BY89" s="108">
        <v>259.85590000000002</v>
      </c>
      <c r="BZ89" s="108">
        <v>221.614</v>
      </c>
      <c r="CA89" s="108">
        <v>0</v>
      </c>
      <c r="CB89" s="108">
        <v>0</v>
      </c>
      <c r="CC89" s="108">
        <v>0</v>
      </c>
      <c r="CD89" s="108">
        <v>0</v>
      </c>
      <c r="CE89" s="108">
        <v>1765.3436999999999</v>
      </c>
      <c r="CF89" s="26" t="s">
        <v>131</v>
      </c>
      <c r="CG89" s="26" t="s">
        <v>132</v>
      </c>
      <c r="CH89" s="26" t="s">
        <v>279</v>
      </c>
      <c r="CI89" s="108">
        <v>0</v>
      </c>
      <c r="CJ89" s="108">
        <v>0</v>
      </c>
      <c r="CK89" s="108">
        <v>0</v>
      </c>
      <c r="CL89" s="108">
        <v>1379.4268200000001</v>
      </c>
      <c r="CM89" s="108">
        <v>0</v>
      </c>
      <c r="CN89" s="108">
        <v>0</v>
      </c>
      <c r="CO89" s="102">
        <v>0</v>
      </c>
      <c r="CP89" s="26" t="s">
        <v>130</v>
      </c>
      <c r="CQ89" s="26" t="s">
        <v>115</v>
      </c>
      <c r="CR89" s="26" t="s">
        <v>130</v>
      </c>
      <c r="CS89" s="26" t="s">
        <v>115</v>
      </c>
      <c r="CT89" s="105">
        <v>0.3518</v>
      </c>
      <c r="CU89" s="105">
        <v>0.6482</v>
      </c>
      <c r="CV89" s="27" t="s">
        <v>134</v>
      </c>
    </row>
    <row r="90" spans="2:100" hidden="1">
      <c r="B90" s="124">
        <v>86</v>
      </c>
      <c r="C90" s="28" t="s">
        <v>373</v>
      </c>
      <c r="D90" s="130"/>
      <c r="E90" s="130"/>
      <c r="F90" s="28" t="s">
        <v>115</v>
      </c>
      <c r="G90" s="28" t="s">
        <v>374</v>
      </c>
      <c r="H90" s="28" t="s">
        <v>229</v>
      </c>
      <c r="I90" s="28" t="s">
        <v>167</v>
      </c>
      <c r="J90" s="28" t="s">
        <v>115</v>
      </c>
      <c r="K90" s="28" t="s">
        <v>115</v>
      </c>
      <c r="L90" s="28" t="s">
        <v>119</v>
      </c>
      <c r="M90" s="28" t="s">
        <v>153</v>
      </c>
      <c r="N90" s="28" t="s">
        <v>115</v>
      </c>
      <c r="O90" s="28" t="s">
        <v>115</v>
      </c>
      <c r="P90" s="112" t="s">
        <v>115</v>
      </c>
      <c r="Q90" s="28" t="s">
        <v>115</v>
      </c>
      <c r="R90" s="28" t="s">
        <v>115</v>
      </c>
      <c r="S90" s="28" t="s">
        <v>121</v>
      </c>
      <c r="T90" s="28" t="s">
        <v>115</v>
      </c>
      <c r="U90" s="28" t="s">
        <v>115</v>
      </c>
      <c r="V90" s="28" t="s">
        <v>183</v>
      </c>
      <c r="W90" s="28" t="b">
        <v>0</v>
      </c>
      <c r="X90" s="28" t="s">
        <v>115</v>
      </c>
      <c r="Y90" s="133"/>
      <c r="Z90" s="28" t="s">
        <v>115</v>
      </c>
      <c r="AA90" s="121" t="s">
        <v>115</v>
      </c>
      <c r="AB90" s="28" t="s">
        <v>115</v>
      </c>
      <c r="AC90" s="28" t="s">
        <v>115</v>
      </c>
      <c r="AD90" s="118" t="s">
        <v>115</v>
      </c>
      <c r="AE90" s="28" t="s">
        <v>115</v>
      </c>
      <c r="AF90" s="118" t="s">
        <v>115</v>
      </c>
      <c r="AG90" s="115" t="s">
        <v>115</v>
      </c>
      <c r="AH90" s="28" t="s">
        <v>124</v>
      </c>
      <c r="AI90" s="28">
        <v>5807621</v>
      </c>
      <c r="AJ90" s="28" t="s">
        <v>115</v>
      </c>
      <c r="AK90" s="28" t="s">
        <v>115</v>
      </c>
      <c r="AL90" s="28" t="s">
        <v>115</v>
      </c>
      <c r="AM90" s="28" t="s">
        <v>231</v>
      </c>
      <c r="AN90" s="28" t="s">
        <v>125</v>
      </c>
      <c r="AO90" s="28" t="b">
        <v>1</v>
      </c>
      <c r="AP90" s="28">
        <v>2023</v>
      </c>
      <c r="AQ90" s="28" t="s">
        <v>126</v>
      </c>
      <c r="AR90" s="28">
        <v>2024</v>
      </c>
      <c r="AS90" s="28" t="s">
        <v>115</v>
      </c>
      <c r="AT90" s="28" t="b">
        <v>0</v>
      </c>
      <c r="AU90" s="28" t="s">
        <v>115</v>
      </c>
      <c r="AV90" s="28" t="s">
        <v>115</v>
      </c>
      <c r="AW90" s="28" t="s">
        <v>115</v>
      </c>
      <c r="AX90" s="28" t="b">
        <v>0</v>
      </c>
      <c r="AY90" s="28" t="s">
        <v>115</v>
      </c>
      <c r="AZ90" s="112" t="s">
        <v>115</v>
      </c>
      <c r="BA90" s="28" t="s">
        <v>115</v>
      </c>
      <c r="BB90" s="28" t="s">
        <v>115</v>
      </c>
      <c r="BC90" s="28" t="s">
        <v>115</v>
      </c>
      <c r="BD90" s="28" t="s">
        <v>115</v>
      </c>
      <c r="BE90" s="28" t="s">
        <v>115</v>
      </c>
      <c r="BF90" s="112" t="s">
        <v>115</v>
      </c>
      <c r="BG90" s="28" t="s">
        <v>127</v>
      </c>
      <c r="BH90" s="28" t="s">
        <v>115</v>
      </c>
      <c r="BI90" s="28" t="s">
        <v>163</v>
      </c>
      <c r="BJ90" s="28">
        <v>5</v>
      </c>
      <c r="BK90" s="112" t="s">
        <v>115</v>
      </c>
      <c r="BL90" s="112">
        <v>46310</v>
      </c>
      <c r="BM90" s="112">
        <v>46310</v>
      </c>
      <c r="BN90" s="28" t="s">
        <v>115</v>
      </c>
      <c r="BO90" s="28" t="s">
        <v>115</v>
      </c>
      <c r="BP90" s="28" t="b">
        <v>1</v>
      </c>
      <c r="BQ90" s="109">
        <v>3176</v>
      </c>
      <c r="BR90" s="28" t="s">
        <v>130</v>
      </c>
      <c r="BS90" s="109">
        <v>4045.6446000000001</v>
      </c>
      <c r="BT90" s="109">
        <v>5850.6187</v>
      </c>
      <c r="BU90" s="109">
        <v>0</v>
      </c>
      <c r="BV90" s="109">
        <v>0</v>
      </c>
      <c r="BW90" s="109">
        <v>0</v>
      </c>
      <c r="BX90" s="109">
        <v>1418.4501</v>
      </c>
      <c r="BY90" s="109">
        <v>2259.1624999999999</v>
      </c>
      <c r="BZ90" s="109">
        <v>2170.5421999999999</v>
      </c>
      <c r="CA90" s="109">
        <v>0</v>
      </c>
      <c r="CB90" s="109">
        <v>0</v>
      </c>
      <c r="CC90" s="109">
        <v>0</v>
      </c>
      <c r="CD90" s="109">
        <v>0</v>
      </c>
      <c r="CE90" s="109">
        <v>3680.0765000000001</v>
      </c>
      <c r="CF90" s="28" t="s">
        <v>131</v>
      </c>
      <c r="CG90" s="28" t="s">
        <v>132</v>
      </c>
      <c r="CH90" s="28" t="s">
        <v>206</v>
      </c>
      <c r="CI90" s="109">
        <v>0</v>
      </c>
      <c r="CJ90" s="109">
        <v>0</v>
      </c>
      <c r="CK90" s="109">
        <v>0</v>
      </c>
      <c r="CL90" s="109">
        <v>1395.6447000000001</v>
      </c>
      <c r="CM90" s="109">
        <v>2007.9332400000001</v>
      </c>
      <c r="CN90" s="109">
        <v>0</v>
      </c>
      <c r="CO90" s="103">
        <v>0</v>
      </c>
      <c r="CP90" s="28" t="s">
        <v>130</v>
      </c>
      <c r="CQ90" s="28" t="s">
        <v>115</v>
      </c>
      <c r="CR90" s="28" t="s">
        <v>130</v>
      </c>
      <c r="CS90" s="28" t="s">
        <v>115</v>
      </c>
      <c r="CT90" s="106">
        <v>0.3518</v>
      </c>
      <c r="CU90" s="106">
        <v>0.6482</v>
      </c>
      <c r="CV90" s="29" t="s">
        <v>375</v>
      </c>
    </row>
    <row r="91" spans="2:100" hidden="1">
      <c r="B91" s="124">
        <v>87</v>
      </c>
      <c r="C91" s="133" t="s">
        <v>228</v>
      </c>
      <c r="D91" s="130"/>
      <c r="E91" s="130"/>
      <c r="F91" s="133"/>
      <c r="G91" s="133"/>
      <c r="H91" s="28" t="s">
        <v>233</v>
      </c>
      <c r="I91" s="28" t="s">
        <v>188</v>
      </c>
      <c r="J91" s="28" t="s">
        <v>115</v>
      </c>
      <c r="K91" s="28" t="s">
        <v>115</v>
      </c>
      <c r="L91" s="28" t="s">
        <v>119</v>
      </c>
      <c r="M91" s="28" t="s">
        <v>230</v>
      </c>
      <c r="N91" s="28" t="s">
        <v>115</v>
      </c>
      <c r="O91" s="28" t="s">
        <v>115</v>
      </c>
      <c r="P91" s="112" t="s">
        <v>115</v>
      </c>
      <c r="Q91" s="28" t="s">
        <v>115</v>
      </c>
      <c r="R91" s="28" t="s">
        <v>115</v>
      </c>
      <c r="S91" s="28" t="s">
        <v>121</v>
      </c>
      <c r="T91" s="28" t="s">
        <v>115</v>
      </c>
      <c r="U91" s="28" t="s">
        <v>115</v>
      </c>
      <c r="V91" s="28" t="s">
        <v>122</v>
      </c>
      <c r="W91" s="28" t="b">
        <v>0</v>
      </c>
      <c r="X91" s="28" t="s">
        <v>115</v>
      </c>
      <c r="Y91" s="133"/>
      <c r="Z91" s="28" t="s">
        <v>115</v>
      </c>
      <c r="AA91" s="121" t="s">
        <v>115</v>
      </c>
      <c r="AB91" s="28" t="s">
        <v>115</v>
      </c>
      <c r="AC91" s="28" t="s">
        <v>115</v>
      </c>
      <c r="AD91" s="118" t="s">
        <v>115</v>
      </c>
      <c r="AE91" s="28" t="s">
        <v>115</v>
      </c>
      <c r="AF91" s="118" t="s">
        <v>115</v>
      </c>
      <c r="AG91" s="115" t="s">
        <v>115</v>
      </c>
      <c r="AH91" s="28" t="s">
        <v>124</v>
      </c>
      <c r="AI91" s="28">
        <v>5541386</v>
      </c>
      <c r="AJ91" s="28" t="s">
        <v>115</v>
      </c>
      <c r="AK91" s="133" t="s">
        <v>228</v>
      </c>
      <c r="AL91" s="28" t="s">
        <v>115</v>
      </c>
      <c r="AM91" s="28" t="s">
        <v>231</v>
      </c>
      <c r="AN91" s="28" t="s">
        <v>125</v>
      </c>
      <c r="AO91" s="28" t="b">
        <v>1</v>
      </c>
      <c r="AP91" s="28">
        <v>2021</v>
      </c>
      <c r="AQ91" s="28" t="s">
        <v>126</v>
      </c>
      <c r="AR91" s="28">
        <v>2019</v>
      </c>
      <c r="AS91" s="28" t="s">
        <v>115</v>
      </c>
      <c r="AT91" s="28" t="b">
        <v>0</v>
      </c>
      <c r="AU91" s="28" t="s">
        <v>115</v>
      </c>
      <c r="AV91" s="28" t="s">
        <v>115</v>
      </c>
      <c r="AW91" s="28" t="s">
        <v>115</v>
      </c>
      <c r="AX91" s="28" t="b">
        <v>0</v>
      </c>
      <c r="AY91" s="28" t="s">
        <v>115</v>
      </c>
      <c r="AZ91" s="112" t="s">
        <v>115</v>
      </c>
      <c r="BA91" s="28" t="s">
        <v>115</v>
      </c>
      <c r="BB91" s="28" t="s">
        <v>115</v>
      </c>
      <c r="BC91" s="28" t="s">
        <v>115</v>
      </c>
      <c r="BD91" s="28" t="s">
        <v>115</v>
      </c>
      <c r="BE91" s="28" t="s">
        <v>115</v>
      </c>
      <c r="BF91" s="112" t="s">
        <v>115</v>
      </c>
      <c r="BG91" s="28" t="s">
        <v>127</v>
      </c>
      <c r="BH91" s="28" t="s">
        <v>115</v>
      </c>
      <c r="BI91" s="28" t="s">
        <v>154</v>
      </c>
      <c r="BJ91" s="28">
        <v>1</v>
      </c>
      <c r="BK91" s="112" t="s">
        <v>115</v>
      </c>
      <c r="BL91" s="112" t="s">
        <v>115</v>
      </c>
      <c r="BM91" s="112" t="s">
        <v>129</v>
      </c>
      <c r="BN91" s="28" t="s">
        <v>115</v>
      </c>
      <c r="BO91" s="28" t="s">
        <v>115</v>
      </c>
      <c r="BP91" s="28" t="b">
        <v>0</v>
      </c>
      <c r="BQ91" s="109">
        <v>2646</v>
      </c>
      <c r="BR91" s="28" t="s">
        <v>130</v>
      </c>
      <c r="BS91" s="109">
        <v>5842.8154000000004</v>
      </c>
      <c r="BT91" s="109">
        <v>5842.8154000000004</v>
      </c>
      <c r="BU91" s="109">
        <v>2333.8456999999999</v>
      </c>
      <c r="BV91" s="109">
        <v>1438.5654999999999</v>
      </c>
      <c r="BW91" s="109">
        <v>768.73979999999995</v>
      </c>
      <c r="BX91" s="109">
        <v>136.59270000000001</v>
      </c>
      <c r="BY91" s="109">
        <v>5.2572999999999999</v>
      </c>
      <c r="BZ91" s="109">
        <v>2.0205000000000002</v>
      </c>
      <c r="CA91" s="109">
        <v>0</v>
      </c>
      <c r="CB91" s="109">
        <v>0</v>
      </c>
      <c r="CC91" s="109">
        <v>0</v>
      </c>
      <c r="CD91" s="109">
        <v>0</v>
      </c>
      <c r="CE91" s="109">
        <v>5840.7949000000008</v>
      </c>
      <c r="CF91" s="28" t="s">
        <v>131</v>
      </c>
      <c r="CG91" s="28" t="s">
        <v>132</v>
      </c>
      <c r="CH91" s="28" t="s">
        <v>133</v>
      </c>
      <c r="CI91" s="109">
        <v>3491.6396599999998</v>
      </c>
      <c r="CJ91" s="109">
        <v>1438.5655200000001</v>
      </c>
      <c r="CK91" s="109">
        <v>768.7398199999999</v>
      </c>
      <c r="CL91" s="109">
        <v>136.59266000000002</v>
      </c>
      <c r="CM91" s="109">
        <v>5.4490000000000004E-2</v>
      </c>
      <c r="CN91" s="109">
        <v>0</v>
      </c>
      <c r="CO91" s="103">
        <v>0</v>
      </c>
      <c r="CP91" s="28" t="s">
        <v>130</v>
      </c>
      <c r="CQ91" s="28" t="s">
        <v>115</v>
      </c>
      <c r="CR91" s="28" t="s">
        <v>130</v>
      </c>
      <c r="CS91" s="28" t="s">
        <v>115</v>
      </c>
      <c r="CT91" s="106">
        <v>0.3518</v>
      </c>
      <c r="CU91" s="106">
        <v>0.6482</v>
      </c>
      <c r="CV91" s="29" t="s">
        <v>232</v>
      </c>
    </row>
    <row r="92" spans="2:100" hidden="1">
      <c r="B92" s="124">
        <v>88</v>
      </c>
      <c r="C92" s="28" t="s">
        <v>376</v>
      </c>
      <c r="D92" s="130"/>
      <c r="E92" s="130"/>
      <c r="F92" s="28" t="s">
        <v>115</v>
      </c>
      <c r="G92" s="28" t="s">
        <v>377</v>
      </c>
      <c r="H92" s="28" t="s">
        <v>229</v>
      </c>
      <c r="I92" s="28" t="s">
        <v>167</v>
      </c>
      <c r="J92" s="28" t="s">
        <v>115</v>
      </c>
      <c r="K92" s="28" t="s">
        <v>115</v>
      </c>
      <c r="L92" s="28" t="s">
        <v>119</v>
      </c>
      <c r="M92" s="28" t="s">
        <v>153</v>
      </c>
      <c r="N92" s="28" t="s">
        <v>115</v>
      </c>
      <c r="O92" s="28" t="s">
        <v>115</v>
      </c>
      <c r="P92" s="112" t="s">
        <v>115</v>
      </c>
      <c r="Q92" s="28" t="s">
        <v>115</v>
      </c>
      <c r="R92" s="28" t="s">
        <v>115</v>
      </c>
      <c r="S92" s="28" t="s">
        <v>121</v>
      </c>
      <c r="T92" s="28" t="s">
        <v>115</v>
      </c>
      <c r="U92" s="28" t="s">
        <v>115</v>
      </c>
      <c r="V92" s="28" t="s">
        <v>122</v>
      </c>
      <c r="W92" s="28" t="b">
        <v>0</v>
      </c>
      <c r="X92" s="28" t="s">
        <v>115</v>
      </c>
      <c r="Y92" s="133"/>
      <c r="Z92" s="28" t="s">
        <v>115</v>
      </c>
      <c r="AA92" s="121" t="s">
        <v>115</v>
      </c>
      <c r="AB92" s="28" t="s">
        <v>115</v>
      </c>
      <c r="AC92" s="28" t="s">
        <v>115</v>
      </c>
      <c r="AD92" s="118">
        <v>3</v>
      </c>
      <c r="AE92" s="28" t="s">
        <v>115</v>
      </c>
      <c r="AF92" s="118" t="s">
        <v>115</v>
      </c>
      <c r="AG92" s="115" t="s">
        <v>115</v>
      </c>
      <c r="AH92" s="28" t="s">
        <v>124</v>
      </c>
      <c r="AI92" s="28">
        <v>5508146</v>
      </c>
      <c r="AJ92" s="28" t="s">
        <v>115</v>
      </c>
      <c r="AK92" s="28" t="s">
        <v>115</v>
      </c>
      <c r="AL92" s="28" t="s">
        <v>115</v>
      </c>
      <c r="AM92" s="28" t="s">
        <v>231</v>
      </c>
      <c r="AN92" s="28" t="s">
        <v>125</v>
      </c>
      <c r="AO92" s="28" t="b">
        <v>1</v>
      </c>
      <c r="AP92" s="28" t="s">
        <v>115</v>
      </c>
      <c r="AQ92" s="28" t="s">
        <v>126</v>
      </c>
      <c r="AR92" s="28">
        <v>2014</v>
      </c>
      <c r="AS92" s="28" t="s">
        <v>115</v>
      </c>
      <c r="AT92" s="28" t="b">
        <v>0</v>
      </c>
      <c r="AU92" s="28" t="s">
        <v>115</v>
      </c>
      <c r="AV92" s="28" t="s">
        <v>115</v>
      </c>
      <c r="AW92" s="28" t="s">
        <v>115</v>
      </c>
      <c r="AX92" s="28" t="b">
        <v>0</v>
      </c>
      <c r="AY92" s="28" t="s">
        <v>115</v>
      </c>
      <c r="AZ92" s="112" t="s">
        <v>115</v>
      </c>
      <c r="BA92" s="28" t="s">
        <v>115</v>
      </c>
      <c r="BB92" s="28" t="s">
        <v>115</v>
      </c>
      <c r="BC92" s="28" t="s">
        <v>115</v>
      </c>
      <c r="BD92" s="28" t="s">
        <v>115</v>
      </c>
      <c r="BE92" s="28" t="s">
        <v>115</v>
      </c>
      <c r="BF92" s="112" t="s">
        <v>115</v>
      </c>
      <c r="BG92" s="28" t="s">
        <v>127</v>
      </c>
      <c r="BH92" s="28" t="s">
        <v>115</v>
      </c>
      <c r="BI92" s="28" t="s">
        <v>128</v>
      </c>
      <c r="BJ92" s="28" t="s">
        <v>115</v>
      </c>
      <c r="BK92" s="112" t="s">
        <v>115</v>
      </c>
      <c r="BL92" s="112" t="s">
        <v>115</v>
      </c>
      <c r="BM92" s="112" t="s">
        <v>129</v>
      </c>
      <c r="BN92" s="28" t="s">
        <v>115</v>
      </c>
      <c r="BO92" s="28" t="s">
        <v>115</v>
      </c>
      <c r="BP92" s="28" t="b">
        <v>0</v>
      </c>
      <c r="BQ92" s="109" t="s">
        <v>115</v>
      </c>
      <c r="BR92" s="28" t="s">
        <v>130</v>
      </c>
      <c r="BS92" s="109">
        <v>23698.734</v>
      </c>
      <c r="BT92" s="109">
        <v>23698.734</v>
      </c>
      <c r="BU92" s="109">
        <v>1376.3086000000001</v>
      </c>
      <c r="BV92" s="109">
        <v>168.14349999999999</v>
      </c>
      <c r="BW92" s="109">
        <v>83.108000000000004</v>
      </c>
      <c r="BX92" s="109">
        <v>0</v>
      </c>
      <c r="BY92" s="109">
        <v>0</v>
      </c>
      <c r="BZ92" s="109">
        <v>0</v>
      </c>
      <c r="CA92" s="109">
        <v>0</v>
      </c>
      <c r="CB92" s="109">
        <v>0</v>
      </c>
      <c r="CC92" s="109">
        <v>0</v>
      </c>
      <c r="CD92" s="109">
        <v>0</v>
      </c>
      <c r="CE92" s="109">
        <v>23698.734</v>
      </c>
      <c r="CF92" s="28" t="s">
        <v>131</v>
      </c>
      <c r="CG92" s="28" t="s">
        <v>132</v>
      </c>
      <c r="CH92" s="28" t="s">
        <v>174</v>
      </c>
      <c r="CI92" s="109">
        <v>1860.3720800000001</v>
      </c>
      <c r="CJ92" s="109">
        <v>-1.1150399999999998</v>
      </c>
      <c r="CK92" s="109">
        <v>2579.1520299999997</v>
      </c>
      <c r="CL92" s="109">
        <v>0</v>
      </c>
      <c r="CM92" s="109">
        <v>0</v>
      </c>
      <c r="CN92" s="109">
        <v>0</v>
      </c>
      <c r="CO92" s="103">
        <v>0</v>
      </c>
      <c r="CP92" s="28" t="s">
        <v>130</v>
      </c>
      <c r="CQ92" s="28" t="s">
        <v>115</v>
      </c>
      <c r="CR92" s="28" t="s">
        <v>130</v>
      </c>
      <c r="CS92" s="28" t="s">
        <v>115</v>
      </c>
      <c r="CT92" s="106">
        <v>0.3518</v>
      </c>
      <c r="CU92" s="106">
        <v>0.6482</v>
      </c>
      <c r="CV92" s="29" t="s">
        <v>134</v>
      </c>
    </row>
    <row r="93" spans="2:100" hidden="1">
      <c r="B93" s="124">
        <v>89</v>
      </c>
      <c r="C93" s="28" t="s">
        <v>378</v>
      </c>
      <c r="D93" s="130"/>
      <c r="E93" s="130"/>
      <c r="F93" s="28" t="s">
        <v>115</v>
      </c>
      <c r="G93" s="28" t="s">
        <v>379</v>
      </c>
      <c r="H93" s="28" t="s">
        <v>229</v>
      </c>
      <c r="I93" s="28" t="s">
        <v>118</v>
      </c>
      <c r="J93" s="28" t="s">
        <v>115</v>
      </c>
      <c r="K93" s="28" t="s">
        <v>115</v>
      </c>
      <c r="L93" s="28" t="s">
        <v>119</v>
      </c>
      <c r="M93" s="28" t="s">
        <v>153</v>
      </c>
      <c r="N93" s="28" t="s">
        <v>115</v>
      </c>
      <c r="O93" s="28" t="s">
        <v>115</v>
      </c>
      <c r="P93" s="112" t="s">
        <v>115</v>
      </c>
      <c r="Q93" s="28" t="s">
        <v>115</v>
      </c>
      <c r="R93" s="28" t="s">
        <v>115</v>
      </c>
      <c r="S93" s="28" t="s">
        <v>121</v>
      </c>
      <c r="T93" s="28" t="s">
        <v>115</v>
      </c>
      <c r="U93" s="28" t="s">
        <v>115</v>
      </c>
      <c r="V93" s="28" t="s">
        <v>122</v>
      </c>
      <c r="W93" s="28" t="b">
        <v>0</v>
      </c>
      <c r="X93" s="28" t="s">
        <v>115</v>
      </c>
      <c r="Y93" s="133"/>
      <c r="Z93" s="28" t="s">
        <v>115</v>
      </c>
      <c r="AA93" s="121" t="s">
        <v>115</v>
      </c>
      <c r="AB93" s="28" t="s">
        <v>115</v>
      </c>
      <c r="AC93" s="28" t="s">
        <v>115</v>
      </c>
      <c r="AD93" s="118">
        <v>3</v>
      </c>
      <c r="AE93" s="28" t="s">
        <v>115</v>
      </c>
      <c r="AF93" s="118" t="s">
        <v>115</v>
      </c>
      <c r="AG93" s="115" t="s">
        <v>115</v>
      </c>
      <c r="AH93" s="28" t="s">
        <v>124</v>
      </c>
      <c r="AI93" s="28">
        <v>5508145</v>
      </c>
      <c r="AJ93" s="28" t="s">
        <v>115</v>
      </c>
      <c r="AK93" s="28" t="s">
        <v>115</v>
      </c>
      <c r="AL93" s="28" t="s">
        <v>115</v>
      </c>
      <c r="AM93" s="28" t="s">
        <v>231</v>
      </c>
      <c r="AN93" s="28" t="s">
        <v>125</v>
      </c>
      <c r="AO93" s="28" t="b">
        <v>1</v>
      </c>
      <c r="AP93" s="28" t="s">
        <v>115</v>
      </c>
      <c r="AQ93" s="28" t="s">
        <v>126</v>
      </c>
      <c r="AR93" s="28">
        <v>2014</v>
      </c>
      <c r="AS93" s="28" t="s">
        <v>115</v>
      </c>
      <c r="AT93" s="28" t="b">
        <v>0</v>
      </c>
      <c r="AU93" s="28" t="s">
        <v>115</v>
      </c>
      <c r="AV93" s="28" t="s">
        <v>115</v>
      </c>
      <c r="AW93" s="28" t="s">
        <v>115</v>
      </c>
      <c r="AX93" s="28" t="b">
        <v>0</v>
      </c>
      <c r="AY93" s="28" t="s">
        <v>115</v>
      </c>
      <c r="AZ93" s="112" t="s">
        <v>115</v>
      </c>
      <c r="BA93" s="28" t="s">
        <v>115</v>
      </c>
      <c r="BB93" s="28" t="s">
        <v>115</v>
      </c>
      <c r="BC93" s="28" t="s">
        <v>115</v>
      </c>
      <c r="BD93" s="28" t="s">
        <v>115</v>
      </c>
      <c r="BE93" s="28" t="s">
        <v>115</v>
      </c>
      <c r="BF93" s="112" t="s">
        <v>115</v>
      </c>
      <c r="BG93" s="28" t="s">
        <v>127</v>
      </c>
      <c r="BH93" s="28" t="s">
        <v>115</v>
      </c>
      <c r="BI93" s="28" t="s">
        <v>128</v>
      </c>
      <c r="BJ93" s="28" t="s">
        <v>115</v>
      </c>
      <c r="BK93" s="112" t="s">
        <v>115</v>
      </c>
      <c r="BL93" s="112" t="s">
        <v>115</v>
      </c>
      <c r="BM93" s="112" t="s">
        <v>129</v>
      </c>
      <c r="BN93" s="28" t="s">
        <v>115</v>
      </c>
      <c r="BO93" s="28" t="s">
        <v>115</v>
      </c>
      <c r="BP93" s="28" t="b">
        <v>0</v>
      </c>
      <c r="BQ93" s="109" t="s">
        <v>115</v>
      </c>
      <c r="BR93" s="28" t="s">
        <v>130</v>
      </c>
      <c r="BS93" s="109">
        <v>55717.370900000002</v>
      </c>
      <c r="BT93" s="109">
        <v>55717.370900000002</v>
      </c>
      <c r="BU93" s="109">
        <v>622.0181</v>
      </c>
      <c r="BV93" s="109">
        <v>22.991900000000001</v>
      </c>
      <c r="BW93" s="109">
        <v>10.8986</v>
      </c>
      <c r="BX93" s="109">
        <v>0</v>
      </c>
      <c r="BY93" s="109">
        <v>0</v>
      </c>
      <c r="BZ93" s="109">
        <v>0</v>
      </c>
      <c r="CA93" s="109">
        <v>0</v>
      </c>
      <c r="CB93" s="109">
        <v>0</v>
      </c>
      <c r="CC93" s="109">
        <v>0</v>
      </c>
      <c r="CD93" s="109">
        <v>0</v>
      </c>
      <c r="CE93" s="109">
        <v>55717.370900000002</v>
      </c>
      <c r="CF93" s="28" t="s">
        <v>131</v>
      </c>
      <c r="CG93" s="28" t="s">
        <v>132</v>
      </c>
      <c r="CH93" s="28" t="s">
        <v>174</v>
      </c>
      <c r="CI93" s="109">
        <v>2462.8564100000003</v>
      </c>
      <c r="CJ93" s="109">
        <v>696.78219999999999</v>
      </c>
      <c r="CK93" s="109">
        <v>338.22253999999998</v>
      </c>
      <c r="CL93" s="109">
        <v>0</v>
      </c>
      <c r="CM93" s="109">
        <v>0</v>
      </c>
      <c r="CN93" s="109">
        <v>0</v>
      </c>
      <c r="CO93" s="103">
        <v>0</v>
      </c>
      <c r="CP93" s="28" t="s">
        <v>130</v>
      </c>
      <c r="CQ93" s="28" t="s">
        <v>115</v>
      </c>
      <c r="CR93" s="28" t="s">
        <v>130</v>
      </c>
      <c r="CS93" s="28" t="s">
        <v>115</v>
      </c>
      <c r="CT93" s="106">
        <v>0.3518</v>
      </c>
      <c r="CU93" s="106">
        <v>0.6482</v>
      </c>
      <c r="CV93" s="29" t="s">
        <v>134</v>
      </c>
    </row>
    <row r="94" spans="2:100" hidden="1">
      <c r="B94" s="124">
        <v>90</v>
      </c>
      <c r="C94" s="28" t="s">
        <v>380</v>
      </c>
      <c r="D94" s="130"/>
      <c r="E94" s="130"/>
      <c r="F94" s="28" t="s">
        <v>115</v>
      </c>
      <c r="G94" s="28" t="s">
        <v>381</v>
      </c>
      <c r="H94" s="28" t="s">
        <v>229</v>
      </c>
      <c r="I94" s="28" t="s">
        <v>118</v>
      </c>
      <c r="J94" s="28" t="s">
        <v>115</v>
      </c>
      <c r="K94" s="28" t="s">
        <v>115</v>
      </c>
      <c r="L94" s="28" t="s">
        <v>119</v>
      </c>
      <c r="M94" s="28" t="s">
        <v>153</v>
      </c>
      <c r="N94" s="28" t="s">
        <v>115</v>
      </c>
      <c r="O94" s="28" t="s">
        <v>115</v>
      </c>
      <c r="P94" s="112" t="s">
        <v>115</v>
      </c>
      <c r="Q94" s="28" t="s">
        <v>115</v>
      </c>
      <c r="R94" s="28" t="s">
        <v>115</v>
      </c>
      <c r="S94" s="28" t="s">
        <v>121</v>
      </c>
      <c r="T94" s="28" t="s">
        <v>115</v>
      </c>
      <c r="U94" s="28" t="s">
        <v>115</v>
      </c>
      <c r="V94" s="28" t="s">
        <v>122</v>
      </c>
      <c r="W94" s="28" t="b">
        <v>0</v>
      </c>
      <c r="X94" s="28" t="s">
        <v>115</v>
      </c>
      <c r="Y94" s="133"/>
      <c r="Z94" s="28" t="s">
        <v>115</v>
      </c>
      <c r="AA94" s="121" t="s">
        <v>115</v>
      </c>
      <c r="AB94" s="28" t="s">
        <v>115</v>
      </c>
      <c r="AC94" s="28" t="s">
        <v>115</v>
      </c>
      <c r="AD94" s="118">
        <v>3</v>
      </c>
      <c r="AE94" s="28" t="s">
        <v>115</v>
      </c>
      <c r="AF94" s="118" t="s">
        <v>115</v>
      </c>
      <c r="AG94" s="115" t="s">
        <v>115</v>
      </c>
      <c r="AH94" s="28" t="s">
        <v>124</v>
      </c>
      <c r="AI94" s="28">
        <v>5509119</v>
      </c>
      <c r="AJ94" s="28" t="s">
        <v>115</v>
      </c>
      <c r="AK94" s="28" t="s">
        <v>115</v>
      </c>
      <c r="AL94" s="28" t="s">
        <v>115</v>
      </c>
      <c r="AM94" s="28" t="s">
        <v>231</v>
      </c>
      <c r="AN94" s="28" t="s">
        <v>125</v>
      </c>
      <c r="AO94" s="28" t="b">
        <v>1</v>
      </c>
      <c r="AP94" s="28" t="s">
        <v>115</v>
      </c>
      <c r="AQ94" s="28" t="s">
        <v>126</v>
      </c>
      <c r="AR94" s="28">
        <v>2014</v>
      </c>
      <c r="AS94" s="28" t="s">
        <v>115</v>
      </c>
      <c r="AT94" s="28" t="b">
        <v>0</v>
      </c>
      <c r="AU94" s="28" t="s">
        <v>115</v>
      </c>
      <c r="AV94" s="28" t="s">
        <v>115</v>
      </c>
      <c r="AW94" s="28" t="s">
        <v>115</v>
      </c>
      <c r="AX94" s="28" t="b">
        <v>0</v>
      </c>
      <c r="AY94" s="28" t="s">
        <v>115</v>
      </c>
      <c r="AZ94" s="112" t="s">
        <v>115</v>
      </c>
      <c r="BA94" s="28" t="s">
        <v>115</v>
      </c>
      <c r="BB94" s="28" t="s">
        <v>115</v>
      </c>
      <c r="BC94" s="28" t="s">
        <v>115</v>
      </c>
      <c r="BD94" s="28" t="s">
        <v>115</v>
      </c>
      <c r="BE94" s="28" t="s">
        <v>115</v>
      </c>
      <c r="BF94" s="112" t="s">
        <v>115</v>
      </c>
      <c r="BG94" s="28" t="s">
        <v>127</v>
      </c>
      <c r="BH94" s="28" t="s">
        <v>115</v>
      </c>
      <c r="BI94" s="28" t="s">
        <v>128</v>
      </c>
      <c r="BJ94" s="28" t="s">
        <v>115</v>
      </c>
      <c r="BK94" s="112" t="s">
        <v>115</v>
      </c>
      <c r="BL94" s="112" t="s">
        <v>115</v>
      </c>
      <c r="BM94" s="112" t="s">
        <v>129</v>
      </c>
      <c r="BN94" s="28" t="s">
        <v>115</v>
      </c>
      <c r="BO94" s="28" t="s">
        <v>115</v>
      </c>
      <c r="BP94" s="28" t="b">
        <v>0</v>
      </c>
      <c r="BQ94" s="109" t="s">
        <v>115</v>
      </c>
      <c r="BR94" s="28" t="s">
        <v>130</v>
      </c>
      <c r="BS94" s="109">
        <v>3728.7878999999998</v>
      </c>
      <c r="BT94" s="109">
        <v>3732.7878999999998</v>
      </c>
      <c r="BU94" s="109">
        <v>35.348799999999997</v>
      </c>
      <c r="BV94" s="109">
        <v>9.8841999999999999</v>
      </c>
      <c r="BW94" s="109">
        <v>32.165900000000001</v>
      </c>
      <c r="BX94" s="109">
        <v>53.691899999999997</v>
      </c>
      <c r="BY94" s="109">
        <v>18.402000000000001</v>
      </c>
      <c r="BZ94" s="109">
        <v>8.8214000000000006</v>
      </c>
      <c r="CA94" s="109">
        <v>0</v>
      </c>
      <c r="CB94" s="109">
        <v>0</v>
      </c>
      <c r="CC94" s="109">
        <v>0</v>
      </c>
      <c r="CD94" s="109">
        <v>0</v>
      </c>
      <c r="CE94" s="109">
        <v>3723.9665</v>
      </c>
      <c r="CF94" s="28" t="s">
        <v>131</v>
      </c>
      <c r="CG94" s="28" t="s">
        <v>132</v>
      </c>
      <c r="CH94" s="28" t="s">
        <v>279</v>
      </c>
      <c r="CI94" s="109">
        <v>0</v>
      </c>
      <c r="CJ94" s="109">
        <v>0</v>
      </c>
      <c r="CK94" s="109">
        <v>0</v>
      </c>
      <c r="CL94" s="109">
        <v>6.0699399999999999</v>
      </c>
      <c r="CM94" s="109">
        <v>0</v>
      </c>
      <c r="CN94" s="109">
        <v>0</v>
      </c>
      <c r="CO94" s="103">
        <v>0</v>
      </c>
      <c r="CP94" s="28" t="s">
        <v>130</v>
      </c>
      <c r="CQ94" s="28" t="s">
        <v>115</v>
      </c>
      <c r="CR94" s="28" t="s">
        <v>130</v>
      </c>
      <c r="CS94" s="28" t="s">
        <v>115</v>
      </c>
      <c r="CT94" s="106">
        <v>0.3518</v>
      </c>
      <c r="CU94" s="106">
        <v>0.6482</v>
      </c>
      <c r="CV94" s="29" t="s">
        <v>134</v>
      </c>
    </row>
    <row r="95" spans="2:100" hidden="1">
      <c r="B95" s="124">
        <v>91</v>
      </c>
      <c r="C95" s="28" t="s">
        <v>382</v>
      </c>
      <c r="D95" s="130"/>
      <c r="E95" s="130"/>
      <c r="F95" s="28" t="s">
        <v>115</v>
      </c>
      <c r="G95" s="28" t="s">
        <v>383</v>
      </c>
      <c r="H95" s="28" t="s">
        <v>229</v>
      </c>
      <c r="I95" s="28" t="s">
        <v>188</v>
      </c>
      <c r="J95" s="28" t="s">
        <v>115</v>
      </c>
      <c r="K95" s="28" t="s">
        <v>115</v>
      </c>
      <c r="L95" s="28" t="s">
        <v>119</v>
      </c>
      <c r="M95" s="28" t="s">
        <v>153</v>
      </c>
      <c r="N95" s="28" t="s">
        <v>115</v>
      </c>
      <c r="O95" s="28" t="s">
        <v>115</v>
      </c>
      <c r="P95" s="112" t="s">
        <v>115</v>
      </c>
      <c r="Q95" s="28" t="s">
        <v>115</v>
      </c>
      <c r="R95" s="28" t="s">
        <v>115</v>
      </c>
      <c r="S95" s="28" t="s">
        <v>121</v>
      </c>
      <c r="T95" s="28" t="s">
        <v>115</v>
      </c>
      <c r="U95" s="28" t="s">
        <v>115</v>
      </c>
      <c r="V95" s="28" t="s">
        <v>122</v>
      </c>
      <c r="W95" s="28" t="b">
        <v>0</v>
      </c>
      <c r="X95" s="28" t="s">
        <v>115</v>
      </c>
      <c r="Y95" s="133"/>
      <c r="Z95" s="28" t="s">
        <v>115</v>
      </c>
      <c r="AA95" s="121" t="s">
        <v>115</v>
      </c>
      <c r="AB95" s="28" t="s">
        <v>115</v>
      </c>
      <c r="AC95" s="28" t="s">
        <v>115</v>
      </c>
      <c r="AD95" s="118" t="s">
        <v>115</v>
      </c>
      <c r="AE95" s="28" t="s">
        <v>115</v>
      </c>
      <c r="AF95" s="118" t="s">
        <v>115</v>
      </c>
      <c r="AG95" s="115" t="s">
        <v>115</v>
      </c>
      <c r="AH95" s="28" t="s">
        <v>124</v>
      </c>
      <c r="AI95" s="28">
        <v>5541385</v>
      </c>
      <c r="AJ95" s="28" t="s">
        <v>115</v>
      </c>
      <c r="AK95" s="28" t="s">
        <v>115</v>
      </c>
      <c r="AL95" s="28" t="s">
        <v>115</v>
      </c>
      <c r="AM95" s="28" t="s">
        <v>231</v>
      </c>
      <c r="AN95" s="28" t="s">
        <v>125</v>
      </c>
      <c r="AO95" s="28" t="b">
        <v>1</v>
      </c>
      <c r="AP95" s="28">
        <v>2020</v>
      </c>
      <c r="AQ95" s="28" t="s">
        <v>126</v>
      </c>
      <c r="AR95" s="28">
        <v>2020</v>
      </c>
      <c r="AS95" s="28" t="s">
        <v>115</v>
      </c>
      <c r="AT95" s="28" t="b">
        <v>0</v>
      </c>
      <c r="AU95" s="28" t="s">
        <v>115</v>
      </c>
      <c r="AV95" s="28" t="s">
        <v>115</v>
      </c>
      <c r="AW95" s="28" t="s">
        <v>115</v>
      </c>
      <c r="AX95" s="28" t="b">
        <v>0</v>
      </c>
      <c r="AY95" s="28" t="s">
        <v>115</v>
      </c>
      <c r="AZ95" s="112" t="s">
        <v>115</v>
      </c>
      <c r="BA95" s="28" t="s">
        <v>115</v>
      </c>
      <c r="BB95" s="28" t="s">
        <v>115</v>
      </c>
      <c r="BC95" s="28" t="s">
        <v>115</v>
      </c>
      <c r="BD95" s="28" t="s">
        <v>115</v>
      </c>
      <c r="BE95" s="28" t="s">
        <v>115</v>
      </c>
      <c r="BF95" s="112" t="s">
        <v>115</v>
      </c>
      <c r="BG95" s="28" t="s">
        <v>127</v>
      </c>
      <c r="BH95" s="28" t="s">
        <v>115</v>
      </c>
      <c r="BI95" s="28" t="s">
        <v>163</v>
      </c>
      <c r="BJ95" s="28">
        <v>5</v>
      </c>
      <c r="BK95" s="112">
        <v>45839</v>
      </c>
      <c r="BL95" s="112">
        <v>46101</v>
      </c>
      <c r="BM95" s="112">
        <v>46346</v>
      </c>
      <c r="BN95" s="28" t="s">
        <v>227</v>
      </c>
      <c r="BO95" s="28" t="s">
        <v>115</v>
      </c>
      <c r="BP95" s="28" t="b">
        <v>1</v>
      </c>
      <c r="BQ95" s="109">
        <v>1500</v>
      </c>
      <c r="BR95" s="28" t="s">
        <v>130</v>
      </c>
      <c r="BS95" s="109">
        <v>2921.6406000000002</v>
      </c>
      <c r="BT95" s="109">
        <v>3197.6336000000001</v>
      </c>
      <c r="BU95" s="109">
        <v>194.4057</v>
      </c>
      <c r="BV95" s="109">
        <v>279.92849999999999</v>
      </c>
      <c r="BW95" s="109">
        <v>636.15599999999995</v>
      </c>
      <c r="BX95" s="109">
        <v>474.52330000000001</v>
      </c>
      <c r="BY95" s="109">
        <v>877.58429999999998</v>
      </c>
      <c r="BZ95" s="109">
        <v>333.14659999999998</v>
      </c>
      <c r="CA95" s="109">
        <v>0</v>
      </c>
      <c r="CB95" s="109">
        <v>0</v>
      </c>
      <c r="CC95" s="109">
        <v>0</v>
      </c>
      <c r="CD95" s="109">
        <v>0</v>
      </c>
      <c r="CE95" s="109">
        <v>2864.4870000000001</v>
      </c>
      <c r="CF95" s="28" t="s">
        <v>131</v>
      </c>
      <c r="CG95" s="28" t="s">
        <v>132</v>
      </c>
      <c r="CH95" s="28" t="s">
        <v>206</v>
      </c>
      <c r="CI95" s="109">
        <v>0</v>
      </c>
      <c r="CJ95" s="109">
        <v>0</v>
      </c>
      <c r="CK95" s="109">
        <v>0</v>
      </c>
      <c r="CL95" s="109">
        <v>1986.9025799999999</v>
      </c>
      <c r="CM95" s="109">
        <v>3.2530000000000003E-2</v>
      </c>
      <c r="CN95" s="109">
        <v>0</v>
      </c>
      <c r="CO95" s="103">
        <v>0</v>
      </c>
      <c r="CP95" s="28" t="s">
        <v>130</v>
      </c>
      <c r="CQ95" s="28" t="s">
        <v>115</v>
      </c>
      <c r="CR95" s="28" t="s">
        <v>130</v>
      </c>
      <c r="CS95" s="28" t="s">
        <v>115</v>
      </c>
      <c r="CT95" s="106">
        <v>0.3518</v>
      </c>
      <c r="CU95" s="106">
        <v>0.6482</v>
      </c>
      <c r="CV95" s="29" t="s">
        <v>134</v>
      </c>
    </row>
    <row r="96" spans="2:100" hidden="1">
      <c r="B96" s="126">
        <v>92</v>
      </c>
      <c r="C96" s="99" t="s">
        <v>384</v>
      </c>
      <c r="D96" s="130"/>
      <c r="E96" s="130"/>
      <c r="F96" s="28" t="s">
        <v>385</v>
      </c>
      <c r="G96" s="28" t="s">
        <v>386</v>
      </c>
      <c r="H96" s="28" t="s">
        <v>229</v>
      </c>
      <c r="I96" s="28" t="s">
        <v>188</v>
      </c>
      <c r="J96" s="28" t="s">
        <v>115</v>
      </c>
      <c r="K96" s="28" t="s">
        <v>115</v>
      </c>
      <c r="L96" s="28" t="s">
        <v>119</v>
      </c>
      <c r="M96" s="28" t="s">
        <v>153</v>
      </c>
      <c r="N96" s="28" t="s">
        <v>115</v>
      </c>
      <c r="O96" s="28" t="s">
        <v>115</v>
      </c>
      <c r="P96" s="112">
        <v>45812</v>
      </c>
      <c r="Q96" s="28" t="s">
        <v>115</v>
      </c>
      <c r="R96" s="28" t="s">
        <v>115</v>
      </c>
      <c r="S96" s="28" t="s">
        <v>121</v>
      </c>
      <c r="T96" s="28" t="s">
        <v>115</v>
      </c>
      <c r="U96" s="28" t="s">
        <v>387</v>
      </c>
      <c r="V96" s="28" t="s">
        <v>388</v>
      </c>
      <c r="W96" s="28" t="b">
        <v>0</v>
      </c>
      <c r="X96" s="28" t="s">
        <v>115</v>
      </c>
      <c r="Y96" s="133"/>
      <c r="Z96" s="28" t="s">
        <v>115</v>
      </c>
      <c r="AA96" s="121" t="s">
        <v>115</v>
      </c>
      <c r="AB96" s="28" t="s">
        <v>115</v>
      </c>
      <c r="AC96" s="28" t="s">
        <v>115</v>
      </c>
      <c r="AD96" s="118" t="s">
        <v>115</v>
      </c>
      <c r="AE96" s="28" t="s">
        <v>115</v>
      </c>
      <c r="AF96" s="118" t="s">
        <v>115</v>
      </c>
      <c r="AG96" s="115" t="s">
        <v>115</v>
      </c>
      <c r="AH96" s="28" t="s">
        <v>124</v>
      </c>
      <c r="AI96" s="28">
        <v>5791976</v>
      </c>
      <c r="AJ96" s="28" t="s">
        <v>389</v>
      </c>
      <c r="AK96" s="28" t="s">
        <v>390</v>
      </c>
      <c r="AL96" s="28">
        <v>2</v>
      </c>
      <c r="AM96" s="28" t="s">
        <v>231</v>
      </c>
      <c r="AN96" s="28" t="s">
        <v>125</v>
      </c>
      <c r="AO96" s="28" t="b">
        <v>1</v>
      </c>
      <c r="AP96" s="28">
        <v>2021</v>
      </c>
      <c r="AQ96" s="28" t="s">
        <v>126</v>
      </c>
      <c r="AR96" s="28">
        <v>2019</v>
      </c>
      <c r="AS96" s="28" t="s">
        <v>115</v>
      </c>
      <c r="AT96" s="28" t="b">
        <v>0</v>
      </c>
      <c r="AU96" s="28" t="s">
        <v>115</v>
      </c>
      <c r="AV96" s="28" t="s">
        <v>115</v>
      </c>
      <c r="AW96" s="28" t="s">
        <v>115</v>
      </c>
      <c r="AX96" s="28" t="b">
        <v>0</v>
      </c>
      <c r="AY96" s="28" t="s">
        <v>115</v>
      </c>
      <c r="AZ96" s="112" t="s">
        <v>115</v>
      </c>
      <c r="BA96" s="28" t="s">
        <v>115</v>
      </c>
      <c r="BB96" s="28" t="s">
        <v>115</v>
      </c>
      <c r="BC96" s="28" t="s">
        <v>115</v>
      </c>
      <c r="BD96" s="28" t="s">
        <v>115</v>
      </c>
      <c r="BE96" s="28" t="s">
        <v>115</v>
      </c>
      <c r="BF96" s="112" t="s">
        <v>115</v>
      </c>
      <c r="BG96" s="28" t="s">
        <v>127</v>
      </c>
      <c r="BH96" s="28" t="s">
        <v>115</v>
      </c>
      <c r="BI96" s="28" t="s">
        <v>154</v>
      </c>
      <c r="BJ96" s="28">
        <v>1</v>
      </c>
      <c r="BK96" s="112">
        <v>44529</v>
      </c>
      <c r="BL96" s="112">
        <v>44804</v>
      </c>
      <c r="BM96" s="112">
        <v>46031</v>
      </c>
      <c r="BN96" s="28" t="s">
        <v>391</v>
      </c>
      <c r="BO96" s="28" t="s">
        <v>252</v>
      </c>
      <c r="BP96" s="28" t="b">
        <v>1</v>
      </c>
      <c r="BQ96" s="109" t="s">
        <v>392</v>
      </c>
      <c r="BR96" s="28" t="s">
        <v>130</v>
      </c>
      <c r="BS96" s="109">
        <v>2187.7716999999998</v>
      </c>
      <c r="BT96" s="109">
        <v>2556.4865</v>
      </c>
      <c r="BU96" s="109">
        <v>-27.875699999999998</v>
      </c>
      <c r="BV96" s="109">
        <v>708.89530000000002</v>
      </c>
      <c r="BW96" s="109">
        <v>175.14099999999999</v>
      </c>
      <c r="BX96" s="109">
        <v>198.93899999999999</v>
      </c>
      <c r="BY96" s="109">
        <v>864.87059999999997</v>
      </c>
      <c r="BZ96" s="109">
        <v>464.27970000000005</v>
      </c>
      <c r="CA96" s="109">
        <v>0</v>
      </c>
      <c r="CB96" s="109">
        <v>0</v>
      </c>
      <c r="CC96" s="109">
        <v>0</v>
      </c>
      <c r="CD96" s="109">
        <v>0</v>
      </c>
      <c r="CE96" s="109">
        <v>2092.2067999999999</v>
      </c>
      <c r="CF96" s="28" t="s">
        <v>131</v>
      </c>
      <c r="CG96" s="28" t="s">
        <v>132</v>
      </c>
      <c r="CH96" s="28" t="s">
        <v>145</v>
      </c>
      <c r="CI96" s="109">
        <v>-74.894800000000004</v>
      </c>
      <c r="CJ96" s="109">
        <v>0</v>
      </c>
      <c r="CK96" s="109">
        <v>0</v>
      </c>
      <c r="CL96" s="109">
        <v>0</v>
      </c>
      <c r="CM96" s="109">
        <v>0</v>
      </c>
      <c r="CN96" s="109">
        <v>0</v>
      </c>
      <c r="CO96" s="103">
        <v>0</v>
      </c>
      <c r="CP96" s="28" t="s">
        <v>130</v>
      </c>
      <c r="CQ96" s="28" t="s">
        <v>115</v>
      </c>
      <c r="CR96" s="28" t="s">
        <v>130</v>
      </c>
      <c r="CS96" s="28" t="s">
        <v>115</v>
      </c>
      <c r="CT96" s="106">
        <v>0.3518</v>
      </c>
      <c r="CU96" s="106">
        <v>0.6482</v>
      </c>
      <c r="CV96" s="29" t="s">
        <v>393</v>
      </c>
    </row>
    <row r="97" spans="2:100" hidden="1">
      <c r="B97" s="124">
        <v>93</v>
      </c>
      <c r="C97" s="28" t="s">
        <v>394</v>
      </c>
      <c r="D97" s="130"/>
      <c r="E97" s="130"/>
      <c r="F97" s="28" t="s">
        <v>395</v>
      </c>
      <c r="G97" s="28" t="s">
        <v>298</v>
      </c>
      <c r="H97" s="28" t="s">
        <v>229</v>
      </c>
      <c r="I97" s="28" t="s">
        <v>118</v>
      </c>
      <c r="J97" s="28" t="s">
        <v>115</v>
      </c>
      <c r="K97" s="28" t="s">
        <v>115</v>
      </c>
      <c r="L97" s="28" t="s">
        <v>119</v>
      </c>
      <c r="M97" s="28" t="s">
        <v>153</v>
      </c>
      <c r="N97" s="28" t="s">
        <v>115</v>
      </c>
      <c r="O97" s="28" t="s">
        <v>115</v>
      </c>
      <c r="P97" s="112">
        <v>46062</v>
      </c>
      <c r="Q97" s="28" t="s">
        <v>115</v>
      </c>
      <c r="R97" s="28" t="s">
        <v>115</v>
      </c>
      <c r="S97" s="28" t="s">
        <v>217</v>
      </c>
      <c r="T97" s="28" t="s">
        <v>217</v>
      </c>
      <c r="U97" s="28" t="s">
        <v>205</v>
      </c>
      <c r="V97" s="28" t="s">
        <v>122</v>
      </c>
      <c r="W97" s="28" t="b">
        <v>0</v>
      </c>
      <c r="X97" s="28" t="s">
        <v>115</v>
      </c>
      <c r="Y97" s="133"/>
      <c r="Z97" s="28" t="s">
        <v>115</v>
      </c>
      <c r="AA97" s="121">
        <v>2.5058713627801601</v>
      </c>
      <c r="AB97" s="28" t="s">
        <v>115</v>
      </c>
      <c r="AC97" s="28" t="s">
        <v>115</v>
      </c>
      <c r="AD97" s="118" t="s">
        <v>115</v>
      </c>
      <c r="AE97" s="28" t="s">
        <v>115</v>
      </c>
      <c r="AF97" s="118" t="s">
        <v>115</v>
      </c>
      <c r="AG97" s="115" t="s">
        <v>115</v>
      </c>
      <c r="AH97" s="28" t="s">
        <v>124</v>
      </c>
      <c r="AI97" s="28">
        <v>5540639</v>
      </c>
      <c r="AJ97" s="28" t="s">
        <v>299</v>
      </c>
      <c r="AK97" s="28" t="s">
        <v>300</v>
      </c>
      <c r="AL97" s="28">
        <v>7</v>
      </c>
      <c r="AM97" s="28" t="s">
        <v>231</v>
      </c>
      <c r="AN97" s="28" t="s">
        <v>125</v>
      </c>
      <c r="AO97" s="28" t="b">
        <v>1</v>
      </c>
      <c r="AP97" s="28">
        <v>2020</v>
      </c>
      <c r="AQ97" s="28" t="s">
        <v>126</v>
      </c>
      <c r="AR97" s="28">
        <v>2020</v>
      </c>
      <c r="AS97" s="28" t="s">
        <v>115</v>
      </c>
      <c r="AT97" s="28" t="b">
        <v>0</v>
      </c>
      <c r="AU97" s="28" t="s">
        <v>115</v>
      </c>
      <c r="AV97" s="28" t="s">
        <v>115</v>
      </c>
      <c r="AW97" s="28" t="s">
        <v>115</v>
      </c>
      <c r="AX97" s="28" t="b">
        <v>0</v>
      </c>
      <c r="AY97" s="28" t="s">
        <v>115</v>
      </c>
      <c r="AZ97" s="112" t="s">
        <v>115</v>
      </c>
      <c r="BA97" s="28" t="s">
        <v>115</v>
      </c>
      <c r="BB97" s="28" t="s">
        <v>115</v>
      </c>
      <c r="BC97" s="28" t="s">
        <v>115</v>
      </c>
      <c r="BD97" s="28" t="s">
        <v>115</v>
      </c>
      <c r="BE97" s="28" t="s">
        <v>301</v>
      </c>
      <c r="BF97" s="112" t="s">
        <v>302</v>
      </c>
      <c r="BG97" s="28" t="s">
        <v>303</v>
      </c>
      <c r="BH97" s="28" t="s">
        <v>304</v>
      </c>
      <c r="BI97" s="28" t="s">
        <v>154</v>
      </c>
      <c r="BJ97" s="28">
        <v>1</v>
      </c>
      <c r="BK97" s="112" t="s">
        <v>115</v>
      </c>
      <c r="BL97" s="112">
        <v>42064</v>
      </c>
      <c r="BM97" s="112">
        <v>44591</v>
      </c>
      <c r="BN97" s="28" t="s">
        <v>305</v>
      </c>
      <c r="BO97" s="28" t="s">
        <v>115</v>
      </c>
      <c r="BP97" s="28" t="b">
        <v>0</v>
      </c>
      <c r="BQ97" s="109" t="s">
        <v>306</v>
      </c>
      <c r="BR97" s="28" t="s">
        <v>130</v>
      </c>
      <c r="BS97" s="109">
        <v>45.228299999999997</v>
      </c>
      <c r="BT97" s="109">
        <v>45.228299999999997</v>
      </c>
      <c r="BU97" s="109">
        <v>23.3855</v>
      </c>
      <c r="BV97" s="109">
        <v>11.7479</v>
      </c>
      <c r="BW97" s="109">
        <v>2.4077000000000002</v>
      </c>
      <c r="BX97" s="109">
        <v>1.8812</v>
      </c>
      <c r="BY97" s="109">
        <v>1.3953</v>
      </c>
      <c r="BZ97" s="109">
        <v>0.5</v>
      </c>
      <c r="CA97" s="109">
        <v>0</v>
      </c>
      <c r="CB97" s="109">
        <v>0</v>
      </c>
      <c r="CC97" s="109">
        <v>0</v>
      </c>
      <c r="CD97" s="109">
        <v>0</v>
      </c>
      <c r="CE97" s="109">
        <v>44.728299999999997</v>
      </c>
      <c r="CF97" s="28" t="s">
        <v>131</v>
      </c>
      <c r="CG97" s="28" t="s">
        <v>132</v>
      </c>
      <c r="CH97" s="28" t="s">
        <v>149</v>
      </c>
      <c r="CI97" s="109">
        <v>0</v>
      </c>
      <c r="CJ97" s="109">
        <v>0</v>
      </c>
      <c r="CK97" s="109">
        <v>0</v>
      </c>
      <c r="CL97" s="109">
        <v>0</v>
      </c>
      <c r="CM97" s="109">
        <v>0</v>
      </c>
      <c r="CN97" s="109">
        <v>0</v>
      </c>
      <c r="CO97" s="103">
        <v>0</v>
      </c>
      <c r="CP97" s="28" t="s">
        <v>130</v>
      </c>
      <c r="CQ97" s="28" t="s">
        <v>115</v>
      </c>
      <c r="CR97" s="28" t="s">
        <v>130</v>
      </c>
      <c r="CS97" s="28" t="s">
        <v>115</v>
      </c>
      <c r="CT97" s="106">
        <v>0.3518</v>
      </c>
      <c r="CU97" s="106">
        <v>0.6482</v>
      </c>
      <c r="CV97" s="29" t="s">
        <v>307</v>
      </c>
    </row>
    <row r="98" spans="2:100" hidden="1">
      <c r="B98" s="124">
        <v>94</v>
      </c>
      <c r="C98" s="28" t="s">
        <v>396</v>
      </c>
      <c r="D98" s="130"/>
      <c r="E98" s="130"/>
      <c r="F98" s="28" t="s">
        <v>115</v>
      </c>
      <c r="G98" s="28" t="s">
        <v>397</v>
      </c>
      <c r="H98" s="28" t="s">
        <v>398</v>
      </c>
      <c r="I98" s="28" t="s">
        <v>188</v>
      </c>
      <c r="J98" s="28" t="s">
        <v>115</v>
      </c>
      <c r="K98" s="28" t="s">
        <v>115</v>
      </c>
      <c r="L98" s="28" t="s">
        <v>399</v>
      </c>
      <c r="M98" s="28" t="s">
        <v>400</v>
      </c>
      <c r="N98" s="28" t="s">
        <v>115</v>
      </c>
      <c r="O98" s="28" t="s">
        <v>115</v>
      </c>
      <c r="P98" s="112" t="s">
        <v>115</v>
      </c>
      <c r="Q98" s="28" t="s">
        <v>115</v>
      </c>
      <c r="R98" s="28" t="s">
        <v>216</v>
      </c>
      <c r="S98" s="28" t="s">
        <v>121</v>
      </c>
      <c r="T98" s="28" t="s">
        <v>115</v>
      </c>
      <c r="U98" s="28" t="s">
        <v>115</v>
      </c>
      <c r="V98" s="28" t="s">
        <v>401</v>
      </c>
      <c r="W98" s="28" t="b">
        <v>0</v>
      </c>
      <c r="X98" s="28" t="s">
        <v>288</v>
      </c>
      <c r="Y98" s="133"/>
      <c r="Z98" s="28" t="s">
        <v>115</v>
      </c>
      <c r="AA98" s="121" t="s">
        <v>115</v>
      </c>
      <c r="AB98" s="28" t="s">
        <v>115</v>
      </c>
      <c r="AC98" s="28" t="s">
        <v>402</v>
      </c>
      <c r="AD98" s="118" t="s">
        <v>115</v>
      </c>
      <c r="AE98" s="28" t="s">
        <v>115</v>
      </c>
      <c r="AF98" s="118" t="s">
        <v>115</v>
      </c>
      <c r="AG98" s="115">
        <v>4.0111299999999996</v>
      </c>
      <c r="AH98" s="28" t="s">
        <v>124</v>
      </c>
      <c r="AI98" s="28">
        <v>5555020</v>
      </c>
      <c r="AJ98" s="28" t="s">
        <v>115</v>
      </c>
      <c r="AK98" s="28" t="s">
        <v>115</v>
      </c>
      <c r="AL98" s="28" t="s">
        <v>115</v>
      </c>
      <c r="AM98" s="28" t="s">
        <v>403</v>
      </c>
      <c r="AN98" s="28" t="s">
        <v>125</v>
      </c>
      <c r="AO98" s="28" t="b">
        <v>1</v>
      </c>
      <c r="AP98" s="28" t="s">
        <v>115</v>
      </c>
      <c r="AQ98" s="28" t="s">
        <v>126</v>
      </c>
      <c r="AR98" s="28">
        <v>2025</v>
      </c>
      <c r="AS98" s="28" t="s">
        <v>115</v>
      </c>
      <c r="AT98" s="28" t="b">
        <v>0</v>
      </c>
      <c r="AU98" s="28" t="s">
        <v>115</v>
      </c>
      <c r="AV98" s="28" t="s">
        <v>115</v>
      </c>
      <c r="AW98" s="28" t="s">
        <v>115</v>
      </c>
      <c r="AX98" s="28" t="b">
        <v>0</v>
      </c>
      <c r="AY98" s="28" t="s">
        <v>115</v>
      </c>
      <c r="AZ98" s="112" t="s">
        <v>115</v>
      </c>
      <c r="BA98" s="28" t="s">
        <v>115</v>
      </c>
      <c r="BB98" s="28" t="s">
        <v>115</v>
      </c>
      <c r="BC98" s="28" t="s">
        <v>115</v>
      </c>
      <c r="BD98" s="28" t="s">
        <v>115</v>
      </c>
      <c r="BE98" s="28" t="s">
        <v>115</v>
      </c>
      <c r="BF98" s="112" t="s">
        <v>115</v>
      </c>
      <c r="BG98" s="28" t="s">
        <v>127</v>
      </c>
      <c r="BH98" s="28" t="s">
        <v>115</v>
      </c>
      <c r="BI98" s="28" t="s">
        <v>163</v>
      </c>
      <c r="BJ98" s="28">
        <v>5</v>
      </c>
      <c r="BK98" s="112" t="s">
        <v>115</v>
      </c>
      <c r="BL98" s="112" t="s">
        <v>115</v>
      </c>
      <c r="BM98" s="112" t="s">
        <v>129</v>
      </c>
      <c r="BN98" s="28" t="s">
        <v>115</v>
      </c>
      <c r="BO98" s="28" t="s">
        <v>115</v>
      </c>
      <c r="BP98" s="28" t="b">
        <v>0</v>
      </c>
      <c r="BQ98" s="109" t="s">
        <v>115</v>
      </c>
      <c r="BR98" s="28" t="s">
        <v>130</v>
      </c>
      <c r="BS98" s="109">
        <v>0</v>
      </c>
      <c r="BT98" s="109">
        <v>4500</v>
      </c>
      <c r="BU98" s="109">
        <v>0</v>
      </c>
      <c r="BV98" s="109">
        <v>0</v>
      </c>
      <c r="BW98" s="109">
        <v>0</v>
      </c>
      <c r="BX98" s="109">
        <v>0</v>
      </c>
      <c r="BY98" s="109">
        <v>0</v>
      </c>
      <c r="BZ98" s="109">
        <v>0.33810000000000001</v>
      </c>
      <c r="CA98" s="109">
        <v>0</v>
      </c>
      <c r="CB98" s="109">
        <v>0</v>
      </c>
      <c r="CC98" s="109">
        <v>0</v>
      </c>
      <c r="CD98" s="109">
        <v>2000</v>
      </c>
      <c r="CE98" s="109">
        <v>-0.33810000000000001</v>
      </c>
      <c r="CF98" s="28" t="s">
        <v>131</v>
      </c>
      <c r="CG98" s="28" t="s">
        <v>132</v>
      </c>
      <c r="CH98" s="28" t="s">
        <v>115</v>
      </c>
      <c r="CI98" s="109">
        <v>0</v>
      </c>
      <c r="CJ98" s="109">
        <v>0</v>
      </c>
      <c r="CK98" s="109">
        <v>0</v>
      </c>
      <c r="CL98" s="109">
        <v>0</v>
      </c>
      <c r="CM98" s="109">
        <v>0</v>
      </c>
      <c r="CN98" s="109">
        <v>0</v>
      </c>
      <c r="CO98" s="103">
        <v>0</v>
      </c>
      <c r="CP98" s="28" t="s">
        <v>130</v>
      </c>
      <c r="CQ98" s="28" t="s">
        <v>115</v>
      </c>
      <c r="CR98" s="28" t="s">
        <v>130</v>
      </c>
      <c r="CS98" s="28" t="s">
        <v>115</v>
      </c>
      <c r="CT98" s="106">
        <v>1</v>
      </c>
      <c r="CU98" s="106">
        <v>0</v>
      </c>
      <c r="CV98" s="29" t="s">
        <v>404</v>
      </c>
    </row>
    <row r="99" spans="2:100" hidden="1">
      <c r="B99" s="124">
        <v>95</v>
      </c>
      <c r="C99" s="28" t="s">
        <v>405</v>
      </c>
      <c r="D99" s="130"/>
      <c r="E99" s="130"/>
      <c r="F99" s="28" t="s">
        <v>406</v>
      </c>
      <c r="G99" s="28" t="s">
        <v>407</v>
      </c>
      <c r="H99" s="28" t="s">
        <v>398</v>
      </c>
      <c r="I99" s="28" t="s">
        <v>188</v>
      </c>
      <c r="J99" s="28" t="s">
        <v>115</v>
      </c>
      <c r="K99" s="28" t="s">
        <v>115</v>
      </c>
      <c r="L99" s="28" t="s">
        <v>399</v>
      </c>
      <c r="M99" s="28" t="s">
        <v>400</v>
      </c>
      <c r="N99" s="28" t="s">
        <v>115</v>
      </c>
      <c r="O99" s="28" t="s">
        <v>115</v>
      </c>
      <c r="P99" s="112">
        <v>46091</v>
      </c>
      <c r="Q99" s="28">
        <v>34</v>
      </c>
      <c r="R99" s="28" t="s">
        <v>216</v>
      </c>
      <c r="S99" s="28" t="s">
        <v>121</v>
      </c>
      <c r="T99" s="28" t="s">
        <v>115</v>
      </c>
      <c r="U99" s="28" t="s">
        <v>205</v>
      </c>
      <c r="V99" s="28" t="s">
        <v>122</v>
      </c>
      <c r="W99" s="28" t="b">
        <v>0</v>
      </c>
      <c r="X99" s="28" t="s">
        <v>115</v>
      </c>
      <c r="Y99" s="133"/>
      <c r="Z99" s="28" t="s">
        <v>115</v>
      </c>
      <c r="AA99" s="121">
        <v>41.321279857637002</v>
      </c>
      <c r="AB99" s="28" t="s">
        <v>115</v>
      </c>
      <c r="AC99" s="28" t="s">
        <v>402</v>
      </c>
      <c r="AD99" s="118">
        <v>321</v>
      </c>
      <c r="AE99" s="28" t="s">
        <v>408</v>
      </c>
      <c r="AF99" s="118" t="s">
        <v>115</v>
      </c>
      <c r="AG99" s="115" t="s">
        <v>115</v>
      </c>
      <c r="AH99" s="28" t="s">
        <v>115</v>
      </c>
      <c r="AI99" s="28">
        <v>5760484</v>
      </c>
      <c r="AJ99" s="28" t="s">
        <v>409</v>
      </c>
      <c r="AK99" s="28" t="s">
        <v>410</v>
      </c>
      <c r="AL99" s="28">
        <v>6</v>
      </c>
      <c r="AM99" s="28" t="s">
        <v>403</v>
      </c>
      <c r="AN99" s="28" t="s">
        <v>125</v>
      </c>
      <c r="AO99" s="28" t="b">
        <v>1</v>
      </c>
      <c r="AP99" s="28">
        <v>2017</v>
      </c>
      <c r="AQ99" s="28" t="s">
        <v>126</v>
      </c>
      <c r="AR99" s="28">
        <v>2016</v>
      </c>
      <c r="AS99" s="28" t="s">
        <v>115</v>
      </c>
      <c r="AT99" s="28" t="b">
        <v>0</v>
      </c>
      <c r="AU99" s="28" t="s">
        <v>115</v>
      </c>
      <c r="AV99" s="28" t="s">
        <v>115</v>
      </c>
      <c r="AW99" s="28" t="s">
        <v>115</v>
      </c>
      <c r="AX99" s="28" t="b">
        <v>0</v>
      </c>
      <c r="AY99" s="28" t="s">
        <v>115</v>
      </c>
      <c r="AZ99" s="112" t="s">
        <v>115</v>
      </c>
      <c r="BA99" s="28" t="s">
        <v>115</v>
      </c>
      <c r="BB99" s="28" t="s">
        <v>115</v>
      </c>
      <c r="BC99" s="28" t="s">
        <v>115</v>
      </c>
      <c r="BD99" s="28" t="s">
        <v>115</v>
      </c>
      <c r="BE99" s="28" t="s">
        <v>115</v>
      </c>
      <c r="BF99" s="112" t="s">
        <v>115</v>
      </c>
      <c r="BG99" s="28" t="s">
        <v>127</v>
      </c>
      <c r="BH99" s="28" t="s">
        <v>115</v>
      </c>
      <c r="BI99" s="28" t="s">
        <v>154</v>
      </c>
      <c r="BJ99" s="28">
        <v>1</v>
      </c>
      <c r="BK99" s="112">
        <v>43864</v>
      </c>
      <c r="BL99" s="112">
        <v>43921</v>
      </c>
      <c r="BM99" s="112">
        <v>44004</v>
      </c>
      <c r="BN99" s="28" t="s">
        <v>115</v>
      </c>
      <c r="BO99" s="28" t="s">
        <v>115</v>
      </c>
      <c r="BP99" s="28" t="b">
        <v>0</v>
      </c>
      <c r="BQ99" s="109">
        <v>46400</v>
      </c>
      <c r="BR99" s="28" t="s">
        <v>130</v>
      </c>
      <c r="BS99" s="109">
        <v>3033.8793999999998</v>
      </c>
      <c r="BT99" s="109">
        <v>3033.8793999999998</v>
      </c>
      <c r="BU99" s="109">
        <v>45.171300000000002</v>
      </c>
      <c r="BV99" s="109">
        <v>0</v>
      </c>
      <c r="BW99" s="109">
        <v>0</v>
      </c>
      <c r="BX99" s="109">
        <v>0</v>
      </c>
      <c r="BY99" s="109">
        <v>0</v>
      </c>
      <c r="BZ99" s="109">
        <v>0</v>
      </c>
      <c r="CA99" s="109">
        <v>0</v>
      </c>
      <c r="CB99" s="109">
        <v>0</v>
      </c>
      <c r="CC99" s="109">
        <v>0</v>
      </c>
      <c r="CD99" s="109">
        <v>0</v>
      </c>
      <c r="CE99" s="109">
        <v>3033.8793999999998</v>
      </c>
      <c r="CF99" s="28" t="s">
        <v>131</v>
      </c>
      <c r="CG99" s="28" t="s">
        <v>132</v>
      </c>
      <c r="CH99" s="28" t="s">
        <v>145</v>
      </c>
      <c r="CI99" s="109">
        <v>39.738050000000001</v>
      </c>
      <c r="CJ99" s="109">
        <v>0</v>
      </c>
      <c r="CK99" s="109">
        <v>0</v>
      </c>
      <c r="CL99" s="109">
        <v>0</v>
      </c>
      <c r="CM99" s="109">
        <v>0</v>
      </c>
      <c r="CN99" s="109">
        <v>0</v>
      </c>
      <c r="CO99" s="103">
        <v>0</v>
      </c>
      <c r="CP99" s="28" t="s">
        <v>130</v>
      </c>
      <c r="CQ99" s="28" t="s">
        <v>115</v>
      </c>
      <c r="CR99" s="28" t="s">
        <v>130</v>
      </c>
      <c r="CS99" s="28" t="s">
        <v>115</v>
      </c>
      <c r="CT99" s="106">
        <v>1</v>
      </c>
      <c r="CU99" s="106">
        <v>0</v>
      </c>
      <c r="CV99" s="29" t="s">
        <v>404</v>
      </c>
    </row>
    <row r="100" spans="2:100" hidden="1">
      <c r="B100" s="124">
        <v>96</v>
      </c>
      <c r="C100" s="28" t="s">
        <v>411</v>
      </c>
      <c r="D100" s="130"/>
      <c r="E100" s="130"/>
      <c r="F100" s="28" t="s">
        <v>406</v>
      </c>
      <c r="G100" s="28" t="s">
        <v>407</v>
      </c>
      <c r="H100" s="28" t="s">
        <v>412</v>
      </c>
      <c r="I100" s="28" t="s">
        <v>118</v>
      </c>
      <c r="J100" s="28" t="s">
        <v>115</v>
      </c>
      <c r="K100" s="28" t="s">
        <v>115</v>
      </c>
      <c r="L100" s="28" t="s">
        <v>399</v>
      </c>
      <c r="M100" s="28" t="s">
        <v>400</v>
      </c>
      <c r="N100" s="28" t="s">
        <v>115</v>
      </c>
      <c r="O100" s="28" t="s">
        <v>115</v>
      </c>
      <c r="P100" s="112">
        <v>46091</v>
      </c>
      <c r="Q100" s="28" t="s">
        <v>115</v>
      </c>
      <c r="R100" s="28" t="s">
        <v>216</v>
      </c>
      <c r="S100" s="28" t="s">
        <v>121</v>
      </c>
      <c r="T100" s="28" t="s">
        <v>115</v>
      </c>
      <c r="U100" s="28" t="s">
        <v>205</v>
      </c>
      <c r="V100" s="28" t="s">
        <v>122</v>
      </c>
      <c r="W100" s="28" t="b">
        <v>0</v>
      </c>
      <c r="X100" s="28" t="s">
        <v>115</v>
      </c>
      <c r="Y100" s="133"/>
      <c r="Z100" s="28" t="s">
        <v>115</v>
      </c>
      <c r="AA100" s="121">
        <v>41.321279857637002</v>
      </c>
      <c r="AB100" s="28" t="s">
        <v>115</v>
      </c>
      <c r="AC100" s="28" t="s">
        <v>402</v>
      </c>
      <c r="AD100" s="118">
        <v>321</v>
      </c>
      <c r="AE100" s="28" t="s">
        <v>408</v>
      </c>
      <c r="AF100" s="118" t="s">
        <v>115</v>
      </c>
      <c r="AG100" s="115" t="s">
        <v>115</v>
      </c>
      <c r="AH100" s="28" t="s">
        <v>115</v>
      </c>
      <c r="AI100" s="28">
        <v>5760568</v>
      </c>
      <c r="AJ100" s="28" t="s">
        <v>409</v>
      </c>
      <c r="AK100" s="28" t="s">
        <v>410</v>
      </c>
      <c r="AL100" s="28">
        <v>6</v>
      </c>
      <c r="AM100" s="28" t="s">
        <v>403</v>
      </c>
      <c r="AN100" s="28" t="s">
        <v>125</v>
      </c>
      <c r="AO100" s="28" t="b">
        <v>1</v>
      </c>
      <c r="AP100" s="28">
        <v>2017</v>
      </c>
      <c r="AQ100" s="28" t="s">
        <v>126</v>
      </c>
      <c r="AR100" s="28">
        <v>2016</v>
      </c>
      <c r="AS100" s="28" t="s">
        <v>115</v>
      </c>
      <c r="AT100" s="28" t="b">
        <v>0</v>
      </c>
      <c r="AU100" s="28" t="s">
        <v>115</v>
      </c>
      <c r="AV100" s="28" t="s">
        <v>115</v>
      </c>
      <c r="AW100" s="28" t="s">
        <v>115</v>
      </c>
      <c r="AX100" s="28" t="b">
        <v>0</v>
      </c>
      <c r="AY100" s="28" t="s">
        <v>115</v>
      </c>
      <c r="AZ100" s="112" t="s">
        <v>115</v>
      </c>
      <c r="BA100" s="28" t="s">
        <v>115</v>
      </c>
      <c r="BB100" s="28" t="s">
        <v>115</v>
      </c>
      <c r="BC100" s="28" t="s">
        <v>115</v>
      </c>
      <c r="BD100" s="28" t="s">
        <v>115</v>
      </c>
      <c r="BE100" s="28" t="s">
        <v>115</v>
      </c>
      <c r="BF100" s="112" t="s">
        <v>115</v>
      </c>
      <c r="BG100" s="28" t="s">
        <v>127</v>
      </c>
      <c r="BH100" s="28" t="s">
        <v>115</v>
      </c>
      <c r="BI100" s="28" t="s">
        <v>154</v>
      </c>
      <c r="BJ100" s="28">
        <v>1</v>
      </c>
      <c r="BK100" s="112">
        <v>43602</v>
      </c>
      <c r="BL100" s="112">
        <v>43921</v>
      </c>
      <c r="BM100" s="112">
        <v>44004</v>
      </c>
      <c r="BN100" s="28" t="s">
        <v>115</v>
      </c>
      <c r="BO100" s="28" t="s">
        <v>115</v>
      </c>
      <c r="BP100" s="28" t="b">
        <v>0</v>
      </c>
      <c r="BQ100" s="109">
        <v>46400</v>
      </c>
      <c r="BR100" s="28" t="s">
        <v>130</v>
      </c>
      <c r="BS100" s="109">
        <v>14301.536700000001</v>
      </c>
      <c r="BT100" s="109">
        <v>14301.536700000001</v>
      </c>
      <c r="BU100" s="109">
        <v>1121.5607</v>
      </c>
      <c r="BV100" s="109">
        <v>0</v>
      </c>
      <c r="BW100" s="109">
        <v>0</v>
      </c>
      <c r="BX100" s="109">
        <v>0</v>
      </c>
      <c r="BY100" s="109">
        <v>0</v>
      </c>
      <c r="BZ100" s="109">
        <v>0</v>
      </c>
      <c r="CA100" s="109">
        <v>0</v>
      </c>
      <c r="CB100" s="109">
        <v>0</v>
      </c>
      <c r="CC100" s="109">
        <v>0</v>
      </c>
      <c r="CD100" s="109">
        <v>0</v>
      </c>
      <c r="CE100" s="109">
        <v>14301.536700000001</v>
      </c>
      <c r="CF100" s="28" t="s">
        <v>131</v>
      </c>
      <c r="CG100" s="28" t="s">
        <v>132</v>
      </c>
      <c r="CH100" s="28" t="s">
        <v>145</v>
      </c>
      <c r="CI100" s="109">
        <v>1108.3708300000001</v>
      </c>
      <c r="CJ100" s="109">
        <v>0</v>
      </c>
      <c r="CK100" s="109">
        <v>0</v>
      </c>
      <c r="CL100" s="109">
        <v>0</v>
      </c>
      <c r="CM100" s="109">
        <v>0</v>
      </c>
      <c r="CN100" s="109">
        <v>0</v>
      </c>
      <c r="CO100" s="103">
        <v>0</v>
      </c>
      <c r="CP100" s="28" t="s">
        <v>130</v>
      </c>
      <c r="CQ100" s="28" t="s">
        <v>115</v>
      </c>
      <c r="CR100" s="28" t="s">
        <v>130</v>
      </c>
      <c r="CS100" s="28" t="s">
        <v>115</v>
      </c>
      <c r="CT100" s="106">
        <v>1</v>
      </c>
      <c r="CU100" s="106">
        <v>0</v>
      </c>
      <c r="CV100" s="29" t="s">
        <v>404</v>
      </c>
    </row>
    <row r="101" spans="2:100" hidden="1">
      <c r="B101" s="124">
        <v>97</v>
      </c>
      <c r="C101" s="28" t="s">
        <v>413</v>
      </c>
      <c r="D101" s="130"/>
      <c r="E101" s="130"/>
      <c r="F101" s="28" t="s">
        <v>414</v>
      </c>
      <c r="G101" s="28" t="s">
        <v>407</v>
      </c>
      <c r="H101" s="28" t="s">
        <v>398</v>
      </c>
      <c r="I101" s="28" t="s">
        <v>188</v>
      </c>
      <c r="J101" s="28" t="s">
        <v>115</v>
      </c>
      <c r="K101" s="28" t="s">
        <v>115</v>
      </c>
      <c r="L101" s="28" t="s">
        <v>399</v>
      </c>
      <c r="M101" s="28" t="s">
        <v>400</v>
      </c>
      <c r="N101" s="28" t="s">
        <v>115</v>
      </c>
      <c r="O101" s="28" t="s">
        <v>115</v>
      </c>
      <c r="P101" s="112">
        <v>46086</v>
      </c>
      <c r="Q101" s="28">
        <v>34</v>
      </c>
      <c r="R101" s="28" t="s">
        <v>216</v>
      </c>
      <c r="S101" s="28" t="s">
        <v>121</v>
      </c>
      <c r="T101" s="28" t="s">
        <v>115</v>
      </c>
      <c r="U101" s="28" t="s">
        <v>205</v>
      </c>
      <c r="V101" s="28" t="s">
        <v>122</v>
      </c>
      <c r="W101" s="28" t="b">
        <v>0</v>
      </c>
      <c r="X101" s="28" t="s">
        <v>115</v>
      </c>
      <c r="Y101" s="133"/>
      <c r="Z101" s="28" t="s">
        <v>115</v>
      </c>
      <c r="AA101" s="121">
        <v>37.881457476690201</v>
      </c>
      <c r="AB101" s="28" t="s">
        <v>115</v>
      </c>
      <c r="AC101" s="28" t="s">
        <v>402</v>
      </c>
      <c r="AD101" s="118">
        <v>321</v>
      </c>
      <c r="AE101" s="28" t="s">
        <v>408</v>
      </c>
      <c r="AF101" s="118" t="s">
        <v>115</v>
      </c>
      <c r="AG101" s="115">
        <v>3.0030299999999999</v>
      </c>
      <c r="AH101" s="28" t="s">
        <v>124</v>
      </c>
      <c r="AI101" s="28">
        <v>5769038</v>
      </c>
      <c r="AJ101" s="28" t="s">
        <v>409</v>
      </c>
      <c r="AK101" s="28" t="s">
        <v>410</v>
      </c>
      <c r="AL101" s="28">
        <v>6</v>
      </c>
      <c r="AM101" s="28" t="s">
        <v>403</v>
      </c>
      <c r="AN101" s="28" t="s">
        <v>125</v>
      </c>
      <c r="AO101" s="28" t="b">
        <v>1</v>
      </c>
      <c r="AP101" s="28">
        <v>2017</v>
      </c>
      <c r="AQ101" s="28" t="s">
        <v>126</v>
      </c>
      <c r="AR101" s="28">
        <v>2017</v>
      </c>
      <c r="AS101" s="28" t="s">
        <v>115</v>
      </c>
      <c r="AT101" s="28" t="b">
        <v>0</v>
      </c>
      <c r="AU101" s="28" t="s">
        <v>115</v>
      </c>
      <c r="AV101" s="28" t="s">
        <v>115</v>
      </c>
      <c r="AW101" s="28" t="s">
        <v>115</v>
      </c>
      <c r="AX101" s="28" t="b">
        <v>0</v>
      </c>
      <c r="AY101" s="28" t="s">
        <v>115</v>
      </c>
      <c r="AZ101" s="112" t="s">
        <v>115</v>
      </c>
      <c r="BA101" s="28" t="s">
        <v>115</v>
      </c>
      <c r="BB101" s="28" t="s">
        <v>115</v>
      </c>
      <c r="BC101" s="28" t="s">
        <v>115</v>
      </c>
      <c r="BD101" s="28" t="s">
        <v>115</v>
      </c>
      <c r="BE101" s="28" t="s">
        <v>115</v>
      </c>
      <c r="BF101" s="112" t="s">
        <v>115</v>
      </c>
      <c r="BG101" s="28" t="s">
        <v>127</v>
      </c>
      <c r="BH101" s="28" t="s">
        <v>115</v>
      </c>
      <c r="BI101" s="28" t="s">
        <v>154</v>
      </c>
      <c r="BJ101" s="28">
        <v>1</v>
      </c>
      <c r="BK101" s="112">
        <v>43864</v>
      </c>
      <c r="BL101" s="112">
        <v>43921</v>
      </c>
      <c r="BM101" s="112">
        <v>44011</v>
      </c>
      <c r="BN101" s="28" t="s">
        <v>115</v>
      </c>
      <c r="BO101" s="28" t="s">
        <v>115</v>
      </c>
      <c r="BP101" s="28" t="b">
        <v>0</v>
      </c>
      <c r="BQ101" s="109">
        <v>46400</v>
      </c>
      <c r="BR101" s="28" t="s">
        <v>130</v>
      </c>
      <c r="BS101" s="109">
        <v>6072.8171000000002</v>
      </c>
      <c r="BT101" s="109">
        <v>6072.8171000000002</v>
      </c>
      <c r="BU101" s="109">
        <v>-86.235500000000002</v>
      </c>
      <c r="BV101" s="109">
        <v>13.126799999999999</v>
      </c>
      <c r="BW101" s="109">
        <v>0</v>
      </c>
      <c r="BX101" s="109">
        <v>204.90989999999999</v>
      </c>
      <c r="BY101" s="109">
        <v>61.447099999999999</v>
      </c>
      <c r="BZ101" s="109">
        <v>-7.5</v>
      </c>
      <c r="CA101" s="109">
        <v>0</v>
      </c>
      <c r="CB101" s="109">
        <v>0</v>
      </c>
      <c r="CC101" s="109">
        <v>0</v>
      </c>
      <c r="CD101" s="109">
        <v>0</v>
      </c>
      <c r="CE101" s="109">
        <v>6080.3171000000002</v>
      </c>
      <c r="CF101" s="28" t="s">
        <v>131</v>
      </c>
      <c r="CG101" s="28" t="s">
        <v>132</v>
      </c>
      <c r="CH101" s="28" t="s">
        <v>415</v>
      </c>
      <c r="CI101" s="109">
        <v>-75.683660000000003</v>
      </c>
      <c r="CJ101" s="109">
        <v>-162.50174999999999</v>
      </c>
      <c r="CK101" s="109">
        <v>0</v>
      </c>
      <c r="CL101" s="109">
        <v>173.4701</v>
      </c>
      <c r="CM101" s="109">
        <v>52.019100000000009</v>
      </c>
      <c r="CN101" s="109">
        <v>-6.3492600000000001</v>
      </c>
      <c r="CO101" s="103">
        <v>0</v>
      </c>
      <c r="CP101" s="28" t="s">
        <v>130</v>
      </c>
      <c r="CQ101" s="28" t="s">
        <v>115</v>
      </c>
      <c r="CR101" s="28" t="s">
        <v>130</v>
      </c>
      <c r="CS101" s="28" t="s">
        <v>115</v>
      </c>
      <c r="CT101" s="106">
        <v>1</v>
      </c>
      <c r="CU101" s="106">
        <v>0</v>
      </c>
      <c r="CV101" s="29" t="s">
        <v>404</v>
      </c>
    </row>
    <row r="102" spans="2:100" hidden="1">
      <c r="B102" s="124">
        <v>98</v>
      </c>
      <c r="C102" s="28" t="s">
        <v>416</v>
      </c>
      <c r="D102" s="130"/>
      <c r="E102" s="130"/>
      <c r="F102" s="28" t="s">
        <v>417</v>
      </c>
      <c r="G102" s="28" t="s">
        <v>418</v>
      </c>
      <c r="H102" s="28" t="s">
        <v>398</v>
      </c>
      <c r="I102" s="28" t="s">
        <v>188</v>
      </c>
      <c r="J102" s="28" t="s">
        <v>115</v>
      </c>
      <c r="K102" s="28" t="s">
        <v>115</v>
      </c>
      <c r="L102" s="28" t="s">
        <v>399</v>
      </c>
      <c r="M102" s="28" t="s">
        <v>400</v>
      </c>
      <c r="N102" s="28" t="s">
        <v>115</v>
      </c>
      <c r="O102" s="28" t="s">
        <v>115</v>
      </c>
      <c r="P102" s="112">
        <v>46084</v>
      </c>
      <c r="Q102" s="28">
        <v>12</v>
      </c>
      <c r="R102" s="28" t="s">
        <v>216</v>
      </c>
      <c r="S102" s="28" t="s">
        <v>121</v>
      </c>
      <c r="T102" s="28" t="s">
        <v>115</v>
      </c>
      <c r="U102" s="28" t="s">
        <v>205</v>
      </c>
      <c r="V102" s="28" t="s">
        <v>122</v>
      </c>
      <c r="W102" s="28" t="b">
        <v>0</v>
      </c>
      <c r="X102" s="28" t="s">
        <v>115</v>
      </c>
      <c r="Y102" s="133"/>
      <c r="Z102" s="28" t="s">
        <v>115</v>
      </c>
      <c r="AA102" s="121">
        <v>94.5324210889207</v>
      </c>
      <c r="AB102" s="28" t="s">
        <v>115</v>
      </c>
      <c r="AC102" s="28" t="s">
        <v>419</v>
      </c>
      <c r="AD102" s="118">
        <v>245</v>
      </c>
      <c r="AE102" s="28" t="s">
        <v>408</v>
      </c>
      <c r="AF102" s="118" t="s">
        <v>115</v>
      </c>
      <c r="AG102" s="115">
        <v>3.0030299999999999</v>
      </c>
      <c r="AH102" s="28" t="s">
        <v>124</v>
      </c>
      <c r="AI102" s="28">
        <v>5773128</v>
      </c>
      <c r="AJ102" s="28" t="s">
        <v>420</v>
      </c>
      <c r="AK102" s="28" t="s">
        <v>421</v>
      </c>
      <c r="AL102" s="28">
        <v>1</v>
      </c>
      <c r="AM102" s="28" t="s">
        <v>403</v>
      </c>
      <c r="AN102" s="28" t="s">
        <v>125</v>
      </c>
      <c r="AO102" s="28" t="b">
        <v>1</v>
      </c>
      <c r="AP102" s="28">
        <v>2021</v>
      </c>
      <c r="AQ102" s="28" t="s">
        <v>126</v>
      </c>
      <c r="AR102" s="28">
        <v>2018</v>
      </c>
      <c r="AS102" s="28" t="s">
        <v>115</v>
      </c>
      <c r="AT102" s="28" t="b">
        <v>0</v>
      </c>
      <c r="AU102" s="28" t="s">
        <v>115</v>
      </c>
      <c r="AV102" s="28" t="s">
        <v>115</v>
      </c>
      <c r="AW102" s="28" t="s">
        <v>115</v>
      </c>
      <c r="AX102" s="28" t="b">
        <v>0</v>
      </c>
      <c r="AY102" s="28" t="s">
        <v>115</v>
      </c>
      <c r="AZ102" s="112" t="s">
        <v>115</v>
      </c>
      <c r="BA102" s="28" t="s">
        <v>115</v>
      </c>
      <c r="BB102" s="28" t="s">
        <v>115</v>
      </c>
      <c r="BC102" s="28" t="s">
        <v>115</v>
      </c>
      <c r="BD102" s="28" t="s">
        <v>115</v>
      </c>
      <c r="BE102" s="28" t="s">
        <v>115</v>
      </c>
      <c r="BF102" s="112" t="s">
        <v>115</v>
      </c>
      <c r="BG102" s="28" t="s">
        <v>127</v>
      </c>
      <c r="BH102" s="28" t="s">
        <v>115</v>
      </c>
      <c r="BI102" s="28" t="s">
        <v>154</v>
      </c>
      <c r="BJ102" s="28">
        <v>1</v>
      </c>
      <c r="BK102" s="112">
        <v>44929</v>
      </c>
      <c r="BL102" s="112">
        <v>44804</v>
      </c>
      <c r="BM102" s="112">
        <v>45856</v>
      </c>
      <c r="BN102" s="28" t="s">
        <v>422</v>
      </c>
      <c r="BO102" s="28" t="s">
        <v>115</v>
      </c>
      <c r="BP102" s="28" t="b">
        <v>1</v>
      </c>
      <c r="BQ102" s="109">
        <v>5876</v>
      </c>
      <c r="BR102" s="28" t="s">
        <v>130</v>
      </c>
      <c r="BS102" s="109">
        <v>18139.940399999999</v>
      </c>
      <c r="BT102" s="109">
        <v>17804.3976</v>
      </c>
      <c r="BU102" s="109">
        <v>383.03559999999999</v>
      </c>
      <c r="BV102" s="109">
        <v>1521.7380000000001</v>
      </c>
      <c r="BW102" s="109">
        <v>9492.7167000000009</v>
      </c>
      <c r="BX102" s="109">
        <v>2270.6761999999999</v>
      </c>
      <c r="BY102" s="109">
        <v>3950.3622</v>
      </c>
      <c r="BZ102" s="109">
        <v>15.6911</v>
      </c>
      <c r="CA102" s="109">
        <v>0</v>
      </c>
      <c r="CB102" s="109">
        <v>0</v>
      </c>
      <c r="CC102" s="109">
        <v>0</v>
      </c>
      <c r="CD102" s="109">
        <v>0</v>
      </c>
      <c r="CE102" s="109">
        <v>18138.7065</v>
      </c>
      <c r="CF102" s="28" t="s">
        <v>131</v>
      </c>
      <c r="CG102" s="28" t="s">
        <v>132</v>
      </c>
      <c r="CH102" s="28" t="s">
        <v>423</v>
      </c>
      <c r="CI102" s="109">
        <v>0</v>
      </c>
      <c r="CJ102" s="109">
        <v>0</v>
      </c>
      <c r="CK102" s="109">
        <v>0</v>
      </c>
      <c r="CL102" s="109">
        <v>0</v>
      </c>
      <c r="CM102" s="109">
        <v>17582.937879999998</v>
      </c>
      <c r="CN102" s="109">
        <v>1.19069</v>
      </c>
      <c r="CO102" s="103">
        <v>0</v>
      </c>
      <c r="CP102" s="28" t="s">
        <v>130</v>
      </c>
      <c r="CQ102" s="28" t="s">
        <v>115</v>
      </c>
      <c r="CR102" s="28" t="s">
        <v>130</v>
      </c>
      <c r="CS102" s="28" t="s">
        <v>115</v>
      </c>
      <c r="CT102" s="106">
        <v>1</v>
      </c>
      <c r="CU102" s="106">
        <v>0</v>
      </c>
      <c r="CV102" s="29" t="s">
        <v>404</v>
      </c>
    </row>
    <row r="103" spans="2:100" hidden="1">
      <c r="B103" s="124">
        <v>99</v>
      </c>
      <c r="C103" s="28" t="s">
        <v>424</v>
      </c>
      <c r="D103" s="130"/>
      <c r="E103" s="130"/>
      <c r="F103" s="28" t="s">
        <v>417</v>
      </c>
      <c r="G103" s="28" t="s">
        <v>425</v>
      </c>
      <c r="H103" s="28" t="s">
        <v>398</v>
      </c>
      <c r="I103" s="28" t="s">
        <v>188</v>
      </c>
      <c r="J103" s="28" t="s">
        <v>115</v>
      </c>
      <c r="K103" s="28" t="s">
        <v>426</v>
      </c>
      <c r="L103" s="28" t="s">
        <v>399</v>
      </c>
      <c r="M103" s="28" t="s">
        <v>400</v>
      </c>
      <c r="N103" s="28" t="s">
        <v>115</v>
      </c>
      <c r="O103" s="28" t="s">
        <v>115</v>
      </c>
      <c r="P103" s="112">
        <v>46084</v>
      </c>
      <c r="Q103" s="28">
        <v>23</v>
      </c>
      <c r="R103" s="28" t="s">
        <v>216</v>
      </c>
      <c r="S103" s="28" t="s">
        <v>121</v>
      </c>
      <c r="T103" s="28" t="s">
        <v>115</v>
      </c>
      <c r="U103" s="28" t="s">
        <v>205</v>
      </c>
      <c r="V103" s="28" t="s">
        <v>122</v>
      </c>
      <c r="W103" s="28" t="b">
        <v>0</v>
      </c>
      <c r="X103" s="28" t="s">
        <v>115</v>
      </c>
      <c r="Y103" s="133"/>
      <c r="Z103" s="28" t="s">
        <v>115</v>
      </c>
      <c r="AA103" s="121">
        <v>94.5324210889207</v>
      </c>
      <c r="AB103" s="28" t="s">
        <v>115</v>
      </c>
      <c r="AC103" s="28" t="s">
        <v>419</v>
      </c>
      <c r="AD103" s="118">
        <v>245</v>
      </c>
      <c r="AE103" s="28" t="s">
        <v>408</v>
      </c>
      <c r="AF103" s="118" t="s">
        <v>115</v>
      </c>
      <c r="AG103" s="115">
        <v>3.0030299999999999</v>
      </c>
      <c r="AH103" s="28" t="s">
        <v>124</v>
      </c>
      <c r="AI103" s="28">
        <v>5773129</v>
      </c>
      <c r="AJ103" s="28" t="s">
        <v>427</v>
      </c>
      <c r="AK103" s="28" t="s">
        <v>424</v>
      </c>
      <c r="AL103" s="28">
        <v>1</v>
      </c>
      <c r="AM103" s="28" t="s">
        <v>403</v>
      </c>
      <c r="AN103" s="28" t="s">
        <v>125</v>
      </c>
      <c r="AO103" s="28" t="b">
        <v>1</v>
      </c>
      <c r="AP103" s="28">
        <v>2021</v>
      </c>
      <c r="AQ103" s="28" t="s">
        <v>126</v>
      </c>
      <c r="AR103" s="28">
        <v>2018</v>
      </c>
      <c r="AS103" s="28" t="s">
        <v>115</v>
      </c>
      <c r="AT103" s="28" t="b">
        <v>0</v>
      </c>
      <c r="AU103" s="28" t="s">
        <v>115</v>
      </c>
      <c r="AV103" s="28" t="s">
        <v>115</v>
      </c>
      <c r="AW103" s="28" t="s">
        <v>115</v>
      </c>
      <c r="AX103" s="28" t="b">
        <v>0</v>
      </c>
      <c r="AY103" s="28" t="s">
        <v>115</v>
      </c>
      <c r="AZ103" s="112" t="s">
        <v>115</v>
      </c>
      <c r="BA103" s="28" t="s">
        <v>115</v>
      </c>
      <c r="BB103" s="28" t="s">
        <v>115</v>
      </c>
      <c r="BC103" s="28" t="s">
        <v>115</v>
      </c>
      <c r="BD103" s="28" t="s">
        <v>115</v>
      </c>
      <c r="BE103" s="28" t="s">
        <v>115</v>
      </c>
      <c r="BF103" s="112" t="s">
        <v>115</v>
      </c>
      <c r="BG103" s="28" t="s">
        <v>127</v>
      </c>
      <c r="BH103" s="28" t="s">
        <v>115</v>
      </c>
      <c r="BI103" s="28" t="s">
        <v>154</v>
      </c>
      <c r="BJ103" s="28">
        <v>1</v>
      </c>
      <c r="BK103" s="112">
        <v>44743</v>
      </c>
      <c r="BL103" s="112">
        <v>44804</v>
      </c>
      <c r="BM103" s="112">
        <v>46011</v>
      </c>
      <c r="BN103" s="28" t="s">
        <v>422</v>
      </c>
      <c r="BO103" s="28" t="s">
        <v>115</v>
      </c>
      <c r="BP103" s="28" t="b">
        <v>1</v>
      </c>
      <c r="BQ103" s="109">
        <v>7500</v>
      </c>
      <c r="BR103" s="28" t="s">
        <v>130</v>
      </c>
      <c r="BS103" s="109">
        <v>11832.7863</v>
      </c>
      <c r="BT103" s="109">
        <v>11832.7863</v>
      </c>
      <c r="BU103" s="109">
        <v>506.9821</v>
      </c>
      <c r="BV103" s="109">
        <v>2370.3978999999999</v>
      </c>
      <c r="BW103" s="109">
        <v>910.65380000000005</v>
      </c>
      <c r="BX103" s="109">
        <v>4897.1108999999997</v>
      </c>
      <c r="BY103" s="109">
        <v>2485.7111</v>
      </c>
      <c r="BZ103" s="109">
        <v>90.241299999999995</v>
      </c>
      <c r="CA103" s="109">
        <v>0</v>
      </c>
      <c r="CB103" s="109">
        <v>0</v>
      </c>
      <c r="CC103" s="109">
        <v>0</v>
      </c>
      <c r="CD103" s="109">
        <v>0</v>
      </c>
      <c r="CE103" s="109">
        <v>11742.545</v>
      </c>
      <c r="CF103" s="28" t="s">
        <v>131</v>
      </c>
      <c r="CG103" s="28" t="s">
        <v>132</v>
      </c>
      <c r="CH103" s="28" t="s">
        <v>201</v>
      </c>
      <c r="CI103" s="109">
        <v>0</v>
      </c>
      <c r="CJ103" s="109">
        <v>0</v>
      </c>
      <c r="CK103" s="109">
        <v>0</v>
      </c>
      <c r="CL103" s="109">
        <v>0</v>
      </c>
      <c r="CM103" s="109">
        <v>11402.01334</v>
      </c>
      <c r="CN103" s="109">
        <v>87.186429999999987</v>
      </c>
      <c r="CO103" s="103">
        <v>0</v>
      </c>
      <c r="CP103" s="28" t="s">
        <v>130</v>
      </c>
      <c r="CQ103" s="28" t="s">
        <v>115</v>
      </c>
      <c r="CR103" s="28" t="s">
        <v>130</v>
      </c>
      <c r="CS103" s="28" t="s">
        <v>115</v>
      </c>
      <c r="CT103" s="106">
        <v>1</v>
      </c>
      <c r="CU103" s="106">
        <v>0</v>
      </c>
      <c r="CV103" s="29" t="s">
        <v>404</v>
      </c>
    </row>
    <row r="104" spans="2:100" hidden="1">
      <c r="B104" s="124">
        <v>100</v>
      </c>
      <c r="C104" s="28" t="s">
        <v>428</v>
      </c>
      <c r="D104" s="130"/>
      <c r="E104" s="130"/>
      <c r="F104" s="28" t="s">
        <v>429</v>
      </c>
      <c r="G104" s="28" t="s">
        <v>430</v>
      </c>
      <c r="H104" s="28" t="s">
        <v>398</v>
      </c>
      <c r="I104" s="28" t="s">
        <v>188</v>
      </c>
      <c r="J104" s="28" t="s">
        <v>115</v>
      </c>
      <c r="K104" s="28" t="s">
        <v>115</v>
      </c>
      <c r="L104" s="28" t="s">
        <v>399</v>
      </c>
      <c r="M104" s="28" t="s">
        <v>400</v>
      </c>
      <c r="N104" s="28" t="s">
        <v>115</v>
      </c>
      <c r="O104" s="28" t="s">
        <v>115</v>
      </c>
      <c r="P104" s="112">
        <v>46090</v>
      </c>
      <c r="Q104" s="28">
        <v>34</v>
      </c>
      <c r="R104" s="28" t="s">
        <v>216</v>
      </c>
      <c r="S104" s="28" t="s">
        <v>121</v>
      </c>
      <c r="T104" s="28" t="s">
        <v>115</v>
      </c>
      <c r="U104" s="28" t="s">
        <v>159</v>
      </c>
      <c r="V104" s="28" t="s">
        <v>122</v>
      </c>
      <c r="W104" s="28" t="b">
        <v>0</v>
      </c>
      <c r="X104" s="28" t="s">
        <v>115</v>
      </c>
      <c r="Y104" s="133"/>
      <c r="Z104" s="28" t="s">
        <v>115</v>
      </c>
      <c r="AA104" s="121">
        <v>29.1389443035571</v>
      </c>
      <c r="AB104" s="28" t="s">
        <v>115</v>
      </c>
      <c r="AC104" s="28" t="s">
        <v>402</v>
      </c>
      <c r="AD104" s="118">
        <v>978</v>
      </c>
      <c r="AE104" s="28" t="s">
        <v>431</v>
      </c>
      <c r="AF104" s="118" t="s">
        <v>115</v>
      </c>
      <c r="AG104" s="115">
        <v>3.0030299999999999</v>
      </c>
      <c r="AH104" s="28" t="s">
        <v>124</v>
      </c>
      <c r="AI104" s="28">
        <v>5773132</v>
      </c>
      <c r="AJ104" s="28" t="s">
        <v>432</v>
      </c>
      <c r="AK104" s="28" t="s">
        <v>433</v>
      </c>
      <c r="AL104" s="28">
        <v>1</v>
      </c>
      <c r="AM104" s="28" t="s">
        <v>403</v>
      </c>
      <c r="AN104" s="28" t="s">
        <v>125</v>
      </c>
      <c r="AO104" s="28" t="b">
        <v>1</v>
      </c>
      <c r="AP104" s="28">
        <v>2019</v>
      </c>
      <c r="AQ104" s="28" t="s">
        <v>126</v>
      </c>
      <c r="AR104" s="28">
        <v>2019</v>
      </c>
      <c r="AS104" s="28" t="s">
        <v>115</v>
      </c>
      <c r="AT104" s="28" t="b">
        <v>0</v>
      </c>
      <c r="AU104" s="28" t="s">
        <v>115</v>
      </c>
      <c r="AV104" s="28" t="s">
        <v>115</v>
      </c>
      <c r="AW104" s="28" t="s">
        <v>115</v>
      </c>
      <c r="AX104" s="28" t="b">
        <v>0</v>
      </c>
      <c r="AY104" s="28" t="s">
        <v>115</v>
      </c>
      <c r="AZ104" s="112" t="s">
        <v>115</v>
      </c>
      <c r="BA104" s="28" t="s">
        <v>115</v>
      </c>
      <c r="BB104" s="28" t="s">
        <v>115</v>
      </c>
      <c r="BC104" s="28" t="s">
        <v>115</v>
      </c>
      <c r="BD104" s="28" t="s">
        <v>115</v>
      </c>
      <c r="BE104" s="28" t="s">
        <v>115</v>
      </c>
      <c r="BF104" s="112" t="s">
        <v>115</v>
      </c>
      <c r="BG104" s="28" t="s">
        <v>127</v>
      </c>
      <c r="BH104" s="28" t="s">
        <v>115</v>
      </c>
      <c r="BI104" s="28" t="s">
        <v>154</v>
      </c>
      <c r="BJ104" s="28">
        <v>1</v>
      </c>
      <c r="BK104" s="112">
        <v>44181</v>
      </c>
      <c r="BL104" s="112">
        <v>44196</v>
      </c>
      <c r="BM104" s="112">
        <v>44311</v>
      </c>
      <c r="BN104" s="28" t="s">
        <v>115</v>
      </c>
      <c r="BO104" s="28" t="s">
        <v>115</v>
      </c>
      <c r="BP104" s="28" t="b">
        <v>0</v>
      </c>
      <c r="BQ104" s="109">
        <v>3630</v>
      </c>
      <c r="BR104" s="28" t="s">
        <v>130</v>
      </c>
      <c r="BS104" s="109">
        <v>2119.9807999999998</v>
      </c>
      <c r="BT104" s="109">
        <v>2119.9807999999998</v>
      </c>
      <c r="BU104" s="109">
        <v>1187.4595999999999</v>
      </c>
      <c r="BV104" s="109">
        <v>11.939399999999999</v>
      </c>
      <c r="BW104" s="109">
        <v>4.5854999999999997</v>
      </c>
      <c r="BX104" s="109">
        <v>16.400099999999998</v>
      </c>
      <c r="BY104" s="109">
        <v>15.056100000000001</v>
      </c>
      <c r="BZ104" s="109">
        <v>0</v>
      </c>
      <c r="CA104" s="109">
        <v>0</v>
      </c>
      <c r="CB104" s="109">
        <v>0</v>
      </c>
      <c r="CC104" s="109">
        <v>0</v>
      </c>
      <c r="CD104" s="109">
        <v>0</v>
      </c>
      <c r="CE104" s="109">
        <v>2119.9807999999998</v>
      </c>
      <c r="CF104" s="28" t="s">
        <v>131</v>
      </c>
      <c r="CG104" s="28" t="s">
        <v>132</v>
      </c>
      <c r="CH104" s="28" t="s">
        <v>133</v>
      </c>
      <c r="CI104" s="109">
        <v>1719.3296400000004</v>
      </c>
      <c r="CJ104" s="109">
        <v>9.8278599999999994</v>
      </c>
      <c r="CK104" s="109">
        <v>3.7744999999999997</v>
      </c>
      <c r="CL104" s="109">
        <v>13.49959</v>
      </c>
      <c r="CM104" s="109">
        <v>12.39331</v>
      </c>
      <c r="CN104" s="109">
        <v>0</v>
      </c>
      <c r="CO104" s="103">
        <v>0</v>
      </c>
      <c r="CP104" s="28" t="s">
        <v>130</v>
      </c>
      <c r="CQ104" s="28" t="s">
        <v>115</v>
      </c>
      <c r="CR104" s="28" t="s">
        <v>130</v>
      </c>
      <c r="CS104" s="28" t="s">
        <v>115</v>
      </c>
      <c r="CT104" s="106">
        <v>1</v>
      </c>
      <c r="CU104" s="106">
        <v>0</v>
      </c>
      <c r="CV104" s="29" t="s">
        <v>404</v>
      </c>
    </row>
    <row r="105" spans="2:100" hidden="1">
      <c r="B105" s="124">
        <v>101</v>
      </c>
      <c r="C105" s="28" t="s">
        <v>434</v>
      </c>
      <c r="D105" s="130"/>
      <c r="E105" s="130"/>
      <c r="F105" s="28" t="s">
        <v>435</v>
      </c>
      <c r="G105" s="28" t="s">
        <v>436</v>
      </c>
      <c r="H105" s="28" t="s">
        <v>398</v>
      </c>
      <c r="I105" s="28" t="s">
        <v>188</v>
      </c>
      <c r="J105" s="28" t="s">
        <v>115</v>
      </c>
      <c r="K105" s="28" t="s">
        <v>115</v>
      </c>
      <c r="L105" s="28" t="s">
        <v>399</v>
      </c>
      <c r="M105" s="28" t="s">
        <v>400</v>
      </c>
      <c r="N105" s="28" t="s">
        <v>115</v>
      </c>
      <c r="O105" s="28" t="s">
        <v>115</v>
      </c>
      <c r="P105" s="112">
        <v>46101</v>
      </c>
      <c r="Q105" s="28">
        <v>18</v>
      </c>
      <c r="R105" s="28" t="s">
        <v>216</v>
      </c>
      <c r="S105" s="28" t="s">
        <v>121</v>
      </c>
      <c r="T105" s="28" t="s">
        <v>115</v>
      </c>
      <c r="U105" s="28" t="s">
        <v>205</v>
      </c>
      <c r="V105" s="28" t="s">
        <v>122</v>
      </c>
      <c r="W105" s="28" t="b">
        <v>0</v>
      </c>
      <c r="X105" s="28" t="s">
        <v>115</v>
      </c>
      <c r="Y105" s="133"/>
      <c r="Z105" s="28" t="s">
        <v>115</v>
      </c>
      <c r="AA105" s="121">
        <v>47.516018143181</v>
      </c>
      <c r="AB105" s="28" t="s">
        <v>115</v>
      </c>
      <c r="AC105" s="28" t="s">
        <v>402</v>
      </c>
      <c r="AD105" s="118">
        <v>978</v>
      </c>
      <c r="AE105" s="28" t="s">
        <v>408</v>
      </c>
      <c r="AF105" s="118" t="s">
        <v>115</v>
      </c>
      <c r="AG105" s="115" t="s">
        <v>115</v>
      </c>
      <c r="AH105" s="28" t="s">
        <v>115</v>
      </c>
      <c r="AI105" s="28">
        <v>5773133</v>
      </c>
      <c r="AJ105" s="28" t="s">
        <v>437</v>
      </c>
      <c r="AK105" s="28" t="s">
        <v>438</v>
      </c>
      <c r="AL105" s="28">
        <v>1</v>
      </c>
      <c r="AM105" s="28" t="s">
        <v>403</v>
      </c>
      <c r="AN105" s="28" t="s">
        <v>125</v>
      </c>
      <c r="AO105" s="28" t="b">
        <v>1</v>
      </c>
      <c r="AP105" s="28">
        <v>2019</v>
      </c>
      <c r="AQ105" s="28" t="s">
        <v>126</v>
      </c>
      <c r="AR105" s="28">
        <v>2019</v>
      </c>
      <c r="AS105" s="28" t="s">
        <v>115</v>
      </c>
      <c r="AT105" s="28" t="b">
        <v>0</v>
      </c>
      <c r="AU105" s="28" t="s">
        <v>115</v>
      </c>
      <c r="AV105" s="28" t="s">
        <v>115</v>
      </c>
      <c r="AW105" s="28" t="s">
        <v>115</v>
      </c>
      <c r="AX105" s="28" t="b">
        <v>0</v>
      </c>
      <c r="AY105" s="28" t="s">
        <v>115</v>
      </c>
      <c r="AZ105" s="112" t="s">
        <v>115</v>
      </c>
      <c r="BA105" s="28" t="s">
        <v>115</v>
      </c>
      <c r="BB105" s="28" t="s">
        <v>115</v>
      </c>
      <c r="BC105" s="28" t="s">
        <v>115</v>
      </c>
      <c r="BD105" s="28" t="s">
        <v>115</v>
      </c>
      <c r="BE105" s="28" t="s">
        <v>115</v>
      </c>
      <c r="BF105" s="112" t="s">
        <v>115</v>
      </c>
      <c r="BG105" s="28" t="s">
        <v>127</v>
      </c>
      <c r="BH105" s="28" t="s">
        <v>115</v>
      </c>
      <c r="BI105" s="28" t="s">
        <v>154</v>
      </c>
      <c r="BJ105" s="28">
        <v>1</v>
      </c>
      <c r="BK105" s="112">
        <v>44179</v>
      </c>
      <c r="BL105" s="112">
        <v>44322</v>
      </c>
      <c r="BM105" s="112">
        <v>44311</v>
      </c>
      <c r="BN105" s="28" t="s">
        <v>115</v>
      </c>
      <c r="BO105" s="28" t="s">
        <v>115</v>
      </c>
      <c r="BP105" s="28" t="b">
        <v>0</v>
      </c>
      <c r="BQ105" s="109">
        <v>3840</v>
      </c>
      <c r="BR105" s="28" t="s">
        <v>130</v>
      </c>
      <c r="BS105" s="109">
        <v>3089.9712</v>
      </c>
      <c r="BT105" s="109">
        <v>3089.9712</v>
      </c>
      <c r="BU105" s="109">
        <v>1654.4045000000001</v>
      </c>
      <c r="BV105" s="109">
        <v>52.677</v>
      </c>
      <c r="BW105" s="109">
        <v>3.4493</v>
      </c>
      <c r="BX105" s="109">
        <v>0</v>
      </c>
      <c r="BY105" s="109">
        <v>0</v>
      </c>
      <c r="BZ105" s="109">
        <v>0</v>
      </c>
      <c r="CA105" s="109">
        <v>0</v>
      </c>
      <c r="CB105" s="109">
        <v>0</v>
      </c>
      <c r="CC105" s="109">
        <v>0</v>
      </c>
      <c r="CD105" s="109">
        <v>0</v>
      </c>
      <c r="CE105" s="109">
        <v>3089.9712</v>
      </c>
      <c r="CF105" s="28" t="s">
        <v>131</v>
      </c>
      <c r="CG105" s="28" t="s">
        <v>132</v>
      </c>
      <c r="CH105" s="28" t="s">
        <v>174</v>
      </c>
      <c r="CI105" s="109">
        <v>2542.4197300000001</v>
      </c>
      <c r="CJ105" s="109">
        <v>43.765589999999996</v>
      </c>
      <c r="CK105" s="109">
        <v>2.8658099999999997</v>
      </c>
      <c r="CL105" s="109">
        <v>0</v>
      </c>
      <c r="CM105" s="109">
        <v>0</v>
      </c>
      <c r="CN105" s="109">
        <v>0</v>
      </c>
      <c r="CO105" s="103">
        <v>0</v>
      </c>
      <c r="CP105" s="28" t="s">
        <v>130</v>
      </c>
      <c r="CQ105" s="28" t="s">
        <v>115</v>
      </c>
      <c r="CR105" s="28" t="s">
        <v>130</v>
      </c>
      <c r="CS105" s="28" t="s">
        <v>115</v>
      </c>
      <c r="CT105" s="106">
        <v>1</v>
      </c>
      <c r="CU105" s="106">
        <v>0</v>
      </c>
      <c r="CV105" s="29" t="s">
        <v>404</v>
      </c>
    </row>
    <row r="106" spans="2:100" hidden="1">
      <c r="B106" s="124">
        <v>102</v>
      </c>
      <c r="C106" s="28" t="s">
        <v>439</v>
      </c>
      <c r="D106" s="130"/>
      <c r="E106" s="130"/>
      <c r="F106" s="28" t="s">
        <v>435</v>
      </c>
      <c r="G106" s="28" t="s">
        <v>440</v>
      </c>
      <c r="H106" s="28" t="s">
        <v>398</v>
      </c>
      <c r="I106" s="28" t="s">
        <v>188</v>
      </c>
      <c r="J106" s="28" t="s">
        <v>115</v>
      </c>
      <c r="K106" s="28" t="s">
        <v>441</v>
      </c>
      <c r="L106" s="28" t="s">
        <v>399</v>
      </c>
      <c r="M106" s="28" t="s">
        <v>400</v>
      </c>
      <c r="N106" s="28" t="s">
        <v>115</v>
      </c>
      <c r="O106" s="28" t="s">
        <v>115</v>
      </c>
      <c r="P106" s="112">
        <v>46101</v>
      </c>
      <c r="Q106" s="28">
        <v>34</v>
      </c>
      <c r="R106" s="28" t="s">
        <v>216</v>
      </c>
      <c r="S106" s="28" t="s">
        <v>192</v>
      </c>
      <c r="T106" s="28" t="s">
        <v>192</v>
      </c>
      <c r="U106" s="28" t="s">
        <v>205</v>
      </c>
      <c r="V106" s="28" t="s">
        <v>122</v>
      </c>
      <c r="W106" s="28" t="b">
        <v>0</v>
      </c>
      <c r="X106" s="28" t="s">
        <v>226</v>
      </c>
      <c r="Y106" s="133"/>
      <c r="Z106" s="28" t="s">
        <v>115</v>
      </c>
      <c r="AA106" s="121">
        <v>47.516018143181</v>
      </c>
      <c r="AB106" s="28" t="s">
        <v>115</v>
      </c>
      <c r="AC106" s="28" t="s">
        <v>402</v>
      </c>
      <c r="AD106" s="118" t="s">
        <v>115</v>
      </c>
      <c r="AE106" s="28" t="s">
        <v>115</v>
      </c>
      <c r="AF106" s="118" t="s">
        <v>115</v>
      </c>
      <c r="AG106" s="115">
        <v>3.0022199999999999</v>
      </c>
      <c r="AH106" s="28" t="s">
        <v>124</v>
      </c>
      <c r="AI106" s="28">
        <v>5779902</v>
      </c>
      <c r="AJ106" s="28" t="s">
        <v>442</v>
      </c>
      <c r="AK106" s="28" t="s">
        <v>443</v>
      </c>
      <c r="AL106" s="28">
        <v>1</v>
      </c>
      <c r="AM106" s="28" t="s">
        <v>403</v>
      </c>
      <c r="AN106" s="28" t="s">
        <v>125</v>
      </c>
      <c r="AO106" s="28" t="b">
        <v>1</v>
      </c>
      <c r="AP106" s="28" t="s">
        <v>192</v>
      </c>
      <c r="AQ106" s="28" t="s">
        <v>126</v>
      </c>
      <c r="AR106" s="28">
        <v>2025</v>
      </c>
      <c r="AS106" s="28" t="s">
        <v>115</v>
      </c>
      <c r="AT106" s="28" t="b">
        <v>0</v>
      </c>
      <c r="AU106" s="28" t="s">
        <v>115</v>
      </c>
      <c r="AV106" s="28" t="s">
        <v>115</v>
      </c>
      <c r="AW106" s="28" t="s">
        <v>115</v>
      </c>
      <c r="AX106" s="28" t="b">
        <v>0</v>
      </c>
      <c r="AY106" s="28" t="s">
        <v>115</v>
      </c>
      <c r="AZ106" s="112" t="s">
        <v>115</v>
      </c>
      <c r="BA106" s="28" t="s">
        <v>115</v>
      </c>
      <c r="BB106" s="28" t="s">
        <v>115</v>
      </c>
      <c r="BC106" s="28" t="s">
        <v>115</v>
      </c>
      <c r="BD106" s="28" t="s">
        <v>115</v>
      </c>
      <c r="BE106" s="28" t="s">
        <v>115</v>
      </c>
      <c r="BF106" s="112" t="s">
        <v>115</v>
      </c>
      <c r="BG106" s="28" t="s">
        <v>127</v>
      </c>
      <c r="BH106" s="28" t="s">
        <v>115</v>
      </c>
      <c r="BI106" s="28" t="s">
        <v>444</v>
      </c>
      <c r="BJ106" s="28">
        <v>4</v>
      </c>
      <c r="BK106" s="112">
        <v>46387</v>
      </c>
      <c r="BL106" s="112" t="s">
        <v>115</v>
      </c>
      <c r="BM106" s="112">
        <v>46448</v>
      </c>
      <c r="BN106" s="28" t="s">
        <v>115</v>
      </c>
      <c r="BO106" s="28" t="s">
        <v>115</v>
      </c>
      <c r="BP106" s="28" t="b">
        <v>1</v>
      </c>
      <c r="BQ106" s="109" t="s">
        <v>115</v>
      </c>
      <c r="BR106" s="28" t="s">
        <v>130</v>
      </c>
      <c r="BS106" s="109">
        <v>3.8125</v>
      </c>
      <c r="BT106" s="109">
        <v>3932.8863999999999</v>
      </c>
      <c r="BU106" s="109">
        <v>0</v>
      </c>
      <c r="BV106" s="109">
        <v>0</v>
      </c>
      <c r="BW106" s="109">
        <v>0</v>
      </c>
      <c r="BX106" s="109">
        <v>0</v>
      </c>
      <c r="BY106" s="109">
        <v>4</v>
      </c>
      <c r="BZ106" s="109">
        <v>179.07390000000001</v>
      </c>
      <c r="CA106" s="109">
        <v>1000.0000000000001</v>
      </c>
      <c r="CB106" s="109">
        <v>2000</v>
      </c>
      <c r="CC106" s="109">
        <v>750</v>
      </c>
      <c r="CD106" s="109">
        <v>0</v>
      </c>
      <c r="CE106" s="109">
        <v>3.8125</v>
      </c>
      <c r="CF106" s="28" t="s">
        <v>131</v>
      </c>
      <c r="CG106" s="28" t="s">
        <v>132</v>
      </c>
      <c r="CH106" s="28" t="s">
        <v>445</v>
      </c>
      <c r="CI106" s="109">
        <v>0</v>
      </c>
      <c r="CJ106" s="109">
        <v>0</v>
      </c>
      <c r="CK106" s="109">
        <v>0</v>
      </c>
      <c r="CL106" s="109">
        <v>0</v>
      </c>
      <c r="CM106" s="109">
        <v>0</v>
      </c>
      <c r="CN106" s="109">
        <v>0</v>
      </c>
      <c r="CO106" s="103">
        <v>0</v>
      </c>
      <c r="CP106" s="28" t="s">
        <v>130</v>
      </c>
      <c r="CQ106" s="28" t="s">
        <v>115</v>
      </c>
      <c r="CR106" s="28" t="s">
        <v>446</v>
      </c>
      <c r="CS106" s="28" t="s">
        <v>115</v>
      </c>
      <c r="CT106" s="106">
        <v>1</v>
      </c>
      <c r="CU106" s="106">
        <v>0</v>
      </c>
      <c r="CV106" s="29" t="s">
        <v>447</v>
      </c>
    </row>
    <row r="107" spans="2:100" hidden="1">
      <c r="B107" s="125">
        <v>103</v>
      </c>
      <c r="C107" s="28" t="s">
        <v>448</v>
      </c>
      <c r="D107" s="131"/>
      <c r="E107" s="131"/>
      <c r="F107" s="28" t="s">
        <v>435</v>
      </c>
      <c r="G107" s="28" t="s">
        <v>449</v>
      </c>
      <c r="H107" s="30" t="s">
        <v>398</v>
      </c>
      <c r="I107" s="30" t="s">
        <v>188</v>
      </c>
      <c r="J107" s="30" t="s">
        <v>115</v>
      </c>
      <c r="K107" s="30" t="s">
        <v>442</v>
      </c>
      <c r="L107" s="30" t="s">
        <v>399</v>
      </c>
      <c r="M107" s="30" t="s">
        <v>400</v>
      </c>
      <c r="N107" s="30" t="s">
        <v>115</v>
      </c>
      <c r="O107" s="30" t="s">
        <v>115</v>
      </c>
      <c r="P107" s="113">
        <v>46101</v>
      </c>
      <c r="Q107" s="30">
        <v>34</v>
      </c>
      <c r="R107" s="30" t="s">
        <v>216</v>
      </c>
      <c r="S107" s="30" t="s">
        <v>192</v>
      </c>
      <c r="T107" s="30" t="s">
        <v>192</v>
      </c>
      <c r="U107" s="30" t="s">
        <v>205</v>
      </c>
      <c r="V107" s="30" t="s">
        <v>122</v>
      </c>
      <c r="W107" s="28" t="b">
        <v>0</v>
      </c>
      <c r="X107" s="30" t="s">
        <v>226</v>
      </c>
      <c r="Y107" s="134"/>
      <c r="Z107" s="30" t="s">
        <v>115</v>
      </c>
      <c r="AA107" s="122">
        <v>47.516018143181</v>
      </c>
      <c r="AB107" s="30" t="s">
        <v>115</v>
      </c>
      <c r="AC107" s="30" t="s">
        <v>402</v>
      </c>
      <c r="AD107" s="119" t="s">
        <v>115</v>
      </c>
      <c r="AE107" s="30" t="s">
        <v>115</v>
      </c>
      <c r="AF107" s="119" t="s">
        <v>115</v>
      </c>
      <c r="AG107" s="116">
        <v>3.0022199999999999</v>
      </c>
      <c r="AH107" s="30" t="s">
        <v>124</v>
      </c>
      <c r="AI107" s="30">
        <v>5779903</v>
      </c>
      <c r="AJ107" s="30" t="s">
        <v>441</v>
      </c>
      <c r="AK107" s="28" t="s">
        <v>448</v>
      </c>
      <c r="AL107" s="30">
        <v>1</v>
      </c>
      <c r="AM107" s="30" t="s">
        <v>403</v>
      </c>
      <c r="AN107" s="30" t="s">
        <v>125</v>
      </c>
      <c r="AO107" s="28" t="b">
        <v>1</v>
      </c>
      <c r="AP107" s="30" t="s">
        <v>192</v>
      </c>
      <c r="AQ107" s="30" t="s">
        <v>126</v>
      </c>
      <c r="AR107" s="30">
        <v>2025</v>
      </c>
      <c r="AS107" s="30" t="s">
        <v>115</v>
      </c>
      <c r="AT107" s="28" t="b">
        <v>0</v>
      </c>
      <c r="AU107" s="30" t="s">
        <v>115</v>
      </c>
      <c r="AV107" s="30" t="s">
        <v>115</v>
      </c>
      <c r="AW107" s="30" t="s">
        <v>115</v>
      </c>
      <c r="AX107" s="28" t="b">
        <v>0</v>
      </c>
      <c r="AY107" s="30" t="s">
        <v>115</v>
      </c>
      <c r="AZ107" s="113" t="s">
        <v>115</v>
      </c>
      <c r="BA107" s="30" t="s">
        <v>115</v>
      </c>
      <c r="BB107" s="30" t="s">
        <v>115</v>
      </c>
      <c r="BC107" s="30" t="s">
        <v>115</v>
      </c>
      <c r="BD107" s="30" t="s">
        <v>115</v>
      </c>
      <c r="BE107" s="30" t="s">
        <v>115</v>
      </c>
      <c r="BF107" s="113" t="s">
        <v>115</v>
      </c>
      <c r="BG107" s="30" t="s">
        <v>127</v>
      </c>
      <c r="BH107" s="30" t="s">
        <v>115</v>
      </c>
      <c r="BI107" s="30" t="s">
        <v>444</v>
      </c>
      <c r="BJ107" s="30">
        <v>4</v>
      </c>
      <c r="BK107" s="113">
        <v>46387</v>
      </c>
      <c r="BL107" s="113" t="s">
        <v>115</v>
      </c>
      <c r="BM107" s="113">
        <v>46448</v>
      </c>
      <c r="BN107" s="30" t="s">
        <v>115</v>
      </c>
      <c r="BO107" s="30" t="s">
        <v>115</v>
      </c>
      <c r="BP107" s="30" t="b">
        <v>1</v>
      </c>
      <c r="BQ107" s="110" t="s">
        <v>115</v>
      </c>
      <c r="BR107" s="30" t="s">
        <v>130</v>
      </c>
      <c r="BS107" s="110">
        <v>5.6105999999999998</v>
      </c>
      <c r="BT107" s="110">
        <v>3933.4036000000001</v>
      </c>
      <c r="BU107" s="110">
        <v>0</v>
      </c>
      <c r="BV107" s="110">
        <v>0</v>
      </c>
      <c r="BW107" s="110">
        <v>0</v>
      </c>
      <c r="BX107" s="110">
        <v>0</v>
      </c>
      <c r="BY107" s="110">
        <v>6</v>
      </c>
      <c r="BZ107" s="110">
        <v>177.79300000000001</v>
      </c>
      <c r="CA107" s="110">
        <v>1000</v>
      </c>
      <c r="CB107" s="110">
        <v>2000</v>
      </c>
      <c r="CC107" s="110">
        <v>750</v>
      </c>
      <c r="CD107" s="110">
        <v>0</v>
      </c>
      <c r="CE107" s="110">
        <v>5.6105999999999998</v>
      </c>
      <c r="CF107" s="30" t="s">
        <v>131</v>
      </c>
      <c r="CG107" s="30" t="s">
        <v>132</v>
      </c>
      <c r="CH107" s="30" t="s">
        <v>445</v>
      </c>
      <c r="CI107" s="110">
        <v>0</v>
      </c>
      <c r="CJ107" s="110">
        <v>0</v>
      </c>
      <c r="CK107" s="110">
        <v>0</v>
      </c>
      <c r="CL107" s="110">
        <v>0</v>
      </c>
      <c r="CM107" s="110">
        <v>0</v>
      </c>
      <c r="CN107" s="110">
        <v>0</v>
      </c>
      <c r="CO107" s="104">
        <v>0</v>
      </c>
      <c r="CP107" s="30" t="s">
        <v>130</v>
      </c>
      <c r="CQ107" s="30" t="s">
        <v>115</v>
      </c>
      <c r="CR107" s="30" t="s">
        <v>446</v>
      </c>
      <c r="CS107" s="30" t="s">
        <v>115</v>
      </c>
      <c r="CT107" s="107">
        <v>1</v>
      </c>
      <c r="CU107" s="107">
        <v>0</v>
      </c>
      <c r="CV107" s="31" t="s">
        <v>447</v>
      </c>
    </row>
    <row r="108" spans="2:100" hidden="1">
      <c r="B108" s="123">
        <v>104</v>
      </c>
      <c r="C108" s="28" t="s">
        <v>450</v>
      </c>
      <c r="D108" s="129"/>
      <c r="E108" s="129"/>
      <c r="F108" s="28" t="s">
        <v>417</v>
      </c>
      <c r="G108" s="28" t="s">
        <v>451</v>
      </c>
      <c r="H108" s="26" t="s">
        <v>412</v>
      </c>
      <c r="I108" s="26" t="s">
        <v>188</v>
      </c>
      <c r="J108" s="26" t="s">
        <v>115</v>
      </c>
      <c r="K108" s="26" t="s">
        <v>115</v>
      </c>
      <c r="L108" s="26" t="s">
        <v>399</v>
      </c>
      <c r="M108" s="26" t="s">
        <v>400</v>
      </c>
      <c r="N108" s="26" t="s">
        <v>115</v>
      </c>
      <c r="O108" s="26" t="s">
        <v>115</v>
      </c>
      <c r="P108" s="111">
        <v>46084</v>
      </c>
      <c r="Q108" s="26" t="s">
        <v>115</v>
      </c>
      <c r="R108" s="26" t="s">
        <v>216</v>
      </c>
      <c r="S108" s="26" t="s">
        <v>121</v>
      </c>
      <c r="T108" s="26" t="s">
        <v>115</v>
      </c>
      <c r="U108" s="26" t="s">
        <v>205</v>
      </c>
      <c r="V108" s="26" t="s">
        <v>122</v>
      </c>
      <c r="W108" s="28" t="b">
        <v>0</v>
      </c>
      <c r="X108" s="26" t="s">
        <v>115</v>
      </c>
      <c r="Y108" s="132"/>
      <c r="Z108" s="26" t="s">
        <v>115</v>
      </c>
      <c r="AA108" s="120">
        <v>94.5324210889207</v>
      </c>
      <c r="AB108" s="26" t="s">
        <v>115</v>
      </c>
      <c r="AC108" s="26" t="s">
        <v>402</v>
      </c>
      <c r="AD108" s="117">
        <v>707</v>
      </c>
      <c r="AE108" s="26" t="s">
        <v>408</v>
      </c>
      <c r="AF108" s="117" t="s">
        <v>115</v>
      </c>
      <c r="AG108" s="114">
        <v>3.0030299999999999</v>
      </c>
      <c r="AH108" s="26" t="s">
        <v>124</v>
      </c>
      <c r="AI108" s="26">
        <v>5782198</v>
      </c>
      <c r="AJ108" s="26" t="s">
        <v>452</v>
      </c>
      <c r="AK108" s="28" t="s">
        <v>453</v>
      </c>
      <c r="AL108" s="26">
        <v>1</v>
      </c>
      <c r="AM108" s="26" t="s">
        <v>403</v>
      </c>
      <c r="AN108" s="26" t="s">
        <v>125</v>
      </c>
      <c r="AO108" s="28" t="b">
        <v>1</v>
      </c>
      <c r="AP108" s="26">
        <v>2020</v>
      </c>
      <c r="AQ108" s="26" t="s">
        <v>126</v>
      </c>
      <c r="AR108" s="26">
        <v>2019</v>
      </c>
      <c r="AS108" s="26" t="s">
        <v>115</v>
      </c>
      <c r="AT108" s="28" t="b">
        <v>0</v>
      </c>
      <c r="AU108" s="26" t="s">
        <v>115</v>
      </c>
      <c r="AV108" s="26" t="s">
        <v>115</v>
      </c>
      <c r="AW108" s="26" t="s">
        <v>115</v>
      </c>
      <c r="AX108" s="28" t="b">
        <v>0</v>
      </c>
      <c r="AY108" s="26" t="s">
        <v>115</v>
      </c>
      <c r="AZ108" s="111" t="s">
        <v>115</v>
      </c>
      <c r="BA108" s="26" t="s">
        <v>115</v>
      </c>
      <c r="BB108" s="26" t="s">
        <v>115</v>
      </c>
      <c r="BC108" s="26" t="s">
        <v>115</v>
      </c>
      <c r="BD108" s="26" t="s">
        <v>115</v>
      </c>
      <c r="BE108" s="26" t="s">
        <v>115</v>
      </c>
      <c r="BF108" s="111" t="s">
        <v>115</v>
      </c>
      <c r="BG108" s="26" t="s">
        <v>127</v>
      </c>
      <c r="BH108" s="26" t="s">
        <v>115</v>
      </c>
      <c r="BI108" s="26" t="s">
        <v>154</v>
      </c>
      <c r="BJ108" s="26">
        <v>1</v>
      </c>
      <c r="BK108" s="111">
        <v>44783</v>
      </c>
      <c r="BL108" s="111">
        <v>44607</v>
      </c>
      <c r="BM108" s="111">
        <v>45000</v>
      </c>
      <c r="BN108" s="26" t="s">
        <v>262</v>
      </c>
      <c r="BO108" s="26" t="s">
        <v>115</v>
      </c>
      <c r="BP108" s="26" t="b">
        <v>1</v>
      </c>
      <c r="BQ108" s="108">
        <v>7400</v>
      </c>
      <c r="BR108" s="26" t="s">
        <v>130</v>
      </c>
      <c r="BS108" s="108">
        <v>20300.931100000002</v>
      </c>
      <c r="BT108" s="108">
        <v>20953.7801</v>
      </c>
      <c r="BU108" s="108">
        <v>2165.5461</v>
      </c>
      <c r="BV108" s="108">
        <v>11921.4298</v>
      </c>
      <c r="BW108" s="108">
        <v>3651.2437</v>
      </c>
      <c r="BX108" s="108">
        <v>1553.1264000000001</v>
      </c>
      <c r="BY108" s="108">
        <v>319.4665</v>
      </c>
      <c r="BZ108" s="108">
        <v>653.23540000000003</v>
      </c>
      <c r="CA108" s="108">
        <v>0</v>
      </c>
      <c r="CB108" s="108">
        <v>0</v>
      </c>
      <c r="CC108" s="108">
        <v>0</v>
      </c>
      <c r="CD108" s="108">
        <v>0</v>
      </c>
      <c r="CE108" s="108">
        <v>20300.544700000002</v>
      </c>
      <c r="CF108" s="26" t="s">
        <v>131</v>
      </c>
      <c r="CG108" s="26" t="s">
        <v>132</v>
      </c>
      <c r="CH108" s="26" t="s">
        <v>454</v>
      </c>
      <c r="CI108" s="108">
        <v>0</v>
      </c>
      <c r="CJ108" s="108">
        <v>0</v>
      </c>
      <c r="CK108" s="108">
        <v>18427.951849999998</v>
      </c>
      <c r="CL108" s="108">
        <v>1553.1263899999999</v>
      </c>
      <c r="CM108" s="108">
        <v>319.46646999999996</v>
      </c>
      <c r="CN108" s="108">
        <v>0.38643</v>
      </c>
      <c r="CO108" s="102">
        <v>0</v>
      </c>
      <c r="CP108" s="26" t="s">
        <v>130</v>
      </c>
      <c r="CQ108" s="26" t="s">
        <v>115</v>
      </c>
      <c r="CR108" s="26" t="s">
        <v>130</v>
      </c>
      <c r="CS108" s="26" t="s">
        <v>115</v>
      </c>
      <c r="CT108" s="105">
        <v>1</v>
      </c>
      <c r="CU108" s="105">
        <v>0</v>
      </c>
      <c r="CV108" s="27" t="s">
        <v>404</v>
      </c>
    </row>
    <row r="109" spans="2:100" hidden="1">
      <c r="B109" s="124">
        <v>105</v>
      </c>
      <c r="C109" s="28" t="s">
        <v>455</v>
      </c>
      <c r="D109" s="130"/>
      <c r="E109" s="130"/>
      <c r="F109" s="28" t="s">
        <v>417</v>
      </c>
      <c r="G109" s="28" t="s">
        <v>456</v>
      </c>
      <c r="H109" s="28" t="s">
        <v>398</v>
      </c>
      <c r="I109" s="28" t="s">
        <v>188</v>
      </c>
      <c r="J109" s="28" t="s">
        <v>115</v>
      </c>
      <c r="K109" s="28" t="s">
        <v>457</v>
      </c>
      <c r="L109" s="28" t="s">
        <v>399</v>
      </c>
      <c r="M109" s="28" t="s">
        <v>400</v>
      </c>
      <c r="N109" s="28" t="s">
        <v>115</v>
      </c>
      <c r="O109" s="28" t="s">
        <v>115</v>
      </c>
      <c r="P109" s="112">
        <v>46084</v>
      </c>
      <c r="Q109" s="28">
        <v>34</v>
      </c>
      <c r="R109" s="28" t="s">
        <v>216</v>
      </c>
      <c r="S109" s="28" t="s">
        <v>121</v>
      </c>
      <c r="T109" s="28" t="s">
        <v>458</v>
      </c>
      <c r="U109" s="28" t="s">
        <v>205</v>
      </c>
      <c r="V109" s="28" t="s">
        <v>122</v>
      </c>
      <c r="W109" s="28" t="b">
        <v>0</v>
      </c>
      <c r="X109" s="28" t="s">
        <v>115</v>
      </c>
      <c r="Y109" s="133"/>
      <c r="Z109" s="28" t="s">
        <v>115</v>
      </c>
      <c r="AA109" s="121">
        <v>94.5324210889207</v>
      </c>
      <c r="AB109" s="28" t="s">
        <v>115</v>
      </c>
      <c r="AC109" s="28" t="s">
        <v>402</v>
      </c>
      <c r="AD109" s="118" t="s">
        <v>115</v>
      </c>
      <c r="AE109" s="28" t="s">
        <v>459</v>
      </c>
      <c r="AF109" s="118" t="s">
        <v>115</v>
      </c>
      <c r="AG109" s="115">
        <v>3.0030299999999999</v>
      </c>
      <c r="AH109" s="28" t="s">
        <v>124</v>
      </c>
      <c r="AI109" s="28">
        <v>5792705</v>
      </c>
      <c r="AJ109" s="28" t="s">
        <v>460</v>
      </c>
      <c r="AK109" s="28" t="s">
        <v>455</v>
      </c>
      <c r="AL109" s="28">
        <v>2</v>
      </c>
      <c r="AM109" s="28" t="s">
        <v>403</v>
      </c>
      <c r="AN109" s="28" t="s">
        <v>125</v>
      </c>
      <c r="AO109" s="28" t="b">
        <v>1</v>
      </c>
      <c r="AP109" s="28">
        <v>2024</v>
      </c>
      <c r="AQ109" s="28" t="s">
        <v>126</v>
      </c>
      <c r="AR109" s="28">
        <v>2021</v>
      </c>
      <c r="AS109" s="28" t="s">
        <v>115</v>
      </c>
      <c r="AT109" s="28" t="b">
        <v>0</v>
      </c>
      <c r="AU109" s="28" t="s">
        <v>115</v>
      </c>
      <c r="AV109" s="28" t="s">
        <v>115</v>
      </c>
      <c r="AW109" s="28" t="s">
        <v>115</v>
      </c>
      <c r="AX109" s="28" t="b">
        <v>0</v>
      </c>
      <c r="AY109" s="28" t="s">
        <v>115</v>
      </c>
      <c r="AZ109" s="112" t="s">
        <v>115</v>
      </c>
      <c r="BA109" s="28" t="s">
        <v>115</v>
      </c>
      <c r="BB109" s="28" t="s">
        <v>115</v>
      </c>
      <c r="BC109" s="28" t="s">
        <v>115</v>
      </c>
      <c r="BD109" s="28" t="s">
        <v>115</v>
      </c>
      <c r="BE109" s="28" t="s">
        <v>115</v>
      </c>
      <c r="BF109" s="112" t="s">
        <v>115</v>
      </c>
      <c r="BG109" s="28" t="s">
        <v>127</v>
      </c>
      <c r="BH109" s="28" t="s">
        <v>115</v>
      </c>
      <c r="BI109" s="28" t="s">
        <v>461</v>
      </c>
      <c r="BJ109" s="28">
        <v>2</v>
      </c>
      <c r="BK109" s="112">
        <v>45846</v>
      </c>
      <c r="BL109" s="112">
        <v>46193</v>
      </c>
      <c r="BM109" s="112">
        <v>46428</v>
      </c>
      <c r="BN109" s="28" t="s">
        <v>462</v>
      </c>
      <c r="BO109" s="28" t="s">
        <v>115</v>
      </c>
      <c r="BP109" s="28" t="b">
        <v>1</v>
      </c>
      <c r="BQ109" s="109">
        <v>17800</v>
      </c>
      <c r="BR109" s="28" t="s">
        <v>130</v>
      </c>
      <c r="BS109" s="109">
        <v>12164.539000000001</v>
      </c>
      <c r="BT109" s="109">
        <v>18913.981599999999</v>
      </c>
      <c r="BU109" s="109">
        <v>0</v>
      </c>
      <c r="BV109" s="109">
        <v>183.79509999999999</v>
      </c>
      <c r="BW109" s="109">
        <v>555.2989</v>
      </c>
      <c r="BX109" s="109">
        <v>3945.1098999999999</v>
      </c>
      <c r="BY109" s="109">
        <v>6284.2079000000003</v>
      </c>
      <c r="BZ109" s="109">
        <v>6463.4004999999997</v>
      </c>
      <c r="CA109" s="109">
        <v>1482.1693</v>
      </c>
      <c r="CB109" s="109">
        <v>0</v>
      </c>
      <c r="CC109" s="109">
        <v>0</v>
      </c>
      <c r="CD109" s="109">
        <v>0</v>
      </c>
      <c r="CE109" s="109">
        <v>10968.411800000002</v>
      </c>
      <c r="CF109" s="28" t="s">
        <v>131</v>
      </c>
      <c r="CG109" s="28" t="s">
        <v>132</v>
      </c>
      <c r="CH109" s="28" t="s">
        <v>445</v>
      </c>
      <c r="CI109" s="109">
        <v>0</v>
      </c>
      <c r="CJ109" s="109">
        <v>0</v>
      </c>
      <c r="CK109" s="109">
        <v>0</v>
      </c>
      <c r="CL109" s="109">
        <v>0</v>
      </c>
      <c r="CM109" s="109">
        <v>0</v>
      </c>
      <c r="CN109" s="109">
        <v>0</v>
      </c>
      <c r="CO109" s="103">
        <v>0</v>
      </c>
      <c r="CP109" s="28" t="s">
        <v>130</v>
      </c>
      <c r="CQ109" s="28" t="s">
        <v>115</v>
      </c>
      <c r="CR109" s="28" t="s">
        <v>446</v>
      </c>
      <c r="CS109" s="28" t="s">
        <v>115</v>
      </c>
      <c r="CT109" s="106">
        <v>1</v>
      </c>
      <c r="CU109" s="106">
        <v>0</v>
      </c>
      <c r="CV109" s="29" t="s">
        <v>404</v>
      </c>
    </row>
    <row r="110" spans="2:100" hidden="1">
      <c r="B110" s="124">
        <v>106</v>
      </c>
      <c r="C110" s="28" t="s">
        <v>463</v>
      </c>
      <c r="D110" s="130"/>
      <c r="E110" s="130"/>
      <c r="F110" s="28" t="s">
        <v>464</v>
      </c>
      <c r="G110" s="28" t="s">
        <v>456</v>
      </c>
      <c r="H110" s="28" t="s">
        <v>398</v>
      </c>
      <c r="I110" s="28" t="s">
        <v>167</v>
      </c>
      <c r="J110" s="28" t="s">
        <v>115</v>
      </c>
      <c r="K110" s="28" t="s">
        <v>457</v>
      </c>
      <c r="L110" s="28" t="s">
        <v>399</v>
      </c>
      <c r="M110" s="28" t="s">
        <v>400</v>
      </c>
      <c r="N110" s="28" t="s">
        <v>115</v>
      </c>
      <c r="O110" s="28" t="s">
        <v>115</v>
      </c>
      <c r="P110" s="112">
        <v>46087</v>
      </c>
      <c r="Q110" s="28">
        <v>13</v>
      </c>
      <c r="R110" s="28" t="s">
        <v>216</v>
      </c>
      <c r="S110" s="28" t="s">
        <v>121</v>
      </c>
      <c r="T110" s="28" t="s">
        <v>458</v>
      </c>
      <c r="U110" s="28" t="s">
        <v>205</v>
      </c>
      <c r="V110" s="28" t="s">
        <v>122</v>
      </c>
      <c r="W110" s="28" t="b">
        <v>0</v>
      </c>
      <c r="X110" s="28" t="s">
        <v>115</v>
      </c>
      <c r="Y110" s="133"/>
      <c r="Z110" s="28" t="s">
        <v>115</v>
      </c>
      <c r="AA110" s="121">
        <v>53.2802559781139</v>
      </c>
      <c r="AB110" s="28" t="s">
        <v>115</v>
      </c>
      <c r="AC110" s="28" t="s">
        <v>402</v>
      </c>
      <c r="AD110" s="118" t="s">
        <v>115</v>
      </c>
      <c r="AE110" s="28" t="s">
        <v>115</v>
      </c>
      <c r="AF110" s="118" t="s">
        <v>115</v>
      </c>
      <c r="AG110" s="115">
        <v>3.0030299999999999</v>
      </c>
      <c r="AH110" s="28" t="s">
        <v>124</v>
      </c>
      <c r="AI110" s="28">
        <v>5802726</v>
      </c>
      <c r="AJ110" s="28" t="s">
        <v>460</v>
      </c>
      <c r="AK110" s="28" t="s">
        <v>455</v>
      </c>
      <c r="AL110" s="28">
        <v>2</v>
      </c>
      <c r="AM110" s="28" t="s">
        <v>403</v>
      </c>
      <c r="AN110" s="28" t="s">
        <v>125</v>
      </c>
      <c r="AO110" s="28" t="b">
        <v>1</v>
      </c>
      <c r="AP110" s="28">
        <v>2024</v>
      </c>
      <c r="AQ110" s="28" t="s">
        <v>126</v>
      </c>
      <c r="AR110" s="28">
        <v>2022</v>
      </c>
      <c r="AS110" s="28" t="s">
        <v>115</v>
      </c>
      <c r="AT110" s="28" t="b">
        <v>0</v>
      </c>
      <c r="AU110" s="28" t="s">
        <v>115</v>
      </c>
      <c r="AV110" s="28" t="s">
        <v>115</v>
      </c>
      <c r="AW110" s="28" t="s">
        <v>115</v>
      </c>
      <c r="AX110" s="28" t="b">
        <v>0</v>
      </c>
      <c r="AY110" s="28" t="s">
        <v>115</v>
      </c>
      <c r="AZ110" s="112" t="s">
        <v>115</v>
      </c>
      <c r="BA110" s="28" t="s">
        <v>115</v>
      </c>
      <c r="BB110" s="28" t="s">
        <v>115</v>
      </c>
      <c r="BC110" s="28" t="s">
        <v>115</v>
      </c>
      <c r="BD110" s="28" t="s">
        <v>115</v>
      </c>
      <c r="BE110" s="28" t="s">
        <v>115</v>
      </c>
      <c r="BF110" s="112" t="s">
        <v>115</v>
      </c>
      <c r="BG110" s="28" t="s">
        <v>127</v>
      </c>
      <c r="BH110" s="28" t="s">
        <v>115</v>
      </c>
      <c r="BI110" s="28" t="s">
        <v>465</v>
      </c>
      <c r="BJ110" s="28">
        <v>3</v>
      </c>
      <c r="BK110" s="112">
        <v>46297</v>
      </c>
      <c r="BL110" s="112">
        <v>46193</v>
      </c>
      <c r="BM110" s="112">
        <v>46325</v>
      </c>
      <c r="BN110" s="28" t="s">
        <v>115</v>
      </c>
      <c r="BO110" s="28" t="s">
        <v>115</v>
      </c>
      <c r="BP110" s="28" t="b">
        <v>1</v>
      </c>
      <c r="BQ110" s="109">
        <v>17800</v>
      </c>
      <c r="BR110" s="28" t="s">
        <v>130</v>
      </c>
      <c r="BS110" s="109">
        <v>408.97399999999999</v>
      </c>
      <c r="BT110" s="109">
        <v>967.59870000000001</v>
      </c>
      <c r="BU110" s="109">
        <v>0</v>
      </c>
      <c r="BV110" s="109">
        <v>0</v>
      </c>
      <c r="BW110" s="109">
        <v>167.6902</v>
      </c>
      <c r="BX110" s="109">
        <v>105.541</v>
      </c>
      <c r="BY110" s="109">
        <v>130.41759999999999</v>
      </c>
      <c r="BZ110" s="109">
        <v>263.06790000000001</v>
      </c>
      <c r="CA110" s="109">
        <v>115.5467</v>
      </c>
      <c r="CB110" s="109">
        <v>25.686</v>
      </c>
      <c r="CC110" s="109">
        <v>0</v>
      </c>
      <c r="CD110" s="109">
        <v>0</v>
      </c>
      <c r="CE110" s="109">
        <v>403.64879999999999</v>
      </c>
      <c r="CF110" s="28" t="s">
        <v>131</v>
      </c>
      <c r="CG110" s="28" t="s">
        <v>132</v>
      </c>
      <c r="CH110" s="28" t="s">
        <v>466</v>
      </c>
      <c r="CI110" s="109">
        <v>0</v>
      </c>
      <c r="CJ110" s="109">
        <v>0</v>
      </c>
      <c r="CK110" s="109">
        <v>0</v>
      </c>
      <c r="CL110" s="109">
        <v>0</v>
      </c>
      <c r="CM110" s="109">
        <v>0</v>
      </c>
      <c r="CN110" s="109">
        <v>0</v>
      </c>
      <c r="CO110" s="103">
        <v>0</v>
      </c>
      <c r="CP110" s="28" t="s">
        <v>130</v>
      </c>
      <c r="CQ110" s="28" t="s">
        <v>115</v>
      </c>
      <c r="CR110" s="28" t="s">
        <v>130</v>
      </c>
      <c r="CS110" s="28" t="s">
        <v>115</v>
      </c>
      <c r="CT110" s="106">
        <v>1</v>
      </c>
      <c r="CU110" s="106">
        <v>0</v>
      </c>
      <c r="CV110" s="29" t="s">
        <v>404</v>
      </c>
    </row>
    <row r="111" spans="2:100" hidden="1">
      <c r="B111" s="124">
        <v>107</v>
      </c>
      <c r="C111" s="28" t="s">
        <v>467</v>
      </c>
      <c r="D111" s="130"/>
      <c r="E111" s="130"/>
      <c r="F111" s="28" t="s">
        <v>417</v>
      </c>
      <c r="G111" s="28" t="s">
        <v>468</v>
      </c>
      <c r="H111" s="28" t="s">
        <v>398</v>
      </c>
      <c r="I111" s="28" t="s">
        <v>188</v>
      </c>
      <c r="J111" s="28" t="s">
        <v>115</v>
      </c>
      <c r="K111" s="28" t="s">
        <v>469</v>
      </c>
      <c r="L111" s="28" t="s">
        <v>399</v>
      </c>
      <c r="M111" s="28" t="s">
        <v>400</v>
      </c>
      <c r="N111" s="28" t="s">
        <v>115</v>
      </c>
      <c r="O111" s="28" t="s">
        <v>115</v>
      </c>
      <c r="P111" s="112">
        <v>46084</v>
      </c>
      <c r="Q111" s="28">
        <v>12</v>
      </c>
      <c r="R111" s="28" t="s">
        <v>216</v>
      </c>
      <c r="S111" s="28" t="s">
        <v>192</v>
      </c>
      <c r="T111" s="28" t="s">
        <v>192</v>
      </c>
      <c r="U111" s="28" t="s">
        <v>205</v>
      </c>
      <c r="V111" s="28" t="s">
        <v>122</v>
      </c>
      <c r="W111" s="28" t="b">
        <v>0</v>
      </c>
      <c r="X111" s="28" t="s">
        <v>115</v>
      </c>
      <c r="Y111" s="133"/>
      <c r="Z111" s="28" t="s">
        <v>115</v>
      </c>
      <c r="AA111" s="121">
        <v>94.532421088921097</v>
      </c>
      <c r="AB111" s="28" t="s">
        <v>115</v>
      </c>
      <c r="AC111" s="28" t="s">
        <v>402</v>
      </c>
      <c r="AD111" s="118" t="s">
        <v>115</v>
      </c>
      <c r="AE111" s="28" t="s">
        <v>115</v>
      </c>
      <c r="AF111" s="118" t="s">
        <v>115</v>
      </c>
      <c r="AG111" s="115">
        <v>4.0111299999999996</v>
      </c>
      <c r="AH111" s="28" t="s">
        <v>124</v>
      </c>
      <c r="AI111" s="28" t="s">
        <v>470</v>
      </c>
      <c r="AJ111" s="28" t="s">
        <v>192</v>
      </c>
      <c r="AK111" s="28" t="s">
        <v>192</v>
      </c>
      <c r="AL111" s="28" t="s">
        <v>192</v>
      </c>
      <c r="AM111" s="28" t="s">
        <v>403</v>
      </c>
      <c r="AN111" s="28" t="s">
        <v>125</v>
      </c>
      <c r="AO111" s="28" t="b">
        <v>1</v>
      </c>
      <c r="AP111" s="28" t="s">
        <v>192</v>
      </c>
      <c r="AQ111" s="28" t="s">
        <v>126</v>
      </c>
      <c r="AR111" s="28">
        <v>2025</v>
      </c>
      <c r="AS111" s="28" t="s">
        <v>115</v>
      </c>
      <c r="AT111" s="28" t="b">
        <v>0</v>
      </c>
      <c r="AU111" s="28" t="s">
        <v>115</v>
      </c>
      <c r="AV111" s="28" t="s">
        <v>115</v>
      </c>
      <c r="AW111" s="28" t="s">
        <v>115</v>
      </c>
      <c r="AX111" s="28" t="b">
        <v>0</v>
      </c>
      <c r="AY111" s="28" t="s">
        <v>115</v>
      </c>
      <c r="AZ111" s="112" t="s">
        <v>115</v>
      </c>
      <c r="BA111" s="28" t="s">
        <v>115</v>
      </c>
      <c r="BB111" s="28" t="s">
        <v>115</v>
      </c>
      <c r="BC111" s="28" t="s">
        <v>115</v>
      </c>
      <c r="BD111" s="28" t="s">
        <v>115</v>
      </c>
      <c r="BE111" s="28" t="s">
        <v>115</v>
      </c>
      <c r="BF111" s="112" t="s">
        <v>115</v>
      </c>
      <c r="BG111" s="28" t="s">
        <v>127</v>
      </c>
      <c r="BH111" s="28" t="s">
        <v>115</v>
      </c>
      <c r="BI111" s="28" t="s">
        <v>163</v>
      </c>
      <c r="BJ111" s="28">
        <v>5</v>
      </c>
      <c r="BK111" s="112">
        <v>47088</v>
      </c>
      <c r="BL111" s="112" t="s">
        <v>115</v>
      </c>
      <c r="BM111" s="112">
        <v>47453</v>
      </c>
      <c r="BN111" s="28" t="s">
        <v>115</v>
      </c>
      <c r="BO111" s="28" t="s">
        <v>115</v>
      </c>
      <c r="BP111" s="28" t="b">
        <v>0</v>
      </c>
      <c r="BQ111" s="109" t="s">
        <v>115</v>
      </c>
      <c r="BR111" s="28" t="s">
        <v>130</v>
      </c>
      <c r="BS111" s="109">
        <v>0</v>
      </c>
      <c r="BT111" s="109">
        <v>8000</v>
      </c>
      <c r="BU111" s="109">
        <v>0</v>
      </c>
      <c r="BV111" s="109">
        <v>0</v>
      </c>
      <c r="BW111" s="109">
        <v>0</v>
      </c>
      <c r="BX111" s="109">
        <v>0</v>
      </c>
      <c r="BY111" s="109">
        <v>0</v>
      </c>
      <c r="BZ111" s="109">
        <v>0.33810000000000001</v>
      </c>
      <c r="CA111" s="109">
        <v>1000</v>
      </c>
      <c r="CB111" s="109">
        <v>3500</v>
      </c>
      <c r="CC111" s="109">
        <v>3000</v>
      </c>
      <c r="CD111" s="109">
        <v>500</v>
      </c>
      <c r="CE111" s="109">
        <v>-0.33810000000000001</v>
      </c>
      <c r="CF111" s="28" t="s">
        <v>131</v>
      </c>
      <c r="CG111" s="28" t="s">
        <v>132</v>
      </c>
      <c r="CH111" s="28" t="s">
        <v>115</v>
      </c>
      <c r="CI111" s="109">
        <v>0</v>
      </c>
      <c r="CJ111" s="109">
        <v>0</v>
      </c>
      <c r="CK111" s="109">
        <v>0</v>
      </c>
      <c r="CL111" s="109">
        <v>0</v>
      </c>
      <c r="CM111" s="109">
        <v>0</v>
      </c>
      <c r="CN111" s="109">
        <v>0</v>
      </c>
      <c r="CO111" s="103">
        <v>0</v>
      </c>
      <c r="CP111" s="28" t="s">
        <v>130</v>
      </c>
      <c r="CQ111" s="28" t="s">
        <v>115</v>
      </c>
      <c r="CR111" s="28" t="s">
        <v>446</v>
      </c>
      <c r="CS111" s="28" t="s">
        <v>115</v>
      </c>
      <c r="CT111" s="106">
        <v>1</v>
      </c>
      <c r="CU111" s="106">
        <v>0</v>
      </c>
      <c r="CV111" s="29" t="s">
        <v>404</v>
      </c>
    </row>
    <row r="112" spans="2:100" hidden="1">
      <c r="B112" s="124">
        <v>108</v>
      </c>
      <c r="C112" s="28" t="s">
        <v>471</v>
      </c>
      <c r="D112" s="130"/>
      <c r="E112" s="130"/>
      <c r="F112" s="28" t="s">
        <v>435</v>
      </c>
      <c r="G112" s="28" t="s">
        <v>472</v>
      </c>
      <c r="H112" s="28" t="s">
        <v>398</v>
      </c>
      <c r="I112" s="28" t="s">
        <v>188</v>
      </c>
      <c r="J112" s="28" t="s">
        <v>115</v>
      </c>
      <c r="K112" s="28" t="s">
        <v>115</v>
      </c>
      <c r="L112" s="28" t="s">
        <v>399</v>
      </c>
      <c r="M112" s="28" t="s">
        <v>400</v>
      </c>
      <c r="N112" s="28" t="s">
        <v>115</v>
      </c>
      <c r="O112" s="28" t="s">
        <v>115</v>
      </c>
      <c r="P112" s="112">
        <v>46101</v>
      </c>
      <c r="Q112" s="28">
        <v>39</v>
      </c>
      <c r="R112" s="28" t="s">
        <v>216</v>
      </c>
      <c r="S112" s="28" t="s">
        <v>192</v>
      </c>
      <c r="T112" s="28" t="s">
        <v>192</v>
      </c>
      <c r="U112" s="28" t="s">
        <v>205</v>
      </c>
      <c r="V112" s="28" t="s">
        <v>122</v>
      </c>
      <c r="W112" s="28" t="b">
        <v>0</v>
      </c>
      <c r="X112" s="28" t="s">
        <v>115</v>
      </c>
      <c r="Y112" s="133"/>
      <c r="Z112" s="28" t="s">
        <v>115</v>
      </c>
      <c r="AA112" s="121">
        <v>47.516018143181</v>
      </c>
      <c r="AB112" s="28" t="s">
        <v>115</v>
      </c>
      <c r="AC112" s="28" t="s">
        <v>402</v>
      </c>
      <c r="AD112" s="118" t="s">
        <v>115</v>
      </c>
      <c r="AE112" s="28" t="s">
        <v>115</v>
      </c>
      <c r="AF112" s="118" t="s">
        <v>115</v>
      </c>
      <c r="AG112" s="115">
        <v>3.0021300000000002</v>
      </c>
      <c r="AH112" s="28" t="s">
        <v>124</v>
      </c>
      <c r="AI112" s="28" t="s">
        <v>473</v>
      </c>
      <c r="AJ112" s="28" t="s">
        <v>192</v>
      </c>
      <c r="AK112" s="28" t="s">
        <v>192</v>
      </c>
      <c r="AL112" s="28" t="s">
        <v>192</v>
      </c>
      <c r="AM112" s="28" t="s">
        <v>403</v>
      </c>
      <c r="AN112" s="28" t="s">
        <v>125</v>
      </c>
      <c r="AO112" s="28" t="b">
        <v>1</v>
      </c>
      <c r="AP112" s="28" t="s">
        <v>192</v>
      </c>
      <c r="AQ112" s="28" t="s">
        <v>126</v>
      </c>
      <c r="AR112" s="28">
        <v>2025</v>
      </c>
      <c r="AS112" s="28" t="s">
        <v>115</v>
      </c>
      <c r="AT112" s="28" t="b">
        <v>0</v>
      </c>
      <c r="AU112" s="28" t="s">
        <v>115</v>
      </c>
      <c r="AV112" s="28" t="s">
        <v>115</v>
      </c>
      <c r="AW112" s="28" t="s">
        <v>115</v>
      </c>
      <c r="AX112" s="28" t="b">
        <v>0</v>
      </c>
      <c r="AY112" s="28" t="s">
        <v>115</v>
      </c>
      <c r="AZ112" s="112" t="s">
        <v>115</v>
      </c>
      <c r="BA112" s="28" t="s">
        <v>115</v>
      </c>
      <c r="BB112" s="28" t="s">
        <v>115</v>
      </c>
      <c r="BC112" s="28" t="s">
        <v>115</v>
      </c>
      <c r="BD112" s="28" t="s">
        <v>115</v>
      </c>
      <c r="BE112" s="28" t="s">
        <v>115</v>
      </c>
      <c r="BF112" s="112" t="s">
        <v>115</v>
      </c>
      <c r="BG112" s="28" t="s">
        <v>127</v>
      </c>
      <c r="BH112" s="28" t="s">
        <v>115</v>
      </c>
      <c r="BI112" s="28" t="s">
        <v>163</v>
      </c>
      <c r="BJ112" s="28">
        <v>5</v>
      </c>
      <c r="BK112" s="112">
        <v>47088</v>
      </c>
      <c r="BL112" s="112" t="s">
        <v>115</v>
      </c>
      <c r="BM112" s="112">
        <v>47818</v>
      </c>
      <c r="BN112" s="28" t="s">
        <v>115</v>
      </c>
      <c r="BO112" s="28" t="s">
        <v>115</v>
      </c>
      <c r="BP112" s="28" t="b">
        <v>0</v>
      </c>
      <c r="BQ112" s="109" t="s">
        <v>115</v>
      </c>
      <c r="BR112" s="28" t="s">
        <v>130</v>
      </c>
      <c r="BS112" s="109">
        <v>0</v>
      </c>
      <c r="BT112" s="109">
        <v>7500</v>
      </c>
      <c r="BU112" s="109">
        <v>0</v>
      </c>
      <c r="BV112" s="109">
        <v>0</v>
      </c>
      <c r="BW112" s="109">
        <v>0</v>
      </c>
      <c r="BX112" s="109">
        <v>0</v>
      </c>
      <c r="BY112" s="109">
        <v>0</v>
      </c>
      <c r="BZ112" s="109">
        <v>0.33810000000000001</v>
      </c>
      <c r="CA112" s="109">
        <v>1500</v>
      </c>
      <c r="CB112" s="109">
        <v>1999.9999999999995</v>
      </c>
      <c r="CC112" s="109">
        <v>3000</v>
      </c>
      <c r="CD112" s="109">
        <v>1000.0000000000002</v>
      </c>
      <c r="CE112" s="109">
        <v>-0.33810000000000001</v>
      </c>
      <c r="CF112" s="28" t="s">
        <v>131</v>
      </c>
      <c r="CG112" s="28" t="s">
        <v>132</v>
      </c>
      <c r="CH112" s="28" t="s">
        <v>115</v>
      </c>
      <c r="CI112" s="109">
        <v>0</v>
      </c>
      <c r="CJ112" s="109">
        <v>0</v>
      </c>
      <c r="CK112" s="109">
        <v>0</v>
      </c>
      <c r="CL112" s="109">
        <v>0</v>
      </c>
      <c r="CM112" s="109">
        <v>0</v>
      </c>
      <c r="CN112" s="109">
        <v>0</v>
      </c>
      <c r="CO112" s="103">
        <v>0</v>
      </c>
      <c r="CP112" s="28" t="s">
        <v>130</v>
      </c>
      <c r="CQ112" s="28" t="s">
        <v>115</v>
      </c>
      <c r="CR112" s="28" t="s">
        <v>446</v>
      </c>
      <c r="CS112" s="28" t="s">
        <v>115</v>
      </c>
      <c r="CT112" s="106">
        <v>1</v>
      </c>
      <c r="CU112" s="106">
        <v>0</v>
      </c>
      <c r="CV112" s="29" t="s">
        <v>404</v>
      </c>
    </row>
    <row r="113" spans="2:100" hidden="1">
      <c r="B113" s="124">
        <v>109</v>
      </c>
      <c r="C113" s="28" t="s">
        <v>474</v>
      </c>
      <c r="D113" s="130"/>
      <c r="E113" s="130"/>
      <c r="F113" s="28" t="s">
        <v>475</v>
      </c>
      <c r="G113" s="28" t="s">
        <v>476</v>
      </c>
      <c r="H113" s="28" t="s">
        <v>398</v>
      </c>
      <c r="I113" s="28" t="s">
        <v>188</v>
      </c>
      <c r="J113" s="28" t="s">
        <v>115</v>
      </c>
      <c r="K113" s="28" t="s">
        <v>477</v>
      </c>
      <c r="L113" s="28" t="s">
        <v>399</v>
      </c>
      <c r="M113" s="28" t="s">
        <v>400</v>
      </c>
      <c r="N113" s="28" t="s">
        <v>115</v>
      </c>
      <c r="O113" s="28" t="s">
        <v>115</v>
      </c>
      <c r="P113" s="112">
        <v>46115</v>
      </c>
      <c r="Q113" s="28">
        <v>12</v>
      </c>
      <c r="R113" s="28" t="s">
        <v>216</v>
      </c>
      <c r="S113" s="28" t="s">
        <v>192</v>
      </c>
      <c r="T113" s="28" t="s">
        <v>192</v>
      </c>
      <c r="U113" s="28" t="s">
        <v>248</v>
      </c>
      <c r="V113" s="28" t="s">
        <v>122</v>
      </c>
      <c r="W113" s="28" t="b">
        <v>0</v>
      </c>
      <c r="X113" s="28" t="s">
        <v>115</v>
      </c>
      <c r="Y113" s="133"/>
      <c r="Z113" s="28" t="s">
        <v>115</v>
      </c>
      <c r="AA113" s="121" t="s">
        <v>115</v>
      </c>
      <c r="AB113" s="28" t="s">
        <v>115</v>
      </c>
      <c r="AC113" s="28" t="s">
        <v>402</v>
      </c>
      <c r="AD113" s="118" t="s">
        <v>115</v>
      </c>
      <c r="AE113" s="28" t="s">
        <v>115</v>
      </c>
      <c r="AF113" s="118" t="s">
        <v>115</v>
      </c>
      <c r="AG113" s="115">
        <v>4.0111299999999996</v>
      </c>
      <c r="AH113" s="28" t="s">
        <v>124</v>
      </c>
      <c r="AI113" s="28" t="s">
        <v>478</v>
      </c>
      <c r="AJ113" s="28" t="s">
        <v>192</v>
      </c>
      <c r="AK113" s="28" t="s">
        <v>192</v>
      </c>
      <c r="AL113" s="28" t="s">
        <v>192</v>
      </c>
      <c r="AM113" s="28" t="s">
        <v>403</v>
      </c>
      <c r="AN113" s="28" t="s">
        <v>125</v>
      </c>
      <c r="AO113" s="28" t="b">
        <v>1</v>
      </c>
      <c r="AP113" s="28" t="s">
        <v>192</v>
      </c>
      <c r="AQ113" s="28" t="s">
        <v>126</v>
      </c>
      <c r="AR113" s="28">
        <v>2025</v>
      </c>
      <c r="AS113" s="28" t="s">
        <v>115</v>
      </c>
      <c r="AT113" s="28" t="b">
        <v>0</v>
      </c>
      <c r="AU113" s="28" t="s">
        <v>115</v>
      </c>
      <c r="AV113" s="28" t="s">
        <v>115</v>
      </c>
      <c r="AW113" s="28" t="s">
        <v>115</v>
      </c>
      <c r="AX113" s="28" t="b">
        <v>0</v>
      </c>
      <c r="AY113" s="28" t="s">
        <v>115</v>
      </c>
      <c r="AZ113" s="112" t="s">
        <v>115</v>
      </c>
      <c r="BA113" s="28" t="s">
        <v>115</v>
      </c>
      <c r="BB113" s="28" t="s">
        <v>115</v>
      </c>
      <c r="BC113" s="28" t="s">
        <v>115</v>
      </c>
      <c r="BD113" s="28" t="s">
        <v>115</v>
      </c>
      <c r="BE113" s="28" t="s">
        <v>115</v>
      </c>
      <c r="BF113" s="112" t="s">
        <v>115</v>
      </c>
      <c r="BG113" s="28" t="s">
        <v>127</v>
      </c>
      <c r="BH113" s="28" t="s">
        <v>115</v>
      </c>
      <c r="BI113" s="28" t="s">
        <v>163</v>
      </c>
      <c r="BJ113" s="28">
        <v>5</v>
      </c>
      <c r="BK113" s="112">
        <v>47150</v>
      </c>
      <c r="BL113" s="112" t="s">
        <v>115</v>
      </c>
      <c r="BM113" s="112">
        <v>47818</v>
      </c>
      <c r="BN113" s="28" t="s">
        <v>115</v>
      </c>
      <c r="BO113" s="28" t="s">
        <v>115</v>
      </c>
      <c r="BP113" s="28" t="b">
        <v>0</v>
      </c>
      <c r="BQ113" s="109" t="s">
        <v>115</v>
      </c>
      <c r="BR113" s="28" t="s">
        <v>130</v>
      </c>
      <c r="BS113" s="109">
        <v>0</v>
      </c>
      <c r="BT113" s="109">
        <v>2000.0000000000002</v>
      </c>
      <c r="BU113" s="109">
        <v>0</v>
      </c>
      <c r="BV113" s="109">
        <v>0</v>
      </c>
      <c r="BW113" s="109">
        <v>0</v>
      </c>
      <c r="BX113" s="109">
        <v>0</v>
      </c>
      <c r="BY113" s="109">
        <v>0</v>
      </c>
      <c r="BZ113" s="109">
        <v>0.33810000000000001</v>
      </c>
      <c r="CA113" s="109">
        <v>0</v>
      </c>
      <c r="CB113" s="109">
        <v>500</v>
      </c>
      <c r="CC113" s="109">
        <v>1000.0000000000002</v>
      </c>
      <c r="CD113" s="109">
        <v>500</v>
      </c>
      <c r="CE113" s="109">
        <v>-0.33810000000000001</v>
      </c>
      <c r="CF113" s="28" t="s">
        <v>131</v>
      </c>
      <c r="CG113" s="28" t="s">
        <v>132</v>
      </c>
      <c r="CH113" s="28" t="s">
        <v>115</v>
      </c>
      <c r="CI113" s="109">
        <v>0</v>
      </c>
      <c r="CJ113" s="109">
        <v>0</v>
      </c>
      <c r="CK113" s="109">
        <v>0</v>
      </c>
      <c r="CL113" s="109">
        <v>0</v>
      </c>
      <c r="CM113" s="109">
        <v>0</v>
      </c>
      <c r="CN113" s="109">
        <v>0</v>
      </c>
      <c r="CO113" s="103">
        <v>0</v>
      </c>
      <c r="CP113" s="28" t="s">
        <v>130</v>
      </c>
      <c r="CQ113" s="28" t="s">
        <v>115</v>
      </c>
      <c r="CR113" s="28" t="s">
        <v>446</v>
      </c>
      <c r="CS113" s="28" t="s">
        <v>115</v>
      </c>
      <c r="CT113" s="106">
        <v>1</v>
      </c>
      <c r="CU113" s="106">
        <v>0</v>
      </c>
      <c r="CV113" s="29" t="s">
        <v>404</v>
      </c>
    </row>
    <row r="114" spans="2:100" hidden="1">
      <c r="B114" s="124">
        <v>110</v>
      </c>
      <c r="C114" s="28" t="s">
        <v>479</v>
      </c>
      <c r="D114" s="130"/>
      <c r="E114" s="130"/>
      <c r="F114" s="28" t="s">
        <v>480</v>
      </c>
      <c r="G114" s="28" t="s">
        <v>481</v>
      </c>
      <c r="H114" s="28" t="s">
        <v>398</v>
      </c>
      <c r="I114" s="28" t="s">
        <v>188</v>
      </c>
      <c r="J114" s="28" t="s">
        <v>115</v>
      </c>
      <c r="K114" s="28" t="s">
        <v>115</v>
      </c>
      <c r="L114" s="28" t="s">
        <v>399</v>
      </c>
      <c r="M114" s="28" t="s">
        <v>400</v>
      </c>
      <c r="N114" s="28" t="s">
        <v>115</v>
      </c>
      <c r="O114" s="28" t="s">
        <v>115</v>
      </c>
      <c r="P114" s="112">
        <v>46093</v>
      </c>
      <c r="Q114" s="28">
        <v>12</v>
      </c>
      <c r="R114" s="28" t="s">
        <v>216</v>
      </c>
      <c r="S114" s="28" t="s">
        <v>192</v>
      </c>
      <c r="T114" s="28" t="s">
        <v>192</v>
      </c>
      <c r="U114" s="28" t="s">
        <v>205</v>
      </c>
      <c r="V114" s="28" t="s">
        <v>122</v>
      </c>
      <c r="W114" s="28" t="b">
        <v>0</v>
      </c>
      <c r="X114" s="28" t="s">
        <v>115</v>
      </c>
      <c r="Y114" s="133"/>
      <c r="Z114" s="28" t="s">
        <v>115</v>
      </c>
      <c r="AA114" s="121">
        <v>77.661898590259099</v>
      </c>
      <c r="AB114" s="28" t="s">
        <v>115</v>
      </c>
      <c r="AC114" s="28" t="s">
        <v>402</v>
      </c>
      <c r="AD114" s="118" t="s">
        <v>115</v>
      </c>
      <c r="AE114" s="28" t="s">
        <v>115</v>
      </c>
      <c r="AF114" s="118" t="s">
        <v>115</v>
      </c>
      <c r="AG114" s="115">
        <v>4.0111299999999996</v>
      </c>
      <c r="AH114" s="28" t="s">
        <v>124</v>
      </c>
      <c r="AI114" s="28" t="s">
        <v>482</v>
      </c>
      <c r="AJ114" s="28" t="s">
        <v>192</v>
      </c>
      <c r="AK114" s="28" t="s">
        <v>192</v>
      </c>
      <c r="AL114" s="28" t="s">
        <v>192</v>
      </c>
      <c r="AM114" s="28" t="s">
        <v>403</v>
      </c>
      <c r="AN114" s="28" t="s">
        <v>125</v>
      </c>
      <c r="AO114" s="28" t="b">
        <v>1</v>
      </c>
      <c r="AP114" s="28" t="s">
        <v>192</v>
      </c>
      <c r="AQ114" s="28" t="s">
        <v>126</v>
      </c>
      <c r="AR114" s="28">
        <v>2025</v>
      </c>
      <c r="AS114" s="28" t="s">
        <v>115</v>
      </c>
      <c r="AT114" s="28" t="b">
        <v>0</v>
      </c>
      <c r="AU114" s="28" t="s">
        <v>115</v>
      </c>
      <c r="AV114" s="28" t="s">
        <v>115</v>
      </c>
      <c r="AW114" s="28" t="s">
        <v>115</v>
      </c>
      <c r="AX114" s="28" t="b">
        <v>0</v>
      </c>
      <c r="AY114" s="28" t="s">
        <v>115</v>
      </c>
      <c r="AZ114" s="112" t="s">
        <v>115</v>
      </c>
      <c r="BA114" s="28" t="s">
        <v>115</v>
      </c>
      <c r="BB114" s="28" t="s">
        <v>115</v>
      </c>
      <c r="BC114" s="28" t="s">
        <v>115</v>
      </c>
      <c r="BD114" s="28" t="s">
        <v>115</v>
      </c>
      <c r="BE114" s="28" t="s">
        <v>115</v>
      </c>
      <c r="BF114" s="112" t="s">
        <v>115</v>
      </c>
      <c r="BG114" s="28" t="s">
        <v>127</v>
      </c>
      <c r="BH114" s="28" t="s">
        <v>115</v>
      </c>
      <c r="BI114" s="28" t="s">
        <v>163</v>
      </c>
      <c r="BJ114" s="28">
        <v>5</v>
      </c>
      <c r="BK114" s="112">
        <v>47150</v>
      </c>
      <c r="BL114" s="112" t="s">
        <v>115</v>
      </c>
      <c r="BM114" s="112">
        <v>47818</v>
      </c>
      <c r="BN114" s="28" t="s">
        <v>115</v>
      </c>
      <c r="BO114" s="28" t="s">
        <v>115</v>
      </c>
      <c r="BP114" s="28" t="b">
        <v>0</v>
      </c>
      <c r="BQ114" s="109" t="s">
        <v>115</v>
      </c>
      <c r="BR114" s="28" t="s">
        <v>130</v>
      </c>
      <c r="BS114" s="109">
        <v>0</v>
      </c>
      <c r="BT114" s="109">
        <v>2000.0000000000002</v>
      </c>
      <c r="BU114" s="109">
        <v>0</v>
      </c>
      <c r="BV114" s="109">
        <v>0</v>
      </c>
      <c r="BW114" s="109">
        <v>0</v>
      </c>
      <c r="BX114" s="109">
        <v>0</v>
      </c>
      <c r="BY114" s="109">
        <v>0</v>
      </c>
      <c r="BZ114" s="109">
        <v>0.33810000000000001</v>
      </c>
      <c r="CA114" s="109">
        <v>0</v>
      </c>
      <c r="CB114" s="109">
        <v>500</v>
      </c>
      <c r="CC114" s="109">
        <v>1000.0000000000002</v>
      </c>
      <c r="CD114" s="109">
        <v>500</v>
      </c>
      <c r="CE114" s="109">
        <v>-0.33810000000000001</v>
      </c>
      <c r="CF114" s="28" t="s">
        <v>131</v>
      </c>
      <c r="CG114" s="28" t="s">
        <v>132</v>
      </c>
      <c r="CH114" s="28" t="s">
        <v>115</v>
      </c>
      <c r="CI114" s="109">
        <v>0</v>
      </c>
      <c r="CJ114" s="109">
        <v>0</v>
      </c>
      <c r="CK114" s="109">
        <v>0</v>
      </c>
      <c r="CL114" s="109">
        <v>0</v>
      </c>
      <c r="CM114" s="109">
        <v>0</v>
      </c>
      <c r="CN114" s="109">
        <v>0</v>
      </c>
      <c r="CO114" s="103">
        <v>0</v>
      </c>
      <c r="CP114" s="28" t="s">
        <v>130</v>
      </c>
      <c r="CQ114" s="28" t="s">
        <v>115</v>
      </c>
      <c r="CR114" s="28" t="s">
        <v>446</v>
      </c>
      <c r="CS114" s="28" t="s">
        <v>115</v>
      </c>
      <c r="CT114" s="106">
        <v>1</v>
      </c>
      <c r="CU114" s="106">
        <v>0</v>
      </c>
      <c r="CV114" s="29" t="s">
        <v>404</v>
      </c>
    </row>
    <row r="115" spans="2:100" hidden="1">
      <c r="B115" s="124">
        <v>111</v>
      </c>
      <c r="C115" s="28" t="s">
        <v>483</v>
      </c>
      <c r="D115" s="130"/>
      <c r="E115" s="130"/>
      <c r="F115" s="28" t="s">
        <v>417</v>
      </c>
      <c r="G115" s="28" t="s">
        <v>484</v>
      </c>
      <c r="H115" s="28" t="s">
        <v>398</v>
      </c>
      <c r="I115" s="28" t="s">
        <v>188</v>
      </c>
      <c r="J115" s="28" t="s">
        <v>115</v>
      </c>
      <c r="K115" s="28" t="s">
        <v>485</v>
      </c>
      <c r="L115" s="28" t="s">
        <v>399</v>
      </c>
      <c r="M115" s="28" t="s">
        <v>400</v>
      </c>
      <c r="N115" s="28" t="s">
        <v>115</v>
      </c>
      <c r="O115" s="28" t="s">
        <v>115</v>
      </c>
      <c r="P115" s="112">
        <v>46084</v>
      </c>
      <c r="Q115" s="28">
        <v>12</v>
      </c>
      <c r="R115" s="28" t="s">
        <v>216</v>
      </c>
      <c r="S115" s="28" t="s">
        <v>192</v>
      </c>
      <c r="T115" s="28" t="s">
        <v>192</v>
      </c>
      <c r="U115" s="28" t="s">
        <v>205</v>
      </c>
      <c r="V115" s="28" t="s">
        <v>122</v>
      </c>
      <c r="W115" s="28" t="b">
        <v>0</v>
      </c>
      <c r="X115" s="28" t="s">
        <v>115</v>
      </c>
      <c r="Y115" s="133"/>
      <c r="Z115" s="28" t="s">
        <v>115</v>
      </c>
      <c r="AA115" s="121">
        <v>94.532421088921097</v>
      </c>
      <c r="AB115" s="28" t="s">
        <v>115</v>
      </c>
      <c r="AC115" s="28" t="s">
        <v>402</v>
      </c>
      <c r="AD115" s="118" t="s">
        <v>115</v>
      </c>
      <c r="AE115" s="28" t="s">
        <v>115</v>
      </c>
      <c r="AF115" s="118" t="s">
        <v>115</v>
      </c>
      <c r="AG115" s="115">
        <v>4.0111299999999996</v>
      </c>
      <c r="AH115" s="28" t="s">
        <v>124</v>
      </c>
      <c r="AI115" s="28" t="s">
        <v>486</v>
      </c>
      <c r="AJ115" s="28" t="s">
        <v>192</v>
      </c>
      <c r="AK115" s="28" t="s">
        <v>192</v>
      </c>
      <c r="AL115" s="28" t="s">
        <v>192</v>
      </c>
      <c r="AM115" s="28" t="s">
        <v>403</v>
      </c>
      <c r="AN115" s="28" t="s">
        <v>125</v>
      </c>
      <c r="AO115" s="28" t="b">
        <v>1</v>
      </c>
      <c r="AP115" s="28" t="s">
        <v>192</v>
      </c>
      <c r="AQ115" s="28" t="s">
        <v>126</v>
      </c>
      <c r="AR115" s="28">
        <v>2025</v>
      </c>
      <c r="AS115" s="28" t="s">
        <v>115</v>
      </c>
      <c r="AT115" s="28" t="b">
        <v>0</v>
      </c>
      <c r="AU115" s="28" t="s">
        <v>115</v>
      </c>
      <c r="AV115" s="28" t="s">
        <v>115</v>
      </c>
      <c r="AW115" s="28" t="s">
        <v>115</v>
      </c>
      <c r="AX115" s="28" t="b">
        <v>0</v>
      </c>
      <c r="AY115" s="28" t="s">
        <v>115</v>
      </c>
      <c r="AZ115" s="112" t="s">
        <v>115</v>
      </c>
      <c r="BA115" s="28" t="s">
        <v>115</v>
      </c>
      <c r="BB115" s="28" t="s">
        <v>115</v>
      </c>
      <c r="BC115" s="28" t="s">
        <v>115</v>
      </c>
      <c r="BD115" s="28" t="s">
        <v>115</v>
      </c>
      <c r="BE115" s="28" t="s">
        <v>115</v>
      </c>
      <c r="BF115" s="112" t="s">
        <v>115</v>
      </c>
      <c r="BG115" s="28" t="s">
        <v>127</v>
      </c>
      <c r="BH115" s="28" t="s">
        <v>115</v>
      </c>
      <c r="BI115" s="28" t="s">
        <v>163</v>
      </c>
      <c r="BJ115" s="28">
        <v>5</v>
      </c>
      <c r="BK115" s="112">
        <v>47453</v>
      </c>
      <c r="BL115" s="112" t="s">
        <v>115</v>
      </c>
      <c r="BM115" s="112">
        <v>47818</v>
      </c>
      <c r="BN115" s="28" t="s">
        <v>115</v>
      </c>
      <c r="BO115" s="28" t="s">
        <v>115</v>
      </c>
      <c r="BP115" s="28" t="b">
        <v>0</v>
      </c>
      <c r="BQ115" s="109" t="s">
        <v>115</v>
      </c>
      <c r="BR115" s="28" t="s">
        <v>130</v>
      </c>
      <c r="BS115" s="109">
        <v>0</v>
      </c>
      <c r="BT115" s="109">
        <v>8000</v>
      </c>
      <c r="BU115" s="109">
        <v>0</v>
      </c>
      <c r="BV115" s="109">
        <v>0</v>
      </c>
      <c r="BW115" s="109">
        <v>0</v>
      </c>
      <c r="BX115" s="109">
        <v>0</v>
      </c>
      <c r="BY115" s="109">
        <v>0</v>
      </c>
      <c r="BZ115" s="109">
        <v>0.33810000000000001</v>
      </c>
      <c r="CA115" s="109">
        <v>0</v>
      </c>
      <c r="CB115" s="109">
        <v>1000.0000000000002</v>
      </c>
      <c r="CC115" s="109">
        <v>3500</v>
      </c>
      <c r="CD115" s="109">
        <v>3000</v>
      </c>
      <c r="CE115" s="109">
        <v>-0.33810000000000001</v>
      </c>
      <c r="CF115" s="28" t="s">
        <v>131</v>
      </c>
      <c r="CG115" s="28" t="s">
        <v>132</v>
      </c>
      <c r="CH115" s="28" t="s">
        <v>115</v>
      </c>
      <c r="CI115" s="109">
        <v>0</v>
      </c>
      <c r="CJ115" s="109">
        <v>0</v>
      </c>
      <c r="CK115" s="109">
        <v>0</v>
      </c>
      <c r="CL115" s="109">
        <v>0</v>
      </c>
      <c r="CM115" s="109">
        <v>0</v>
      </c>
      <c r="CN115" s="109">
        <v>0</v>
      </c>
      <c r="CO115" s="103">
        <v>0</v>
      </c>
      <c r="CP115" s="28" t="s">
        <v>130</v>
      </c>
      <c r="CQ115" s="28" t="s">
        <v>115</v>
      </c>
      <c r="CR115" s="28" t="s">
        <v>446</v>
      </c>
      <c r="CS115" s="28" t="s">
        <v>115</v>
      </c>
      <c r="CT115" s="106">
        <v>1</v>
      </c>
      <c r="CU115" s="106">
        <v>0</v>
      </c>
      <c r="CV115" s="29" t="s">
        <v>404</v>
      </c>
    </row>
    <row r="116" spans="2:100" hidden="1">
      <c r="B116" s="124">
        <v>112</v>
      </c>
      <c r="C116" s="28" t="s">
        <v>487</v>
      </c>
      <c r="D116" s="130"/>
      <c r="E116" s="130"/>
      <c r="F116" s="28" t="s">
        <v>115</v>
      </c>
      <c r="G116" s="28" t="s">
        <v>488</v>
      </c>
      <c r="H116" s="28" t="s">
        <v>398</v>
      </c>
      <c r="I116" s="28" t="s">
        <v>188</v>
      </c>
      <c r="J116" s="28" t="s">
        <v>115</v>
      </c>
      <c r="K116" s="28" t="s">
        <v>115</v>
      </c>
      <c r="L116" s="28" t="s">
        <v>399</v>
      </c>
      <c r="M116" s="28" t="s">
        <v>489</v>
      </c>
      <c r="N116" s="28" t="s">
        <v>115</v>
      </c>
      <c r="O116" s="28" t="s">
        <v>115</v>
      </c>
      <c r="P116" s="112" t="s">
        <v>115</v>
      </c>
      <c r="Q116" s="28" t="s">
        <v>115</v>
      </c>
      <c r="R116" s="28" t="s">
        <v>216</v>
      </c>
      <c r="S116" s="28" t="s">
        <v>121</v>
      </c>
      <c r="T116" s="28" t="s">
        <v>115</v>
      </c>
      <c r="U116" s="28" t="s">
        <v>115</v>
      </c>
      <c r="V116" s="28" t="s">
        <v>401</v>
      </c>
      <c r="W116" s="28" t="b">
        <v>0</v>
      </c>
      <c r="X116" s="28" t="s">
        <v>288</v>
      </c>
      <c r="Y116" s="133"/>
      <c r="Z116" s="28" t="s">
        <v>115</v>
      </c>
      <c r="AA116" s="121" t="s">
        <v>115</v>
      </c>
      <c r="AB116" s="28" t="s">
        <v>115</v>
      </c>
      <c r="AC116" s="28" t="s">
        <v>490</v>
      </c>
      <c r="AD116" s="118" t="s">
        <v>115</v>
      </c>
      <c r="AE116" s="28" t="s">
        <v>115</v>
      </c>
      <c r="AF116" s="118" t="s">
        <v>115</v>
      </c>
      <c r="AG116" s="115">
        <v>3.0022199999999999</v>
      </c>
      <c r="AH116" s="28" t="s">
        <v>124</v>
      </c>
      <c r="AI116" s="28">
        <v>5555021</v>
      </c>
      <c r="AJ116" s="28" t="s">
        <v>115</v>
      </c>
      <c r="AK116" s="28" t="s">
        <v>115</v>
      </c>
      <c r="AL116" s="28" t="s">
        <v>115</v>
      </c>
      <c r="AM116" s="28" t="s">
        <v>403</v>
      </c>
      <c r="AN116" s="28" t="s">
        <v>125</v>
      </c>
      <c r="AO116" s="28" t="b">
        <v>1</v>
      </c>
      <c r="AP116" s="28" t="s">
        <v>115</v>
      </c>
      <c r="AQ116" s="28" t="s">
        <v>126</v>
      </c>
      <c r="AR116" s="28">
        <v>2025</v>
      </c>
      <c r="AS116" s="28" t="s">
        <v>115</v>
      </c>
      <c r="AT116" s="28" t="b">
        <v>0</v>
      </c>
      <c r="AU116" s="28" t="s">
        <v>115</v>
      </c>
      <c r="AV116" s="28" t="s">
        <v>115</v>
      </c>
      <c r="AW116" s="28" t="s">
        <v>115</v>
      </c>
      <c r="AX116" s="28" t="b">
        <v>0</v>
      </c>
      <c r="AY116" s="28" t="s">
        <v>115</v>
      </c>
      <c r="AZ116" s="112" t="s">
        <v>115</v>
      </c>
      <c r="BA116" s="28" t="s">
        <v>115</v>
      </c>
      <c r="BB116" s="28" t="s">
        <v>115</v>
      </c>
      <c r="BC116" s="28" t="s">
        <v>115</v>
      </c>
      <c r="BD116" s="28" t="s">
        <v>115</v>
      </c>
      <c r="BE116" s="28" t="s">
        <v>115</v>
      </c>
      <c r="BF116" s="112" t="s">
        <v>115</v>
      </c>
      <c r="BG116" s="28" t="s">
        <v>127</v>
      </c>
      <c r="BH116" s="28" t="s">
        <v>115</v>
      </c>
      <c r="BI116" s="28" t="s">
        <v>163</v>
      </c>
      <c r="BJ116" s="28">
        <v>5</v>
      </c>
      <c r="BK116" s="112" t="s">
        <v>115</v>
      </c>
      <c r="BL116" s="112" t="s">
        <v>115</v>
      </c>
      <c r="BM116" s="112" t="s">
        <v>129</v>
      </c>
      <c r="BN116" s="28" t="s">
        <v>115</v>
      </c>
      <c r="BO116" s="28" t="s">
        <v>115</v>
      </c>
      <c r="BP116" s="28" t="b">
        <v>0</v>
      </c>
      <c r="BQ116" s="109" t="s">
        <v>115</v>
      </c>
      <c r="BR116" s="28" t="s">
        <v>130</v>
      </c>
      <c r="BS116" s="109">
        <v>0</v>
      </c>
      <c r="BT116" s="109">
        <v>24188.026999999998</v>
      </c>
      <c r="BU116" s="109">
        <v>0</v>
      </c>
      <c r="BV116" s="109">
        <v>0</v>
      </c>
      <c r="BW116" s="109">
        <v>0</v>
      </c>
      <c r="BX116" s="109">
        <v>0</v>
      </c>
      <c r="BY116" s="109">
        <v>0</v>
      </c>
      <c r="BZ116" s="109">
        <v>0.33810000000000001</v>
      </c>
      <c r="CA116" s="109">
        <v>7434.9830000000002</v>
      </c>
      <c r="CB116" s="109">
        <v>0</v>
      </c>
      <c r="CC116" s="109">
        <v>1301.713</v>
      </c>
      <c r="CD116" s="109">
        <v>3069.7049999999999</v>
      </c>
      <c r="CE116" s="109">
        <v>-0.33810000000000001</v>
      </c>
      <c r="CF116" s="28" t="s">
        <v>131</v>
      </c>
      <c r="CG116" s="28" t="s">
        <v>132</v>
      </c>
      <c r="CH116" s="28" t="s">
        <v>115</v>
      </c>
      <c r="CI116" s="109">
        <v>0</v>
      </c>
      <c r="CJ116" s="109">
        <v>0</v>
      </c>
      <c r="CK116" s="109">
        <v>0</v>
      </c>
      <c r="CL116" s="109">
        <v>0</v>
      </c>
      <c r="CM116" s="109">
        <v>0</v>
      </c>
      <c r="CN116" s="109">
        <v>0</v>
      </c>
      <c r="CO116" s="103">
        <v>0</v>
      </c>
      <c r="CP116" s="28" t="s">
        <v>130</v>
      </c>
      <c r="CQ116" s="28" t="s">
        <v>115</v>
      </c>
      <c r="CR116" s="28" t="s">
        <v>130</v>
      </c>
      <c r="CS116" s="28" t="s">
        <v>115</v>
      </c>
      <c r="CT116" s="106">
        <v>0.3518</v>
      </c>
      <c r="CU116" s="106">
        <v>0.6482</v>
      </c>
      <c r="CV116" s="29" t="s">
        <v>404</v>
      </c>
    </row>
    <row r="117" spans="2:100" hidden="1">
      <c r="B117" s="123">
        <v>113</v>
      </c>
      <c r="C117" s="28" t="s">
        <v>491</v>
      </c>
      <c r="D117" s="129"/>
      <c r="E117" s="129"/>
      <c r="F117" s="28" t="s">
        <v>492</v>
      </c>
      <c r="G117" s="28" t="s">
        <v>493</v>
      </c>
      <c r="H117" s="26" t="s">
        <v>398</v>
      </c>
      <c r="I117" s="26" t="s">
        <v>188</v>
      </c>
      <c r="J117" s="26" t="s">
        <v>115</v>
      </c>
      <c r="K117" s="26" t="s">
        <v>115</v>
      </c>
      <c r="L117" s="26" t="s">
        <v>399</v>
      </c>
      <c r="M117" s="26" t="s">
        <v>489</v>
      </c>
      <c r="N117" s="26" t="s">
        <v>115</v>
      </c>
      <c r="O117" s="26" t="s">
        <v>115</v>
      </c>
      <c r="P117" s="111">
        <v>46065</v>
      </c>
      <c r="Q117" s="26">
        <v>34</v>
      </c>
      <c r="R117" s="26" t="s">
        <v>216</v>
      </c>
      <c r="S117" s="26" t="s">
        <v>192</v>
      </c>
      <c r="T117" s="26" t="s">
        <v>192</v>
      </c>
      <c r="U117" s="26" t="s">
        <v>494</v>
      </c>
      <c r="V117" s="26" t="s">
        <v>122</v>
      </c>
      <c r="W117" s="28" t="b">
        <v>0</v>
      </c>
      <c r="X117" s="26" t="s">
        <v>115</v>
      </c>
      <c r="Y117" s="132"/>
      <c r="Z117" s="26" t="s">
        <v>115</v>
      </c>
      <c r="AA117" s="120">
        <v>2.2491364050418099</v>
      </c>
      <c r="AB117" s="26" t="s">
        <v>115</v>
      </c>
      <c r="AC117" s="26" t="s">
        <v>495</v>
      </c>
      <c r="AD117" s="117" t="s">
        <v>115</v>
      </c>
      <c r="AE117" s="26" t="s">
        <v>115</v>
      </c>
      <c r="AF117" s="117" t="s">
        <v>115</v>
      </c>
      <c r="AG117" s="114">
        <v>3.0021300000000002</v>
      </c>
      <c r="AH117" s="26" t="s">
        <v>124</v>
      </c>
      <c r="AI117" s="26">
        <v>5758495</v>
      </c>
      <c r="AJ117" s="26" t="s">
        <v>496</v>
      </c>
      <c r="AK117" s="28" t="s">
        <v>497</v>
      </c>
      <c r="AL117" s="26">
        <v>1</v>
      </c>
      <c r="AM117" s="26" t="s">
        <v>403</v>
      </c>
      <c r="AN117" s="26" t="s">
        <v>125</v>
      </c>
      <c r="AO117" s="28" t="b">
        <v>1</v>
      </c>
      <c r="AP117" s="26" t="s">
        <v>192</v>
      </c>
      <c r="AQ117" s="26" t="s">
        <v>126</v>
      </c>
      <c r="AR117" s="26">
        <v>2024</v>
      </c>
      <c r="AS117" s="26" t="s">
        <v>115</v>
      </c>
      <c r="AT117" s="28" t="b">
        <v>0</v>
      </c>
      <c r="AU117" s="26" t="s">
        <v>115</v>
      </c>
      <c r="AV117" s="26" t="s">
        <v>115</v>
      </c>
      <c r="AW117" s="26" t="s">
        <v>115</v>
      </c>
      <c r="AX117" s="28" t="b">
        <v>0</v>
      </c>
      <c r="AY117" s="26" t="s">
        <v>115</v>
      </c>
      <c r="AZ117" s="111" t="s">
        <v>115</v>
      </c>
      <c r="BA117" s="26" t="s">
        <v>115</v>
      </c>
      <c r="BB117" s="26" t="s">
        <v>115</v>
      </c>
      <c r="BC117" s="26" t="s">
        <v>115</v>
      </c>
      <c r="BD117" s="26" t="s">
        <v>115</v>
      </c>
      <c r="BE117" s="26" t="s">
        <v>115</v>
      </c>
      <c r="BF117" s="111" t="s">
        <v>115</v>
      </c>
      <c r="BG117" s="26" t="s">
        <v>127</v>
      </c>
      <c r="BH117" s="26" t="s">
        <v>115</v>
      </c>
      <c r="BI117" s="26" t="s">
        <v>163</v>
      </c>
      <c r="BJ117" s="26">
        <v>5</v>
      </c>
      <c r="BK117" s="111">
        <v>46518</v>
      </c>
      <c r="BL117" s="111" t="s">
        <v>115</v>
      </c>
      <c r="BM117" s="111">
        <v>46603</v>
      </c>
      <c r="BN117" s="26" t="s">
        <v>115</v>
      </c>
      <c r="BO117" s="26" t="s">
        <v>115</v>
      </c>
      <c r="BP117" s="26" t="b">
        <v>1</v>
      </c>
      <c r="BQ117" s="108" t="s">
        <v>115</v>
      </c>
      <c r="BR117" s="26" t="s">
        <v>130</v>
      </c>
      <c r="BS117" s="108">
        <v>149.15360000000001</v>
      </c>
      <c r="BT117" s="108">
        <v>1173.3380000000002</v>
      </c>
      <c r="BU117" s="108">
        <v>15</v>
      </c>
      <c r="BV117" s="108">
        <v>14</v>
      </c>
      <c r="BW117" s="108">
        <v>10</v>
      </c>
      <c r="BX117" s="108">
        <v>11</v>
      </c>
      <c r="BY117" s="108">
        <v>97.5</v>
      </c>
      <c r="BZ117" s="108">
        <v>75.720600000000005</v>
      </c>
      <c r="CA117" s="108">
        <v>335.1968</v>
      </c>
      <c r="CB117" s="108">
        <v>600</v>
      </c>
      <c r="CC117" s="108">
        <v>49.999999999999993</v>
      </c>
      <c r="CD117" s="108">
        <v>0</v>
      </c>
      <c r="CE117" s="108">
        <v>147.6174</v>
      </c>
      <c r="CF117" s="26" t="s">
        <v>131</v>
      </c>
      <c r="CG117" s="26" t="s">
        <v>132</v>
      </c>
      <c r="CH117" s="26" t="s">
        <v>445</v>
      </c>
      <c r="CI117" s="108">
        <v>0</v>
      </c>
      <c r="CJ117" s="108">
        <v>0</v>
      </c>
      <c r="CK117" s="108">
        <v>0</v>
      </c>
      <c r="CL117" s="108">
        <v>0</v>
      </c>
      <c r="CM117" s="108">
        <v>0</v>
      </c>
      <c r="CN117" s="108">
        <v>0</v>
      </c>
      <c r="CO117" s="102">
        <v>0</v>
      </c>
      <c r="CP117" s="26" t="s">
        <v>130</v>
      </c>
      <c r="CQ117" s="26" t="s">
        <v>115</v>
      </c>
      <c r="CR117" s="26" t="s">
        <v>446</v>
      </c>
      <c r="CS117" s="26" t="s">
        <v>115</v>
      </c>
      <c r="CT117" s="105">
        <v>0</v>
      </c>
      <c r="CU117" s="105">
        <v>1</v>
      </c>
      <c r="CV117" s="27" t="s">
        <v>404</v>
      </c>
    </row>
    <row r="118" spans="2:100" hidden="1">
      <c r="B118" s="124">
        <v>114</v>
      </c>
      <c r="C118" s="28" t="s">
        <v>498</v>
      </c>
      <c r="D118" s="130"/>
      <c r="E118" s="130"/>
      <c r="F118" s="28" t="s">
        <v>221</v>
      </c>
      <c r="G118" s="28" t="s">
        <v>499</v>
      </c>
      <c r="H118" s="28" t="s">
        <v>398</v>
      </c>
      <c r="I118" s="28" t="s">
        <v>118</v>
      </c>
      <c r="J118" s="28" t="s">
        <v>115</v>
      </c>
      <c r="K118" s="28" t="s">
        <v>115</v>
      </c>
      <c r="L118" s="28" t="s">
        <v>399</v>
      </c>
      <c r="M118" s="28" t="s">
        <v>500</v>
      </c>
      <c r="N118" s="28" t="s">
        <v>115</v>
      </c>
      <c r="O118" s="28" t="s">
        <v>115</v>
      </c>
      <c r="P118" s="112">
        <v>46114</v>
      </c>
      <c r="Q118" s="28">
        <v>27</v>
      </c>
      <c r="R118" s="28" t="s">
        <v>216</v>
      </c>
      <c r="S118" s="28" t="s">
        <v>121</v>
      </c>
      <c r="T118" s="28" t="s">
        <v>115</v>
      </c>
      <c r="U118" s="28" t="s">
        <v>205</v>
      </c>
      <c r="V118" s="28" t="s">
        <v>122</v>
      </c>
      <c r="W118" s="28" t="b">
        <v>0</v>
      </c>
      <c r="X118" s="28" t="s">
        <v>115</v>
      </c>
      <c r="Y118" s="133"/>
      <c r="Z118" s="28" t="s">
        <v>115</v>
      </c>
      <c r="AA118" s="121">
        <v>4.2183959536012301</v>
      </c>
      <c r="AB118" s="28" t="s">
        <v>115</v>
      </c>
      <c r="AC118" s="28" t="s">
        <v>501</v>
      </c>
      <c r="AD118" s="118" t="s">
        <v>115</v>
      </c>
      <c r="AE118" s="28" t="s">
        <v>115</v>
      </c>
      <c r="AF118" s="118" t="s">
        <v>115</v>
      </c>
      <c r="AG118" s="115" t="s">
        <v>115</v>
      </c>
      <c r="AH118" s="28" t="s">
        <v>124</v>
      </c>
      <c r="AI118" s="28">
        <v>5791153</v>
      </c>
      <c r="AJ118" s="28" t="s">
        <v>502</v>
      </c>
      <c r="AK118" s="28" t="s">
        <v>503</v>
      </c>
      <c r="AL118" s="28">
        <v>5</v>
      </c>
      <c r="AM118" s="28" t="s">
        <v>403</v>
      </c>
      <c r="AN118" s="28" t="s">
        <v>125</v>
      </c>
      <c r="AO118" s="28" t="b">
        <v>1</v>
      </c>
      <c r="AP118" s="28">
        <v>2021</v>
      </c>
      <c r="AQ118" s="28" t="s">
        <v>126</v>
      </c>
      <c r="AR118" s="28">
        <v>2020</v>
      </c>
      <c r="AS118" s="28" t="s">
        <v>115</v>
      </c>
      <c r="AT118" s="28" t="b">
        <v>0</v>
      </c>
      <c r="AU118" s="28" t="s">
        <v>115</v>
      </c>
      <c r="AV118" s="28" t="s">
        <v>115</v>
      </c>
      <c r="AW118" s="28" t="s">
        <v>115</v>
      </c>
      <c r="AX118" s="28" t="b">
        <v>0</v>
      </c>
      <c r="AY118" s="28" t="s">
        <v>115</v>
      </c>
      <c r="AZ118" s="112" t="s">
        <v>115</v>
      </c>
      <c r="BA118" s="28" t="s">
        <v>115</v>
      </c>
      <c r="BB118" s="28" t="s">
        <v>115</v>
      </c>
      <c r="BC118" s="28" t="s">
        <v>115</v>
      </c>
      <c r="BD118" s="28" t="s">
        <v>115</v>
      </c>
      <c r="BE118" s="28" t="s">
        <v>115</v>
      </c>
      <c r="BF118" s="112" t="s">
        <v>115</v>
      </c>
      <c r="BG118" s="28" t="s">
        <v>127</v>
      </c>
      <c r="BH118" s="28" t="s">
        <v>115</v>
      </c>
      <c r="BI118" s="28" t="s">
        <v>154</v>
      </c>
      <c r="BJ118" s="28">
        <v>1</v>
      </c>
      <c r="BK118" s="112">
        <v>44501</v>
      </c>
      <c r="BL118" s="112">
        <v>45107</v>
      </c>
      <c r="BM118" s="112">
        <v>45107</v>
      </c>
      <c r="BN118" s="28" t="s">
        <v>115</v>
      </c>
      <c r="BO118" s="28" t="s">
        <v>115</v>
      </c>
      <c r="BP118" s="28" t="b">
        <v>0</v>
      </c>
      <c r="BQ118" s="109">
        <v>7851</v>
      </c>
      <c r="BR118" s="28" t="s">
        <v>130</v>
      </c>
      <c r="BS118" s="109">
        <v>5449.8717999999999</v>
      </c>
      <c r="BT118" s="109">
        <v>5449.8717999999999</v>
      </c>
      <c r="BU118" s="109">
        <v>1456.6548</v>
      </c>
      <c r="BV118" s="109">
        <v>4251.3100999999997</v>
      </c>
      <c r="BW118" s="109">
        <v>1263.0745999999999</v>
      </c>
      <c r="BX118" s="109">
        <v>53.100099999999998</v>
      </c>
      <c r="BY118" s="109">
        <v>-1924.3206</v>
      </c>
      <c r="BZ118" s="109">
        <v>0.81240000000000001</v>
      </c>
      <c r="CA118" s="109">
        <v>0</v>
      </c>
      <c r="CB118" s="109">
        <v>0</v>
      </c>
      <c r="CC118" s="109">
        <v>0</v>
      </c>
      <c r="CD118" s="109">
        <v>0</v>
      </c>
      <c r="CE118" s="109">
        <v>5449.0594000000001</v>
      </c>
      <c r="CF118" s="28" t="s">
        <v>131</v>
      </c>
      <c r="CG118" s="28" t="s">
        <v>132</v>
      </c>
      <c r="CH118" s="28" t="s">
        <v>454</v>
      </c>
      <c r="CI118" s="109">
        <v>0</v>
      </c>
      <c r="CJ118" s="109">
        <v>0</v>
      </c>
      <c r="CK118" s="109">
        <v>7320.2798699999994</v>
      </c>
      <c r="CL118" s="109">
        <v>53.100150000000006</v>
      </c>
      <c r="CM118" s="109">
        <v>-1924.3206</v>
      </c>
      <c r="CN118" s="109">
        <v>0.81237000000000004</v>
      </c>
      <c r="CO118" s="103">
        <v>0</v>
      </c>
      <c r="CP118" s="28" t="s">
        <v>130</v>
      </c>
      <c r="CQ118" s="28" t="s">
        <v>115</v>
      </c>
      <c r="CR118" s="28" t="s">
        <v>130</v>
      </c>
      <c r="CS118" s="28" t="s">
        <v>115</v>
      </c>
      <c r="CT118" s="106">
        <v>1</v>
      </c>
      <c r="CU118" s="106">
        <v>0</v>
      </c>
      <c r="CV118" s="29" t="s">
        <v>404</v>
      </c>
    </row>
    <row r="119" spans="2:100" hidden="1">
      <c r="B119" s="124">
        <v>115</v>
      </c>
      <c r="C119" s="28" t="s">
        <v>504</v>
      </c>
      <c r="D119" s="130"/>
      <c r="E119" s="130"/>
      <c r="F119" s="28" t="s">
        <v>221</v>
      </c>
      <c r="G119" s="28" t="s">
        <v>499</v>
      </c>
      <c r="H119" s="28" t="s">
        <v>398</v>
      </c>
      <c r="I119" s="28" t="s">
        <v>188</v>
      </c>
      <c r="J119" s="28" t="s">
        <v>115</v>
      </c>
      <c r="K119" s="28" t="s">
        <v>115</v>
      </c>
      <c r="L119" s="28" t="s">
        <v>399</v>
      </c>
      <c r="M119" s="28" t="s">
        <v>489</v>
      </c>
      <c r="N119" s="28" t="s">
        <v>115</v>
      </c>
      <c r="O119" s="28" t="s">
        <v>115</v>
      </c>
      <c r="P119" s="112">
        <v>46114</v>
      </c>
      <c r="Q119" s="28">
        <v>26</v>
      </c>
      <c r="R119" s="28" t="s">
        <v>216</v>
      </c>
      <c r="S119" s="28" t="s">
        <v>121</v>
      </c>
      <c r="T119" s="28" t="s">
        <v>115</v>
      </c>
      <c r="U119" s="28" t="s">
        <v>205</v>
      </c>
      <c r="V119" s="28" t="s">
        <v>122</v>
      </c>
      <c r="W119" s="28" t="b">
        <v>0</v>
      </c>
      <c r="X119" s="28" t="s">
        <v>115</v>
      </c>
      <c r="Y119" s="133"/>
      <c r="Z119" s="28" t="s">
        <v>115</v>
      </c>
      <c r="AA119" s="121">
        <v>4.21999999999999</v>
      </c>
      <c r="AB119" s="28" t="s">
        <v>115</v>
      </c>
      <c r="AC119" s="28" t="s">
        <v>505</v>
      </c>
      <c r="AD119" s="118" t="s">
        <v>115</v>
      </c>
      <c r="AE119" s="28" t="s">
        <v>115</v>
      </c>
      <c r="AF119" s="118" t="s">
        <v>115</v>
      </c>
      <c r="AG119" s="115">
        <v>3.0021300000000002</v>
      </c>
      <c r="AH119" s="28" t="s">
        <v>124</v>
      </c>
      <c r="AI119" s="28">
        <v>5798814</v>
      </c>
      <c r="AJ119" s="28" t="s">
        <v>502</v>
      </c>
      <c r="AK119" s="28" t="s">
        <v>503</v>
      </c>
      <c r="AL119" s="28">
        <v>5</v>
      </c>
      <c r="AM119" s="28" t="s">
        <v>403</v>
      </c>
      <c r="AN119" s="28" t="s">
        <v>125</v>
      </c>
      <c r="AO119" s="28" t="b">
        <v>1</v>
      </c>
      <c r="AP119" s="28">
        <v>2021</v>
      </c>
      <c r="AQ119" s="28" t="s">
        <v>126</v>
      </c>
      <c r="AR119" s="28">
        <v>2022</v>
      </c>
      <c r="AS119" s="28" t="s">
        <v>115</v>
      </c>
      <c r="AT119" s="28" t="b">
        <v>0</v>
      </c>
      <c r="AU119" s="28" t="s">
        <v>115</v>
      </c>
      <c r="AV119" s="28" t="s">
        <v>115</v>
      </c>
      <c r="AW119" s="28" t="s">
        <v>115</v>
      </c>
      <c r="AX119" s="28" t="b">
        <v>0</v>
      </c>
      <c r="AY119" s="28" t="s">
        <v>115</v>
      </c>
      <c r="AZ119" s="112" t="s">
        <v>115</v>
      </c>
      <c r="BA119" s="28" t="s">
        <v>115</v>
      </c>
      <c r="BB119" s="28" t="s">
        <v>115</v>
      </c>
      <c r="BC119" s="28" t="s">
        <v>115</v>
      </c>
      <c r="BD119" s="28" t="s">
        <v>115</v>
      </c>
      <c r="BE119" s="28" t="s">
        <v>115</v>
      </c>
      <c r="BF119" s="112" t="s">
        <v>115</v>
      </c>
      <c r="BG119" s="28" t="s">
        <v>127</v>
      </c>
      <c r="BH119" s="28" t="s">
        <v>115</v>
      </c>
      <c r="BI119" s="28" t="s">
        <v>154</v>
      </c>
      <c r="BJ119" s="28">
        <v>1</v>
      </c>
      <c r="BK119" s="112">
        <v>44501</v>
      </c>
      <c r="BL119" s="112">
        <v>45107</v>
      </c>
      <c r="BM119" s="112">
        <v>45461</v>
      </c>
      <c r="BN119" s="28" t="s">
        <v>252</v>
      </c>
      <c r="BO119" s="28" t="s">
        <v>115</v>
      </c>
      <c r="BP119" s="28" t="b">
        <v>1</v>
      </c>
      <c r="BQ119" s="109">
        <v>7851</v>
      </c>
      <c r="BR119" s="28" t="s">
        <v>130</v>
      </c>
      <c r="BS119" s="109">
        <v>3005.2640000000001</v>
      </c>
      <c r="BT119" s="109">
        <v>3005.2640000000001</v>
      </c>
      <c r="BU119" s="109">
        <v>0</v>
      </c>
      <c r="BV119" s="109">
        <v>2.7948</v>
      </c>
      <c r="BW119" s="109">
        <v>-0.80159999999999998</v>
      </c>
      <c r="BX119" s="109">
        <v>934.53380000000004</v>
      </c>
      <c r="BY119" s="109">
        <v>2068.7370999999998</v>
      </c>
      <c r="BZ119" s="109">
        <v>0</v>
      </c>
      <c r="CA119" s="109">
        <v>0</v>
      </c>
      <c r="CB119" s="109">
        <v>0</v>
      </c>
      <c r="CC119" s="109">
        <v>0</v>
      </c>
      <c r="CD119" s="109">
        <v>0</v>
      </c>
      <c r="CE119" s="109">
        <v>3005.2640000000001</v>
      </c>
      <c r="CF119" s="28" t="s">
        <v>131</v>
      </c>
      <c r="CG119" s="28" t="s">
        <v>132</v>
      </c>
      <c r="CH119" s="28" t="s">
        <v>206</v>
      </c>
      <c r="CI119" s="109">
        <v>0</v>
      </c>
      <c r="CJ119" s="109">
        <v>0</v>
      </c>
      <c r="CK119" s="109">
        <v>0</v>
      </c>
      <c r="CL119" s="109">
        <v>844.20818000000008</v>
      </c>
      <c r="CM119" s="109">
        <v>2161.0558400000004</v>
      </c>
      <c r="CN119" s="109">
        <v>0</v>
      </c>
      <c r="CO119" s="103">
        <v>0</v>
      </c>
      <c r="CP119" s="28" t="s">
        <v>130</v>
      </c>
      <c r="CQ119" s="28" t="s">
        <v>115</v>
      </c>
      <c r="CR119" s="28" t="s">
        <v>130</v>
      </c>
      <c r="CS119" s="28" t="s">
        <v>115</v>
      </c>
      <c r="CT119" s="106">
        <v>0.3518</v>
      </c>
      <c r="CU119" s="106">
        <v>0.6482</v>
      </c>
      <c r="CV119" s="29" t="s">
        <v>404</v>
      </c>
    </row>
    <row r="120" spans="2:100" hidden="1">
      <c r="B120" s="124">
        <v>116</v>
      </c>
      <c r="C120" s="28" t="s">
        <v>506</v>
      </c>
      <c r="D120" s="130"/>
      <c r="E120" s="130"/>
      <c r="F120" s="28" t="s">
        <v>507</v>
      </c>
      <c r="G120" s="28" t="s">
        <v>508</v>
      </c>
      <c r="H120" s="28" t="s">
        <v>398</v>
      </c>
      <c r="I120" s="28" t="s">
        <v>188</v>
      </c>
      <c r="J120" s="28" t="s">
        <v>115</v>
      </c>
      <c r="K120" s="28" t="s">
        <v>115</v>
      </c>
      <c r="L120" s="28" t="s">
        <v>399</v>
      </c>
      <c r="M120" s="28" t="s">
        <v>489</v>
      </c>
      <c r="N120" s="28" t="s">
        <v>115</v>
      </c>
      <c r="O120" s="28" t="s">
        <v>115</v>
      </c>
      <c r="P120" s="112">
        <v>46084</v>
      </c>
      <c r="Q120" s="28">
        <v>16</v>
      </c>
      <c r="R120" s="28" t="s">
        <v>216</v>
      </c>
      <c r="S120" s="28" t="s">
        <v>509</v>
      </c>
      <c r="T120" s="28" t="s">
        <v>510</v>
      </c>
      <c r="U120" s="28" t="s">
        <v>205</v>
      </c>
      <c r="V120" s="28" t="s">
        <v>122</v>
      </c>
      <c r="W120" s="28" t="b">
        <v>0</v>
      </c>
      <c r="X120" s="28" t="s">
        <v>115</v>
      </c>
      <c r="Y120" s="133"/>
      <c r="Z120" s="28" t="s">
        <v>115</v>
      </c>
      <c r="AA120" s="121">
        <v>15.8314</v>
      </c>
      <c r="AB120" s="28" t="s">
        <v>115</v>
      </c>
      <c r="AC120" s="28" t="s">
        <v>511</v>
      </c>
      <c r="AD120" s="118">
        <v>472</v>
      </c>
      <c r="AE120" s="28" t="s">
        <v>115</v>
      </c>
      <c r="AF120" s="118" t="s">
        <v>115</v>
      </c>
      <c r="AG120" s="115" t="s">
        <v>115</v>
      </c>
      <c r="AH120" s="28" t="s">
        <v>115</v>
      </c>
      <c r="AI120" s="28">
        <v>5775238</v>
      </c>
      <c r="AJ120" s="28" t="s">
        <v>512</v>
      </c>
      <c r="AK120" s="28" t="s">
        <v>513</v>
      </c>
      <c r="AL120" s="28">
        <v>9</v>
      </c>
      <c r="AM120" s="28" t="s">
        <v>403</v>
      </c>
      <c r="AN120" s="28" t="s">
        <v>125</v>
      </c>
      <c r="AO120" s="28" t="b">
        <v>1</v>
      </c>
      <c r="AP120" s="28">
        <v>2018</v>
      </c>
      <c r="AQ120" s="28" t="s">
        <v>126</v>
      </c>
      <c r="AR120" s="28">
        <v>2019</v>
      </c>
      <c r="AS120" s="28" t="s">
        <v>115</v>
      </c>
      <c r="AT120" s="28" t="b">
        <v>0</v>
      </c>
      <c r="AU120" s="28" t="s">
        <v>115</v>
      </c>
      <c r="AV120" s="28" t="s">
        <v>115</v>
      </c>
      <c r="AW120" s="28" t="s">
        <v>115</v>
      </c>
      <c r="AX120" s="28" t="b">
        <v>0</v>
      </c>
      <c r="AY120" s="28" t="s">
        <v>115</v>
      </c>
      <c r="AZ120" s="112" t="s">
        <v>115</v>
      </c>
      <c r="BA120" s="28" t="s">
        <v>115</v>
      </c>
      <c r="BB120" s="28" t="s">
        <v>115</v>
      </c>
      <c r="BC120" s="28" t="s">
        <v>115</v>
      </c>
      <c r="BD120" s="28" t="s">
        <v>115</v>
      </c>
      <c r="BE120" s="28" t="s">
        <v>115</v>
      </c>
      <c r="BF120" s="112" t="s">
        <v>115</v>
      </c>
      <c r="BG120" s="28" t="s">
        <v>127</v>
      </c>
      <c r="BH120" s="28" t="s">
        <v>115</v>
      </c>
      <c r="BI120" s="28" t="s">
        <v>154</v>
      </c>
      <c r="BJ120" s="28">
        <v>1</v>
      </c>
      <c r="BK120" s="112">
        <v>43269</v>
      </c>
      <c r="BL120" s="112">
        <v>44050</v>
      </c>
      <c r="BM120" s="112">
        <v>43451</v>
      </c>
      <c r="BN120" s="28" t="s">
        <v>115</v>
      </c>
      <c r="BO120" s="28" t="s">
        <v>115</v>
      </c>
      <c r="BP120" s="28" t="b">
        <v>0</v>
      </c>
      <c r="BQ120" s="109">
        <v>39600</v>
      </c>
      <c r="BR120" s="28" t="s">
        <v>130</v>
      </c>
      <c r="BS120" s="109">
        <v>2125.0158000000001</v>
      </c>
      <c r="BT120" s="109">
        <v>2125.0158000000001</v>
      </c>
      <c r="BU120" s="109">
        <v>15.1937</v>
      </c>
      <c r="BV120" s="109">
        <v>4.7725999999999997</v>
      </c>
      <c r="BW120" s="109">
        <v>0</v>
      </c>
      <c r="BX120" s="109">
        <v>0</v>
      </c>
      <c r="BY120" s="109">
        <v>0</v>
      </c>
      <c r="BZ120" s="109">
        <v>0</v>
      </c>
      <c r="CA120" s="109">
        <v>0</v>
      </c>
      <c r="CB120" s="109">
        <v>0</v>
      </c>
      <c r="CC120" s="109">
        <v>0</v>
      </c>
      <c r="CD120" s="109">
        <v>0</v>
      </c>
      <c r="CE120" s="109">
        <v>2125.0158000000001</v>
      </c>
      <c r="CF120" s="28" t="s">
        <v>131</v>
      </c>
      <c r="CG120" s="28" t="s">
        <v>132</v>
      </c>
      <c r="CH120" s="28" t="s">
        <v>253</v>
      </c>
      <c r="CI120" s="109">
        <v>15.193660000000001</v>
      </c>
      <c r="CJ120" s="109">
        <v>4.7288900000000007</v>
      </c>
      <c r="CK120" s="109">
        <v>0</v>
      </c>
      <c r="CL120" s="109">
        <v>0</v>
      </c>
      <c r="CM120" s="109">
        <v>0</v>
      </c>
      <c r="CN120" s="109">
        <v>0</v>
      </c>
      <c r="CO120" s="103">
        <v>0</v>
      </c>
      <c r="CP120" s="28" t="s">
        <v>130</v>
      </c>
      <c r="CQ120" s="28" t="s">
        <v>115</v>
      </c>
      <c r="CR120" s="28" t="s">
        <v>130</v>
      </c>
      <c r="CS120" s="28" t="s">
        <v>115</v>
      </c>
      <c r="CT120" s="106">
        <v>0</v>
      </c>
      <c r="CU120" s="106">
        <v>1</v>
      </c>
      <c r="CV120" s="29" t="s">
        <v>404</v>
      </c>
    </row>
    <row r="121" spans="2:100" hidden="1">
      <c r="B121" s="124">
        <v>117</v>
      </c>
      <c r="C121" s="28" t="s">
        <v>514</v>
      </c>
      <c r="D121" s="130"/>
      <c r="E121" s="130"/>
      <c r="F121" s="28" t="s">
        <v>515</v>
      </c>
      <c r="G121" s="28" t="s">
        <v>516</v>
      </c>
      <c r="H121" s="28" t="s">
        <v>398</v>
      </c>
      <c r="I121" s="28" t="s">
        <v>188</v>
      </c>
      <c r="J121" s="28" t="s">
        <v>115</v>
      </c>
      <c r="K121" s="28" t="s">
        <v>115</v>
      </c>
      <c r="L121" s="28" t="s">
        <v>399</v>
      </c>
      <c r="M121" s="28" t="s">
        <v>489</v>
      </c>
      <c r="N121" s="28" t="s">
        <v>115</v>
      </c>
      <c r="O121" s="28" t="s">
        <v>115</v>
      </c>
      <c r="P121" s="112">
        <v>46090</v>
      </c>
      <c r="Q121" s="28">
        <v>20</v>
      </c>
      <c r="R121" s="28" t="s">
        <v>216</v>
      </c>
      <c r="S121" s="28" t="s">
        <v>517</v>
      </c>
      <c r="T121" s="28" t="s">
        <v>518</v>
      </c>
      <c r="U121" s="28" t="s">
        <v>205</v>
      </c>
      <c r="V121" s="28" t="s">
        <v>122</v>
      </c>
      <c r="W121" s="28" t="b">
        <v>0</v>
      </c>
      <c r="X121" s="28" t="s">
        <v>115</v>
      </c>
      <c r="Y121" s="133"/>
      <c r="Z121" s="28" t="s">
        <v>115</v>
      </c>
      <c r="AA121" s="121">
        <v>13.1702732245378</v>
      </c>
      <c r="AB121" s="28" t="s">
        <v>115</v>
      </c>
      <c r="AC121" s="28" t="s">
        <v>511</v>
      </c>
      <c r="AD121" s="118">
        <v>437</v>
      </c>
      <c r="AE121" s="28" t="s">
        <v>408</v>
      </c>
      <c r="AF121" s="118" t="s">
        <v>115</v>
      </c>
      <c r="AG121" s="115" t="s">
        <v>115</v>
      </c>
      <c r="AH121" s="28" t="s">
        <v>115</v>
      </c>
      <c r="AI121" s="28">
        <v>5525505</v>
      </c>
      <c r="AJ121" s="28" t="s">
        <v>519</v>
      </c>
      <c r="AK121" s="28" t="s">
        <v>520</v>
      </c>
      <c r="AL121" s="28">
        <v>4</v>
      </c>
      <c r="AM121" s="28" t="s">
        <v>403</v>
      </c>
      <c r="AN121" s="28" t="s">
        <v>125</v>
      </c>
      <c r="AO121" s="28" t="b">
        <v>1</v>
      </c>
      <c r="AP121" s="28">
        <v>2021</v>
      </c>
      <c r="AQ121" s="28" t="s">
        <v>126</v>
      </c>
      <c r="AR121" s="28">
        <v>2019</v>
      </c>
      <c r="AS121" s="28" t="s">
        <v>115</v>
      </c>
      <c r="AT121" s="28" t="b">
        <v>0</v>
      </c>
      <c r="AU121" s="28" t="s">
        <v>115</v>
      </c>
      <c r="AV121" s="28" t="s">
        <v>115</v>
      </c>
      <c r="AW121" s="28" t="s">
        <v>115</v>
      </c>
      <c r="AX121" s="28" t="b">
        <v>0</v>
      </c>
      <c r="AY121" s="28" t="s">
        <v>115</v>
      </c>
      <c r="AZ121" s="112" t="s">
        <v>115</v>
      </c>
      <c r="BA121" s="28" t="s">
        <v>115</v>
      </c>
      <c r="BB121" s="28" t="s">
        <v>115</v>
      </c>
      <c r="BC121" s="28" t="s">
        <v>115</v>
      </c>
      <c r="BD121" s="28" t="s">
        <v>115</v>
      </c>
      <c r="BE121" s="28" t="s">
        <v>115</v>
      </c>
      <c r="BF121" s="112" t="s">
        <v>115</v>
      </c>
      <c r="BG121" s="28" t="s">
        <v>127</v>
      </c>
      <c r="BH121" s="28" t="s">
        <v>115</v>
      </c>
      <c r="BI121" s="28" t="s">
        <v>154</v>
      </c>
      <c r="BJ121" s="28">
        <v>1</v>
      </c>
      <c r="BK121" s="112">
        <v>44564</v>
      </c>
      <c r="BL121" s="112">
        <v>44958</v>
      </c>
      <c r="BM121" s="112">
        <v>44659</v>
      </c>
      <c r="BN121" s="28" t="s">
        <v>115</v>
      </c>
      <c r="BO121" s="28" t="s">
        <v>115</v>
      </c>
      <c r="BP121" s="28" t="b">
        <v>0</v>
      </c>
      <c r="BQ121" s="109">
        <v>9841</v>
      </c>
      <c r="BR121" s="28" t="s">
        <v>130</v>
      </c>
      <c r="BS121" s="109">
        <v>1848.3513</v>
      </c>
      <c r="BT121" s="109">
        <v>1848.3513</v>
      </c>
      <c r="BU121" s="109">
        <v>292.8014</v>
      </c>
      <c r="BV121" s="109">
        <v>1093.0450000000001</v>
      </c>
      <c r="BW121" s="109">
        <v>30.431699999999999</v>
      </c>
      <c r="BX121" s="109">
        <v>0</v>
      </c>
      <c r="BY121" s="109">
        <v>0</v>
      </c>
      <c r="BZ121" s="109">
        <v>0</v>
      </c>
      <c r="CA121" s="109">
        <v>0</v>
      </c>
      <c r="CB121" s="109">
        <v>0</v>
      </c>
      <c r="CC121" s="109">
        <v>0</v>
      </c>
      <c r="CD121" s="109">
        <v>0</v>
      </c>
      <c r="CE121" s="109">
        <v>1848.3513</v>
      </c>
      <c r="CF121" s="28" t="s">
        <v>131</v>
      </c>
      <c r="CG121" s="28" t="s">
        <v>132</v>
      </c>
      <c r="CH121" s="28" t="s">
        <v>521</v>
      </c>
      <c r="CI121" s="109">
        <v>272.14683999999994</v>
      </c>
      <c r="CJ121" s="109">
        <v>1061.8999699999999</v>
      </c>
      <c r="CK121" s="109">
        <v>29.564579999999999</v>
      </c>
      <c r="CL121" s="109">
        <v>0</v>
      </c>
      <c r="CM121" s="109">
        <v>-5.0000000000000002E-5</v>
      </c>
      <c r="CN121" s="109">
        <v>0</v>
      </c>
      <c r="CO121" s="103">
        <v>0</v>
      </c>
      <c r="CP121" s="28" t="s">
        <v>130</v>
      </c>
      <c r="CQ121" s="28" t="s">
        <v>115</v>
      </c>
      <c r="CR121" s="28" t="s">
        <v>130</v>
      </c>
      <c r="CS121" s="28" t="s">
        <v>115</v>
      </c>
      <c r="CT121" s="106">
        <v>0</v>
      </c>
      <c r="CU121" s="106">
        <v>1</v>
      </c>
      <c r="CV121" s="29" t="s">
        <v>404</v>
      </c>
    </row>
    <row r="122" spans="2:100" hidden="1">
      <c r="B122" s="124">
        <v>118</v>
      </c>
      <c r="C122" s="28" t="s">
        <v>522</v>
      </c>
      <c r="D122" s="130"/>
      <c r="E122" s="130"/>
      <c r="F122" s="28" t="s">
        <v>515</v>
      </c>
      <c r="G122" s="28" t="s">
        <v>516</v>
      </c>
      <c r="H122" s="28" t="s">
        <v>398</v>
      </c>
      <c r="I122" s="28" t="s">
        <v>188</v>
      </c>
      <c r="J122" s="28" t="s">
        <v>115</v>
      </c>
      <c r="K122" s="28" t="s">
        <v>115</v>
      </c>
      <c r="L122" s="28" t="s">
        <v>399</v>
      </c>
      <c r="M122" s="28" t="s">
        <v>489</v>
      </c>
      <c r="N122" s="28" t="s">
        <v>115</v>
      </c>
      <c r="O122" s="28" t="s">
        <v>115</v>
      </c>
      <c r="P122" s="112">
        <v>46058</v>
      </c>
      <c r="Q122" s="28">
        <v>29</v>
      </c>
      <c r="R122" s="28" t="s">
        <v>216</v>
      </c>
      <c r="S122" s="28" t="s">
        <v>517</v>
      </c>
      <c r="T122" s="28" t="s">
        <v>518</v>
      </c>
      <c r="U122" s="28" t="s">
        <v>205</v>
      </c>
      <c r="V122" s="28" t="s">
        <v>122</v>
      </c>
      <c r="W122" s="28" t="b">
        <v>0</v>
      </c>
      <c r="X122" s="28" t="s">
        <v>115</v>
      </c>
      <c r="Y122" s="133"/>
      <c r="Z122" s="28" t="s">
        <v>115</v>
      </c>
      <c r="AA122" s="121">
        <v>1.23090148156604</v>
      </c>
      <c r="AB122" s="28" t="s">
        <v>115</v>
      </c>
      <c r="AC122" s="28" t="s">
        <v>511</v>
      </c>
      <c r="AD122" s="118">
        <v>437</v>
      </c>
      <c r="AE122" s="28" t="s">
        <v>408</v>
      </c>
      <c r="AF122" s="118" t="s">
        <v>115</v>
      </c>
      <c r="AG122" s="115" t="s">
        <v>115</v>
      </c>
      <c r="AH122" s="28" t="s">
        <v>115</v>
      </c>
      <c r="AI122" s="28">
        <v>5525504</v>
      </c>
      <c r="AJ122" s="28" t="s">
        <v>519</v>
      </c>
      <c r="AK122" s="28" t="s">
        <v>520</v>
      </c>
      <c r="AL122" s="28">
        <v>4</v>
      </c>
      <c r="AM122" s="28" t="s">
        <v>403</v>
      </c>
      <c r="AN122" s="28" t="s">
        <v>125</v>
      </c>
      <c r="AO122" s="28" t="b">
        <v>1</v>
      </c>
      <c r="AP122" s="28">
        <v>2021</v>
      </c>
      <c r="AQ122" s="28" t="s">
        <v>126</v>
      </c>
      <c r="AR122" s="28">
        <v>2019</v>
      </c>
      <c r="AS122" s="28" t="s">
        <v>115</v>
      </c>
      <c r="AT122" s="28" t="b">
        <v>0</v>
      </c>
      <c r="AU122" s="28" t="s">
        <v>115</v>
      </c>
      <c r="AV122" s="28" t="s">
        <v>115</v>
      </c>
      <c r="AW122" s="28" t="s">
        <v>115</v>
      </c>
      <c r="AX122" s="28" t="b">
        <v>0</v>
      </c>
      <c r="AY122" s="28" t="s">
        <v>115</v>
      </c>
      <c r="AZ122" s="112" t="s">
        <v>115</v>
      </c>
      <c r="BA122" s="28" t="s">
        <v>115</v>
      </c>
      <c r="BB122" s="28" t="s">
        <v>115</v>
      </c>
      <c r="BC122" s="28" t="s">
        <v>115</v>
      </c>
      <c r="BD122" s="28" t="s">
        <v>115</v>
      </c>
      <c r="BE122" s="28" t="s">
        <v>115</v>
      </c>
      <c r="BF122" s="112" t="s">
        <v>115</v>
      </c>
      <c r="BG122" s="28" t="s">
        <v>127</v>
      </c>
      <c r="BH122" s="28" t="s">
        <v>115</v>
      </c>
      <c r="BI122" s="28" t="s">
        <v>154</v>
      </c>
      <c r="BJ122" s="28">
        <v>1</v>
      </c>
      <c r="BK122" s="112">
        <v>44830</v>
      </c>
      <c r="BL122" s="112">
        <v>44958</v>
      </c>
      <c r="BM122" s="112">
        <v>44946</v>
      </c>
      <c r="BN122" s="28" t="s">
        <v>115</v>
      </c>
      <c r="BO122" s="28" t="s">
        <v>115</v>
      </c>
      <c r="BP122" s="28" t="b">
        <v>0</v>
      </c>
      <c r="BQ122" s="109">
        <v>9841</v>
      </c>
      <c r="BR122" s="28" t="s">
        <v>130</v>
      </c>
      <c r="BS122" s="109">
        <v>788.6558</v>
      </c>
      <c r="BT122" s="109">
        <v>788.6558</v>
      </c>
      <c r="BU122" s="109">
        <v>97.839600000000004</v>
      </c>
      <c r="BV122" s="109">
        <v>428.59190000000001</v>
      </c>
      <c r="BW122" s="109">
        <v>142.35489999999999</v>
      </c>
      <c r="BX122" s="109">
        <v>0</v>
      </c>
      <c r="BY122" s="109">
        <v>0</v>
      </c>
      <c r="BZ122" s="109">
        <v>0</v>
      </c>
      <c r="CA122" s="109">
        <v>0</v>
      </c>
      <c r="CB122" s="109">
        <v>0</v>
      </c>
      <c r="CC122" s="109">
        <v>0</v>
      </c>
      <c r="CD122" s="109">
        <v>0</v>
      </c>
      <c r="CE122" s="109">
        <v>788.6558</v>
      </c>
      <c r="CF122" s="28" t="s">
        <v>131</v>
      </c>
      <c r="CG122" s="28" t="s">
        <v>132</v>
      </c>
      <c r="CH122" s="28" t="s">
        <v>174</v>
      </c>
      <c r="CI122" s="109">
        <v>89.594370000000012</v>
      </c>
      <c r="CJ122" s="109">
        <v>412.35992000000005</v>
      </c>
      <c r="CK122" s="109">
        <v>136.96355999999997</v>
      </c>
      <c r="CL122" s="109">
        <v>0</v>
      </c>
      <c r="CM122" s="109">
        <v>0</v>
      </c>
      <c r="CN122" s="109">
        <v>0</v>
      </c>
      <c r="CO122" s="103">
        <v>0</v>
      </c>
      <c r="CP122" s="28" t="s">
        <v>130</v>
      </c>
      <c r="CQ122" s="28" t="s">
        <v>115</v>
      </c>
      <c r="CR122" s="28" t="s">
        <v>130</v>
      </c>
      <c r="CS122" s="28" t="s">
        <v>115</v>
      </c>
      <c r="CT122" s="106">
        <v>0</v>
      </c>
      <c r="CU122" s="106">
        <v>1</v>
      </c>
      <c r="CV122" s="29" t="s">
        <v>404</v>
      </c>
    </row>
    <row r="123" spans="2:100" hidden="1">
      <c r="B123" s="124">
        <v>119</v>
      </c>
      <c r="C123" s="28" t="s">
        <v>523</v>
      </c>
      <c r="D123" s="130"/>
      <c r="E123" s="130"/>
      <c r="F123" s="28" t="s">
        <v>515</v>
      </c>
      <c r="G123" s="28" t="s">
        <v>516</v>
      </c>
      <c r="H123" s="28" t="s">
        <v>398</v>
      </c>
      <c r="I123" s="28" t="s">
        <v>188</v>
      </c>
      <c r="J123" s="28" t="s">
        <v>115</v>
      </c>
      <c r="K123" s="28" t="s">
        <v>115</v>
      </c>
      <c r="L123" s="28" t="s">
        <v>399</v>
      </c>
      <c r="M123" s="28" t="s">
        <v>489</v>
      </c>
      <c r="N123" s="28" t="s">
        <v>115</v>
      </c>
      <c r="O123" s="28" t="s">
        <v>115</v>
      </c>
      <c r="P123" s="112">
        <v>46058</v>
      </c>
      <c r="Q123" s="28">
        <v>29</v>
      </c>
      <c r="R123" s="28" t="s">
        <v>216</v>
      </c>
      <c r="S123" s="28" t="s">
        <v>517</v>
      </c>
      <c r="T123" s="28" t="s">
        <v>518</v>
      </c>
      <c r="U123" s="28" t="s">
        <v>205</v>
      </c>
      <c r="V123" s="28" t="s">
        <v>122</v>
      </c>
      <c r="W123" s="28" t="b">
        <v>0</v>
      </c>
      <c r="X123" s="28" t="s">
        <v>115</v>
      </c>
      <c r="Y123" s="133"/>
      <c r="Z123" s="28" t="s">
        <v>115</v>
      </c>
      <c r="AA123" s="121">
        <v>1.23090148156604</v>
      </c>
      <c r="AB123" s="28" t="s">
        <v>115</v>
      </c>
      <c r="AC123" s="28" t="s">
        <v>511</v>
      </c>
      <c r="AD123" s="118">
        <v>437</v>
      </c>
      <c r="AE123" s="28" t="s">
        <v>408</v>
      </c>
      <c r="AF123" s="118" t="s">
        <v>115</v>
      </c>
      <c r="AG123" s="115" t="s">
        <v>115</v>
      </c>
      <c r="AH123" s="28" t="s">
        <v>115</v>
      </c>
      <c r="AI123" s="28">
        <v>5774460</v>
      </c>
      <c r="AJ123" s="28" t="s">
        <v>519</v>
      </c>
      <c r="AK123" s="28" t="s">
        <v>520</v>
      </c>
      <c r="AL123" s="28">
        <v>4</v>
      </c>
      <c r="AM123" s="28" t="s">
        <v>403</v>
      </c>
      <c r="AN123" s="28" t="s">
        <v>125</v>
      </c>
      <c r="AO123" s="28" t="b">
        <v>1</v>
      </c>
      <c r="AP123" s="28">
        <v>2021</v>
      </c>
      <c r="AQ123" s="28" t="s">
        <v>126</v>
      </c>
      <c r="AR123" s="28">
        <v>2019</v>
      </c>
      <c r="AS123" s="28" t="s">
        <v>115</v>
      </c>
      <c r="AT123" s="28" t="b">
        <v>0</v>
      </c>
      <c r="AU123" s="28" t="s">
        <v>115</v>
      </c>
      <c r="AV123" s="28" t="s">
        <v>115</v>
      </c>
      <c r="AW123" s="28" t="s">
        <v>115</v>
      </c>
      <c r="AX123" s="28" t="b">
        <v>0</v>
      </c>
      <c r="AY123" s="28" t="s">
        <v>115</v>
      </c>
      <c r="AZ123" s="112" t="s">
        <v>115</v>
      </c>
      <c r="BA123" s="28" t="s">
        <v>115</v>
      </c>
      <c r="BB123" s="28" t="s">
        <v>115</v>
      </c>
      <c r="BC123" s="28" t="s">
        <v>115</v>
      </c>
      <c r="BD123" s="28" t="s">
        <v>115</v>
      </c>
      <c r="BE123" s="28" t="s">
        <v>115</v>
      </c>
      <c r="BF123" s="112" t="s">
        <v>115</v>
      </c>
      <c r="BG123" s="28" t="s">
        <v>127</v>
      </c>
      <c r="BH123" s="28" t="s">
        <v>115</v>
      </c>
      <c r="BI123" s="28" t="s">
        <v>154</v>
      </c>
      <c r="BJ123" s="28">
        <v>1</v>
      </c>
      <c r="BK123" s="112">
        <v>44564</v>
      </c>
      <c r="BL123" s="112">
        <v>44958</v>
      </c>
      <c r="BM123" s="112">
        <v>45005</v>
      </c>
      <c r="BN123" s="28" t="s">
        <v>115</v>
      </c>
      <c r="BO123" s="28" t="s">
        <v>115</v>
      </c>
      <c r="BP123" s="28" t="b">
        <v>0</v>
      </c>
      <c r="BQ123" s="109">
        <v>9841</v>
      </c>
      <c r="BR123" s="28" t="s">
        <v>130</v>
      </c>
      <c r="BS123" s="109">
        <v>2139.4965999999999</v>
      </c>
      <c r="BT123" s="109">
        <v>2139.4965999999999</v>
      </c>
      <c r="BU123" s="109">
        <v>433.06610000000001</v>
      </c>
      <c r="BV123" s="109">
        <v>941.81979999999999</v>
      </c>
      <c r="BW123" s="109">
        <v>606.62440000000004</v>
      </c>
      <c r="BX123" s="109">
        <v>-1.4891000000000001</v>
      </c>
      <c r="BY123" s="109">
        <v>14.6457</v>
      </c>
      <c r="BZ123" s="109">
        <v>0</v>
      </c>
      <c r="CA123" s="109">
        <v>0</v>
      </c>
      <c r="CB123" s="109">
        <v>0</v>
      </c>
      <c r="CC123" s="109">
        <v>0</v>
      </c>
      <c r="CD123" s="109">
        <v>0</v>
      </c>
      <c r="CE123" s="109">
        <v>2139.4965999999999</v>
      </c>
      <c r="CF123" s="28" t="s">
        <v>131</v>
      </c>
      <c r="CG123" s="28" t="s">
        <v>132</v>
      </c>
      <c r="CH123" s="28" t="s">
        <v>454</v>
      </c>
      <c r="CI123" s="109">
        <v>0</v>
      </c>
      <c r="CJ123" s="109">
        <v>0</v>
      </c>
      <c r="CK123" s="109">
        <v>2084.3248099999996</v>
      </c>
      <c r="CL123" s="109">
        <v>-1.4577200000000001</v>
      </c>
      <c r="CM123" s="109">
        <v>14.336630000000001</v>
      </c>
      <c r="CN123" s="109">
        <v>0</v>
      </c>
      <c r="CO123" s="103">
        <v>0</v>
      </c>
      <c r="CP123" s="28" t="s">
        <v>130</v>
      </c>
      <c r="CQ123" s="28" t="s">
        <v>115</v>
      </c>
      <c r="CR123" s="28" t="s">
        <v>130</v>
      </c>
      <c r="CS123" s="28" t="s">
        <v>115</v>
      </c>
      <c r="CT123" s="106">
        <v>0</v>
      </c>
      <c r="CU123" s="106">
        <v>1</v>
      </c>
      <c r="CV123" s="29" t="s">
        <v>404</v>
      </c>
    </row>
    <row r="124" spans="2:100" hidden="1">
      <c r="B124" s="124">
        <v>120</v>
      </c>
      <c r="C124" s="28" t="s">
        <v>524</v>
      </c>
      <c r="D124" s="130"/>
      <c r="E124" s="130"/>
      <c r="F124" s="28" t="s">
        <v>525</v>
      </c>
      <c r="G124" s="28" t="s">
        <v>526</v>
      </c>
      <c r="H124" s="28" t="s">
        <v>398</v>
      </c>
      <c r="I124" s="28" t="s">
        <v>188</v>
      </c>
      <c r="J124" s="28" t="s">
        <v>115</v>
      </c>
      <c r="K124" s="28" t="s">
        <v>115</v>
      </c>
      <c r="L124" s="28" t="s">
        <v>399</v>
      </c>
      <c r="M124" s="28" t="s">
        <v>489</v>
      </c>
      <c r="N124" s="28" t="s">
        <v>115</v>
      </c>
      <c r="O124" s="28" t="s">
        <v>115</v>
      </c>
      <c r="P124" s="112">
        <v>46059</v>
      </c>
      <c r="Q124" s="28">
        <v>48</v>
      </c>
      <c r="R124" s="28" t="s">
        <v>216</v>
      </c>
      <c r="S124" s="28" t="s">
        <v>121</v>
      </c>
      <c r="T124" s="28" t="s">
        <v>115</v>
      </c>
      <c r="U124" s="28" t="s">
        <v>205</v>
      </c>
      <c r="V124" s="28" t="s">
        <v>122</v>
      </c>
      <c r="W124" s="28" t="b">
        <v>0</v>
      </c>
      <c r="X124" s="28" t="s">
        <v>115</v>
      </c>
      <c r="Y124" s="133"/>
      <c r="Z124" s="28" t="s">
        <v>115</v>
      </c>
      <c r="AA124" s="121">
        <v>2.01383806308902</v>
      </c>
      <c r="AB124" s="28" t="s">
        <v>115</v>
      </c>
      <c r="AC124" s="28" t="s">
        <v>511</v>
      </c>
      <c r="AD124" s="118">
        <v>124</v>
      </c>
      <c r="AE124" s="28" t="s">
        <v>408</v>
      </c>
      <c r="AF124" s="118" t="s">
        <v>115</v>
      </c>
      <c r="AG124" s="115" t="s">
        <v>115</v>
      </c>
      <c r="AH124" s="28" t="s">
        <v>115</v>
      </c>
      <c r="AI124" s="28">
        <v>5758485</v>
      </c>
      <c r="AJ124" s="28" t="s">
        <v>527</v>
      </c>
      <c r="AK124" s="28" t="s">
        <v>528</v>
      </c>
      <c r="AL124" s="28">
        <v>1</v>
      </c>
      <c r="AM124" s="28" t="s">
        <v>403</v>
      </c>
      <c r="AN124" s="28" t="s">
        <v>125</v>
      </c>
      <c r="AO124" s="28" t="b">
        <v>1</v>
      </c>
      <c r="AP124" s="28">
        <v>2019</v>
      </c>
      <c r="AQ124" s="28" t="s">
        <v>126</v>
      </c>
      <c r="AR124" s="28">
        <v>2014</v>
      </c>
      <c r="AS124" s="28" t="s">
        <v>115</v>
      </c>
      <c r="AT124" s="28" t="b">
        <v>0</v>
      </c>
      <c r="AU124" s="28" t="s">
        <v>115</v>
      </c>
      <c r="AV124" s="28" t="s">
        <v>115</v>
      </c>
      <c r="AW124" s="28" t="s">
        <v>115</v>
      </c>
      <c r="AX124" s="28" t="b">
        <v>0</v>
      </c>
      <c r="AY124" s="28" t="s">
        <v>115</v>
      </c>
      <c r="AZ124" s="112" t="s">
        <v>115</v>
      </c>
      <c r="BA124" s="28" t="s">
        <v>115</v>
      </c>
      <c r="BB124" s="28" t="s">
        <v>115</v>
      </c>
      <c r="BC124" s="28" t="s">
        <v>115</v>
      </c>
      <c r="BD124" s="28" t="s">
        <v>115</v>
      </c>
      <c r="BE124" s="28" t="s">
        <v>115</v>
      </c>
      <c r="BF124" s="112" t="s">
        <v>115</v>
      </c>
      <c r="BG124" s="28" t="s">
        <v>127</v>
      </c>
      <c r="BH124" s="28" t="s">
        <v>115</v>
      </c>
      <c r="BI124" s="28" t="s">
        <v>154</v>
      </c>
      <c r="BJ124" s="28">
        <v>1</v>
      </c>
      <c r="BK124" s="112">
        <v>43952</v>
      </c>
      <c r="BL124" s="112">
        <v>43644</v>
      </c>
      <c r="BM124" s="112">
        <v>44467</v>
      </c>
      <c r="BN124" s="28" t="s">
        <v>262</v>
      </c>
      <c r="BO124" s="28" t="s">
        <v>115</v>
      </c>
      <c r="BP124" s="28" t="b">
        <v>0</v>
      </c>
      <c r="BQ124" s="109">
        <v>1000</v>
      </c>
      <c r="BR124" s="28" t="s">
        <v>130</v>
      </c>
      <c r="BS124" s="109">
        <v>2933.3546000000001</v>
      </c>
      <c r="BT124" s="109">
        <v>2933.3546000000001</v>
      </c>
      <c r="BU124" s="109">
        <v>1463.9729</v>
      </c>
      <c r="BV124" s="109">
        <v>60.1023</v>
      </c>
      <c r="BW124" s="109">
        <v>0</v>
      </c>
      <c r="BX124" s="109">
        <v>0</v>
      </c>
      <c r="BY124" s="109">
        <v>0</v>
      </c>
      <c r="BZ124" s="109">
        <v>0</v>
      </c>
      <c r="CA124" s="109">
        <v>0</v>
      </c>
      <c r="CB124" s="109">
        <v>0</v>
      </c>
      <c r="CC124" s="109">
        <v>0</v>
      </c>
      <c r="CD124" s="109">
        <v>0</v>
      </c>
      <c r="CE124" s="109">
        <v>2933.3546000000001</v>
      </c>
      <c r="CF124" s="28" t="s">
        <v>131</v>
      </c>
      <c r="CG124" s="28" t="s">
        <v>132</v>
      </c>
      <c r="CH124" s="28" t="s">
        <v>253</v>
      </c>
      <c r="CI124" s="109">
        <v>2682.0597599999996</v>
      </c>
      <c r="CJ124" s="109">
        <v>55.699920000000006</v>
      </c>
      <c r="CK124" s="109">
        <v>0</v>
      </c>
      <c r="CL124" s="109">
        <v>0</v>
      </c>
      <c r="CM124" s="109">
        <v>0</v>
      </c>
      <c r="CN124" s="109">
        <v>0</v>
      </c>
      <c r="CO124" s="103">
        <v>0</v>
      </c>
      <c r="CP124" s="28" t="s">
        <v>130</v>
      </c>
      <c r="CQ124" s="28" t="s">
        <v>115</v>
      </c>
      <c r="CR124" s="28" t="s">
        <v>130</v>
      </c>
      <c r="CS124" s="28" t="s">
        <v>115</v>
      </c>
      <c r="CT124" s="106">
        <v>0</v>
      </c>
      <c r="CU124" s="106">
        <v>1</v>
      </c>
      <c r="CV124" s="29" t="s">
        <v>404</v>
      </c>
    </row>
    <row r="125" spans="2:100" hidden="1">
      <c r="B125" s="124">
        <v>121</v>
      </c>
      <c r="C125" s="28" t="s">
        <v>529</v>
      </c>
      <c r="D125" s="130"/>
      <c r="E125" s="130"/>
      <c r="F125" s="28" t="s">
        <v>530</v>
      </c>
      <c r="G125" s="28" t="s">
        <v>531</v>
      </c>
      <c r="H125" s="28" t="s">
        <v>398</v>
      </c>
      <c r="I125" s="28" t="s">
        <v>188</v>
      </c>
      <c r="J125" s="28" t="s">
        <v>115</v>
      </c>
      <c r="K125" s="28" t="s">
        <v>115</v>
      </c>
      <c r="L125" s="28" t="s">
        <v>399</v>
      </c>
      <c r="M125" s="28" t="s">
        <v>489</v>
      </c>
      <c r="N125" s="28" t="s">
        <v>115</v>
      </c>
      <c r="O125" s="28" t="s">
        <v>115</v>
      </c>
      <c r="P125" s="112">
        <v>46086</v>
      </c>
      <c r="Q125" s="28">
        <v>48</v>
      </c>
      <c r="R125" s="28" t="s">
        <v>216</v>
      </c>
      <c r="S125" s="28" t="s">
        <v>121</v>
      </c>
      <c r="T125" s="28" t="s">
        <v>115</v>
      </c>
      <c r="U125" s="28" t="s">
        <v>205</v>
      </c>
      <c r="V125" s="28" t="s">
        <v>122</v>
      </c>
      <c r="W125" s="28" t="b">
        <v>0</v>
      </c>
      <c r="X125" s="28" t="s">
        <v>115</v>
      </c>
      <c r="Y125" s="133"/>
      <c r="Z125" s="28" t="s">
        <v>115</v>
      </c>
      <c r="AA125" s="121">
        <v>11.347203081256501</v>
      </c>
      <c r="AB125" s="28" t="s">
        <v>115</v>
      </c>
      <c r="AC125" s="28" t="s">
        <v>511</v>
      </c>
      <c r="AD125" s="118">
        <v>459</v>
      </c>
      <c r="AE125" s="28" t="s">
        <v>408</v>
      </c>
      <c r="AF125" s="118" t="s">
        <v>115</v>
      </c>
      <c r="AG125" s="115" t="s">
        <v>115</v>
      </c>
      <c r="AH125" s="28" t="s">
        <v>115</v>
      </c>
      <c r="AI125" s="28">
        <v>5758486</v>
      </c>
      <c r="AJ125" s="28" t="s">
        <v>532</v>
      </c>
      <c r="AK125" s="28" t="s">
        <v>533</v>
      </c>
      <c r="AL125" s="28">
        <v>1</v>
      </c>
      <c r="AM125" s="28" t="s">
        <v>403</v>
      </c>
      <c r="AN125" s="28" t="s">
        <v>125</v>
      </c>
      <c r="AO125" s="28" t="b">
        <v>1</v>
      </c>
      <c r="AP125" s="28">
        <v>2018</v>
      </c>
      <c r="AQ125" s="28" t="s">
        <v>126</v>
      </c>
      <c r="AR125" s="28">
        <v>2016</v>
      </c>
      <c r="AS125" s="28" t="s">
        <v>115</v>
      </c>
      <c r="AT125" s="28" t="b">
        <v>0</v>
      </c>
      <c r="AU125" s="28" t="s">
        <v>115</v>
      </c>
      <c r="AV125" s="28" t="s">
        <v>115</v>
      </c>
      <c r="AW125" s="28" t="s">
        <v>115</v>
      </c>
      <c r="AX125" s="28" t="b">
        <v>0</v>
      </c>
      <c r="AY125" s="28" t="s">
        <v>115</v>
      </c>
      <c r="AZ125" s="112" t="s">
        <v>115</v>
      </c>
      <c r="BA125" s="28" t="s">
        <v>115</v>
      </c>
      <c r="BB125" s="28" t="s">
        <v>115</v>
      </c>
      <c r="BC125" s="28" t="s">
        <v>115</v>
      </c>
      <c r="BD125" s="28" t="s">
        <v>115</v>
      </c>
      <c r="BE125" s="28" t="s">
        <v>115</v>
      </c>
      <c r="BF125" s="112" t="s">
        <v>115</v>
      </c>
      <c r="BG125" s="28" t="s">
        <v>127</v>
      </c>
      <c r="BH125" s="28" t="s">
        <v>115</v>
      </c>
      <c r="BI125" s="28" t="s">
        <v>154</v>
      </c>
      <c r="BJ125" s="28">
        <v>1</v>
      </c>
      <c r="BK125" s="112">
        <v>43952</v>
      </c>
      <c r="BL125" s="112">
        <v>43644</v>
      </c>
      <c r="BM125" s="112">
        <v>44430</v>
      </c>
      <c r="BN125" s="28" t="s">
        <v>262</v>
      </c>
      <c r="BO125" s="28" t="s">
        <v>115</v>
      </c>
      <c r="BP125" s="28" t="b">
        <v>0</v>
      </c>
      <c r="BQ125" s="109">
        <v>1395</v>
      </c>
      <c r="BR125" s="28" t="s">
        <v>130</v>
      </c>
      <c r="BS125" s="109">
        <v>3083.9380000000001</v>
      </c>
      <c r="BT125" s="109">
        <v>3083.9380000000001</v>
      </c>
      <c r="BU125" s="109">
        <v>1379.0967000000001</v>
      </c>
      <c r="BV125" s="109">
        <v>30.8996</v>
      </c>
      <c r="BW125" s="109">
        <v>0</v>
      </c>
      <c r="BX125" s="109">
        <v>0</v>
      </c>
      <c r="BY125" s="109">
        <v>0</v>
      </c>
      <c r="BZ125" s="109">
        <v>0</v>
      </c>
      <c r="CA125" s="109">
        <v>0</v>
      </c>
      <c r="CB125" s="109">
        <v>0</v>
      </c>
      <c r="CC125" s="109">
        <v>0</v>
      </c>
      <c r="CD125" s="109">
        <v>0</v>
      </c>
      <c r="CE125" s="109">
        <v>3083.9380000000001</v>
      </c>
      <c r="CF125" s="28" t="s">
        <v>131</v>
      </c>
      <c r="CG125" s="28" t="s">
        <v>132</v>
      </c>
      <c r="CH125" s="28" t="s">
        <v>253</v>
      </c>
      <c r="CI125" s="109">
        <v>2907.4300700000003</v>
      </c>
      <c r="CJ125" s="109">
        <v>29.263800000000003</v>
      </c>
      <c r="CK125" s="109">
        <v>0</v>
      </c>
      <c r="CL125" s="109">
        <v>0</v>
      </c>
      <c r="CM125" s="109">
        <v>0</v>
      </c>
      <c r="CN125" s="109">
        <v>0</v>
      </c>
      <c r="CO125" s="103">
        <v>0</v>
      </c>
      <c r="CP125" s="28" t="s">
        <v>130</v>
      </c>
      <c r="CQ125" s="28" t="s">
        <v>115</v>
      </c>
      <c r="CR125" s="28" t="s">
        <v>130</v>
      </c>
      <c r="CS125" s="28" t="s">
        <v>115</v>
      </c>
      <c r="CT125" s="106">
        <v>0</v>
      </c>
      <c r="CU125" s="106">
        <v>1</v>
      </c>
      <c r="CV125" s="29" t="s">
        <v>404</v>
      </c>
    </row>
    <row r="126" spans="2:100" hidden="1">
      <c r="B126" s="124">
        <v>122</v>
      </c>
      <c r="C126" s="28" t="s">
        <v>534</v>
      </c>
      <c r="D126" s="130"/>
      <c r="E126" s="130"/>
      <c r="F126" s="28" t="s">
        <v>535</v>
      </c>
      <c r="G126" s="28" t="s">
        <v>536</v>
      </c>
      <c r="H126" s="28" t="s">
        <v>398</v>
      </c>
      <c r="I126" s="28" t="s">
        <v>188</v>
      </c>
      <c r="J126" s="28" t="s">
        <v>115</v>
      </c>
      <c r="K126" s="28" t="s">
        <v>115</v>
      </c>
      <c r="L126" s="28" t="s">
        <v>399</v>
      </c>
      <c r="M126" s="28" t="s">
        <v>489</v>
      </c>
      <c r="N126" s="28" t="s">
        <v>115</v>
      </c>
      <c r="O126" s="28" t="s">
        <v>115</v>
      </c>
      <c r="P126" s="112">
        <v>46063</v>
      </c>
      <c r="Q126" s="28">
        <v>21</v>
      </c>
      <c r="R126" s="28" t="s">
        <v>216</v>
      </c>
      <c r="S126" s="28" t="s">
        <v>121</v>
      </c>
      <c r="T126" s="28" t="s">
        <v>115</v>
      </c>
      <c r="U126" s="28" t="s">
        <v>159</v>
      </c>
      <c r="V126" s="28" t="s">
        <v>122</v>
      </c>
      <c r="W126" s="28" t="b">
        <v>0</v>
      </c>
      <c r="X126" s="28" t="s">
        <v>115</v>
      </c>
      <c r="Y126" s="133"/>
      <c r="Z126" s="28" t="s">
        <v>115</v>
      </c>
      <c r="AA126" s="121">
        <v>0.96251850785306103</v>
      </c>
      <c r="AB126" s="28" t="s">
        <v>115</v>
      </c>
      <c r="AC126" s="28" t="s">
        <v>537</v>
      </c>
      <c r="AD126" s="118">
        <v>430</v>
      </c>
      <c r="AE126" s="28" t="s">
        <v>431</v>
      </c>
      <c r="AF126" s="118" t="s">
        <v>115</v>
      </c>
      <c r="AG126" s="115" t="s">
        <v>115</v>
      </c>
      <c r="AH126" s="28" t="s">
        <v>115</v>
      </c>
      <c r="AI126" s="28">
        <v>5758501</v>
      </c>
      <c r="AJ126" s="28" t="s">
        <v>538</v>
      </c>
      <c r="AK126" s="28" t="s">
        <v>539</v>
      </c>
      <c r="AL126" s="28">
        <v>1</v>
      </c>
      <c r="AM126" s="28" t="s">
        <v>403</v>
      </c>
      <c r="AN126" s="28" t="s">
        <v>125</v>
      </c>
      <c r="AO126" s="28" t="b">
        <v>1</v>
      </c>
      <c r="AP126" s="28">
        <v>2018</v>
      </c>
      <c r="AQ126" s="28" t="s">
        <v>126</v>
      </c>
      <c r="AR126" s="28">
        <v>2014</v>
      </c>
      <c r="AS126" s="28" t="s">
        <v>115</v>
      </c>
      <c r="AT126" s="28" t="b">
        <v>0</v>
      </c>
      <c r="AU126" s="28" t="s">
        <v>115</v>
      </c>
      <c r="AV126" s="28" t="s">
        <v>115</v>
      </c>
      <c r="AW126" s="28" t="s">
        <v>115</v>
      </c>
      <c r="AX126" s="28" t="b">
        <v>0</v>
      </c>
      <c r="AY126" s="28" t="s">
        <v>115</v>
      </c>
      <c r="AZ126" s="112" t="s">
        <v>115</v>
      </c>
      <c r="BA126" s="28" t="s">
        <v>115</v>
      </c>
      <c r="BB126" s="28" t="s">
        <v>115</v>
      </c>
      <c r="BC126" s="28" t="s">
        <v>115</v>
      </c>
      <c r="BD126" s="28" t="s">
        <v>115</v>
      </c>
      <c r="BE126" s="28" t="s">
        <v>115</v>
      </c>
      <c r="BF126" s="112" t="s">
        <v>115</v>
      </c>
      <c r="BG126" s="28" t="s">
        <v>127</v>
      </c>
      <c r="BH126" s="28" t="s">
        <v>115</v>
      </c>
      <c r="BI126" s="28" t="s">
        <v>154</v>
      </c>
      <c r="BJ126" s="28">
        <v>1</v>
      </c>
      <c r="BK126" s="112">
        <v>44046</v>
      </c>
      <c r="BL126" s="112">
        <v>43423</v>
      </c>
      <c r="BM126" s="112">
        <v>44105</v>
      </c>
      <c r="BN126" s="28" t="s">
        <v>305</v>
      </c>
      <c r="BO126" s="28" t="s">
        <v>115</v>
      </c>
      <c r="BP126" s="28" t="b">
        <v>0</v>
      </c>
      <c r="BQ126" s="109">
        <v>989</v>
      </c>
      <c r="BR126" s="28" t="s">
        <v>130</v>
      </c>
      <c r="BS126" s="109">
        <v>1295.1783</v>
      </c>
      <c r="BT126" s="109">
        <v>1295.1783</v>
      </c>
      <c r="BU126" s="109">
        <v>7.8863000000000003</v>
      </c>
      <c r="BV126" s="109">
        <v>2.1230000000000002</v>
      </c>
      <c r="BW126" s="109">
        <v>0</v>
      </c>
      <c r="BX126" s="109">
        <v>0</v>
      </c>
      <c r="BY126" s="109">
        <v>0</v>
      </c>
      <c r="BZ126" s="109">
        <v>0</v>
      </c>
      <c r="CA126" s="109">
        <v>0</v>
      </c>
      <c r="CB126" s="109">
        <v>0</v>
      </c>
      <c r="CC126" s="109">
        <v>0</v>
      </c>
      <c r="CD126" s="109">
        <v>0</v>
      </c>
      <c r="CE126" s="109">
        <v>1295.1783</v>
      </c>
      <c r="CF126" s="28" t="s">
        <v>131</v>
      </c>
      <c r="CG126" s="28" t="s">
        <v>132</v>
      </c>
      <c r="CH126" s="28" t="s">
        <v>253</v>
      </c>
      <c r="CI126" s="109">
        <v>7.8863100000000035</v>
      </c>
      <c r="CJ126" s="109">
        <v>2.1230299999999995</v>
      </c>
      <c r="CK126" s="109">
        <v>0</v>
      </c>
      <c r="CL126" s="109">
        <v>0</v>
      </c>
      <c r="CM126" s="109">
        <v>0</v>
      </c>
      <c r="CN126" s="109">
        <v>0</v>
      </c>
      <c r="CO126" s="103">
        <v>0</v>
      </c>
      <c r="CP126" s="28" t="s">
        <v>130</v>
      </c>
      <c r="CQ126" s="28" t="s">
        <v>115</v>
      </c>
      <c r="CR126" s="28" t="s">
        <v>130</v>
      </c>
      <c r="CS126" s="28" t="s">
        <v>115</v>
      </c>
      <c r="CT126" s="106">
        <v>0</v>
      </c>
      <c r="CU126" s="106">
        <v>1</v>
      </c>
      <c r="CV126" s="29" t="s">
        <v>404</v>
      </c>
    </row>
    <row r="127" spans="2:100" hidden="1">
      <c r="B127" s="124">
        <v>123</v>
      </c>
      <c r="C127" s="28" t="s">
        <v>540</v>
      </c>
      <c r="D127" s="130"/>
      <c r="E127" s="130"/>
      <c r="F127" s="28" t="s">
        <v>541</v>
      </c>
      <c r="G127" s="28" t="s">
        <v>542</v>
      </c>
      <c r="H127" s="28" t="s">
        <v>398</v>
      </c>
      <c r="I127" s="28" t="s">
        <v>188</v>
      </c>
      <c r="J127" s="28" t="s">
        <v>115</v>
      </c>
      <c r="K127" s="28" t="s">
        <v>115</v>
      </c>
      <c r="L127" s="28" t="s">
        <v>399</v>
      </c>
      <c r="M127" s="28" t="s">
        <v>489</v>
      </c>
      <c r="N127" s="28" t="s">
        <v>115</v>
      </c>
      <c r="O127" s="28" t="s">
        <v>115</v>
      </c>
      <c r="P127" s="112">
        <v>46112</v>
      </c>
      <c r="Q127" s="28">
        <v>51</v>
      </c>
      <c r="R127" s="28" t="s">
        <v>216</v>
      </c>
      <c r="S127" s="28" t="s">
        <v>192</v>
      </c>
      <c r="T127" s="28" t="s">
        <v>192</v>
      </c>
      <c r="U127" s="28" t="s">
        <v>205</v>
      </c>
      <c r="V127" s="28" t="s">
        <v>122</v>
      </c>
      <c r="W127" s="28" t="b">
        <v>0</v>
      </c>
      <c r="X127" s="28" t="s">
        <v>115</v>
      </c>
      <c r="Y127" s="133"/>
      <c r="Z127" s="28" t="s">
        <v>115</v>
      </c>
      <c r="AA127" s="121">
        <v>1.7469263463300599</v>
      </c>
      <c r="AB127" s="28" t="s">
        <v>115</v>
      </c>
      <c r="AC127" s="28" t="s">
        <v>511</v>
      </c>
      <c r="AD127" s="118">
        <v>131</v>
      </c>
      <c r="AE127" s="28" t="s">
        <v>408</v>
      </c>
      <c r="AF127" s="118" t="s">
        <v>115</v>
      </c>
      <c r="AG127" s="115">
        <v>3.0010500000000002</v>
      </c>
      <c r="AH127" s="28" t="s">
        <v>124</v>
      </c>
      <c r="AI127" s="28">
        <v>5778258</v>
      </c>
      <c r="AJ127" s="28" t="s">
        <v>543</v>
      </c>
      <c r="AK127" s="28" t="s">
        <v>544</v>
      </c>
      <c r="AL127" s="28">
        <v>1</v>
      </c>
      <c r="AM127" s="28" t="s">
        <v>403</v>
      </c>
      <c r="AN127" s="28" t="s">
        <v>125</v>
      </c>
      <c r="AO127" s="28" t="b">
        <v>1</v>
      </c>
      <c r="AP127" s="28" t="s">
        <v>192</v>
      </c>
      <c r="AQ127" s="28" t="s">
        <v>126</v>
      </c>
      <c r="AR127" s="28">
        <v>2019</v>
      </c>
      <c r="AS127" s="28" t="s">
        <v>115</v>
      </c>
      <c r="AT127" s="28" t="b">
        <v>0</v>
      </c>
      <c r="AU127" s="28" t="s">
        <v>115</v>
      </c>
      <c r="AV127" s="28" t="s">
        <v>115</v>
      </c>
      <c r="AW127" s="28" t="s">
        <v>115</v>
      </c>
      <c r="AX127" s="28" t="b">
        <v>0</v>
      </c>
      <c r="AY127" s="28" t="s">
        <v>115</v>
      </c>
      <c r="AZ127" s="112" t="s">
        <v>115</v>
      </c>
      <c r="BA127" s="28" t="s">
        <v>115</v>
      </c>
      <c r="BB127" s="28" t="s">
        <v>115</v>
      </c>
      <c r="BC127" s="28" t="s">
        <v>115</v>
      </c>
      <c r="BD127" s="28" t="s">
        <v>115</v>
      </c>
      <c r="BE127" s="28" t="s">
        <v>115</v>
      </c>
      <c r="BF127" s="112" t="s">
        <v>115</v>
      </c>
      <c r="BG127" s="28" t="s">
        <v>127</v>
      </c>
      <c r="BH127" s="28" t="s">
        <v>115</v>
      </c>
      <c r="BI127" s="28" t="s">
        <v>444</v>
      </c>
      <c r="BJ127" s="28">
        <v>4</v>
      </c>
      <c r="BK127" s="112">
        <v>47988</v>
      </c>
      <c r="BL127" s="112" t="s">
        <v>115</v>
      </c>
      <c r="BM127" s="112">
        <v>48191</v>
      </c>
      <c r="BN127" s="28" t="s">
        <v>115</v>
      </c>
      <c r="BO127" s="28" t="s">
        <v>115</v>
      </c>
      <c r="BP127" s="28" t="b">
        <v>0</v>
      </c>
      <c r="BQ127" s="109" t="s">
        <v>115</v>
      </c>
      <c r="BR127" s="28" t="s">
        <v>130</v>
      </c>
      <c r="BS127" s="109">
        <v>42.379899999999999</v>
      </c>
      <c r="BT127" s="109">
        <v>1267.1255000000001</v>
      </c>
      <c r="BU127" s="109">
        <v>2.3849</v>
      </c>
      <c r="BV127" s="109">
        <v>2.5827</v>
      </c>
      <c r="BW127" s="109">
        <v>2.8403</v>
      </c>
      <c r="BX127" s="109">
        <v>1.4529000000000001</v>
      </c>
      <c r="BY127" s="109">
        <v>0</v>
      </c>
      <c r="BZ127" s="109">
        <v>2.7881</v>
      </c>
      <c r="CA127" s="109">
        <v>0</v>
      </c>
      <c r="CB127" s="109">
        <v>0</v>
      </c>
      <c r="CC127" s="109">
        <v>0</v>
      </c>
      <c r="CD127" s="109">
        <v>0</v>
      </c>
      <c r="CE127" s="109">
        <v>42.379899999999999</v>
      </c>
      <c r="CF127" s="28" t="s">
        <v>131</v>
      </c>
      <c r="CG127" s="28" t="s">
        <v>132</v>
      </c>
      <c r="CH127" s="28" t="s">
        <v>115</v>
      </c>
      <c r="CI127" s="109">
        <v>0</v>
      </c>
      <c r="CJ127" s="109">
        <v>0</v>
      </c>
      <c r="CK127" s="109">
        <v>0</v>
      </c>
      <c r="CL127" s="109">
        <v>0</v>
      </c>
      <c r="CM127" s="109">
        <v>0</v>
      </c>
      <c r="CN127" s="109">
        <v>0</v>
      </c>
      <c r="CO127" s="103">
        <v>0</v>
      </c>
      <c r="CP127" s="28" t="s">
        <v>130</v>
      </c>
      <c r="CQ127" s="28" t="s">
        <v>115</v>
      </c>
      <c r="CR127" s="28" t="s">
        <v>446</v>
      </c>
      <c r="CS127" s="28" t="s">
        <v>115</v>
      </c>
      <c r="CT127" s="106">
        <v>0</v>
      </c>
      <c r="CU127" s="106">
        <v>1</v>
      </c>
      <c r="CV127" s="29" t="s">
        <v>447</v>
      </c>
    </row>
    <row r="128" spans="2:100" hidden="1">
      <c r="B128" s="124">
        <v>124</v>
      </c>
      <c r="C128" s="28" t="s">
        <v>545</v>
      </c>
      <c r="D128" s="130"/>
      <c r="E128" s="130"/>
      <c r="F128" s="28" t="s">
        <v>546</v>
      </c>
      <c r="G128" s="28" t="s">
        <v>547</v>
      </c>
      <c r="H128" s="28" t="s">
        <v>398</v>
      </c>
      <c r="I128" s="28" t="s">
        <v>188</v>
      </c>
      <c r="J128" s="28" t="s">
        <v>115</v>
      </c>
      <c r="K128" s="28" t="s">
        <v>115</v>
      </c>
      <c r="L128" s="28" t="s">
        <v>399</v>
      </c>
      <c r="M128" s="28" t="s">
        <v>489</v>
      </c>
      <c r="N128" s="28" t="s">
        <v>115</v>
      </c>
      <c r="O128" s="28" t="s">
        <v>115</v>
      </c>
      <c r="P128" s="112">
        <v>46085</v>
      </c>
      <c r="Q128" s="28">
        <v>24</v>
      </c>
      <c r="R128" s="28" t="s">
        <v>216</v>
      </c>
      <c r="S128" s="28" t="s">
        <v>217</v>
      </c>
      <c r="T128" s="28" t="s">
        <v>217</v>
      </c>
      <c r="U128" s="28" t="s">
        <v>205</v>
      </c>
      <c r="V128" s="28" t="s">
        <v>122</v>
      </c>
      <c r="W128" s="28" t="b">
        <v>0</v>
      </c>
      <c r="X128" s="28" t="s">
        <v>115</v>
      </c>
      <c r="Y128" s="133"/>
      <c r="Z128" s="28" t="s">
        <v>115</v>
      </c>
      <c r="AA128" s="121">
        <v>9.9849213151599905</v>
      </c>
      <c r="AB128" s="28" t="s">
        <v>115</v>
      </c>
      <c r="AC128" s="28" t="s">
        <v>511</v>
      </c>
      <c r="AD128" s="118">
        <v>177</v>
      </c>
      <c r="AE128" s="28" t="s">
        <v>408</v>
      </c>
      <c r="AF128" s="118" t="s">
        <v>115</v>
      </c>
      <c r="AG128" s="115" t="s">
        <v>115</v>
      </c>
      <c r="AH128" s="28" t="s">
        <v>115</v>
      </c>
      <c r="AI128" s="28">
        <v>5760302</v>
      </c>
      <c r="AJ128" s="28" t="s">
        <v>548</v>
      </c>
      <c r="AK128" s="28" t="s">
        <v>549</v>
      </c>
      <c r="AL128" s="28">
        <v>2</v>
      </c>
      <c r="AM128" s="28" t="s">
        <v>403</v>
      </c>
      <c r="AN128" s="28" t="s">
        <v>125</v>
      </c>
      <c r="AO128" s="28" t="b">
        <v>1</v>
      </c>
      <c r="AP128" s="28">
        <v>2022</v>
      </c>
      <c r="AQ128" s="28" t="s">
        <v>126</v>
      </c>
      <c r="AR128" s="28">
        <v>2014</v>
      </c>
      <c r="AS128" s="28" t="s">
        <v>115</v>
      </c>
      <c r="AT128" s="28" t="b">
        <v>0</v>
      </c>
      <c r="AU128" s="28" t="s">
        <v>115</v>
      </c>
      <c r="AV128" s="28" t="s">
        <v>115</v>
      </c>
      <c r="AW128" s="28" t="s">
        <v>115</v>
      </c>
      <c r="AX128" s="28" t="b">
        <v>0</v>
      </c>
      <c r="AY128" s="28" t="s">
        <v>115</v>
      </c>
      <c r="AZ128" s="112" t="s">
        <v>115</v>
      </c>
      <c r="BA128" s="28" t="s">
        <v>115</v>
      </c>
      <c r="BB128" s="28" t="s">
        <v>115</v>
      </c>
      <c r="BC128" s="28" t="s">
        <v>115</v>
      </c>
      <c r="BD128" s="28" t="s">
        <v>115</v>
      </c>
      <c r="BE128" s="28" t="s">
        <v>115</v>
      </c>
      <c r="BF128" s="112" t="s">
        <v>115</v>
      </c>
      <c r="BG128" s="28" t="s">
        <v>127</v>
      </c>
      <c r="BH128" s="28" t="s">
        <v>115</v>
      </c>
      <c r="BI128" s="28" t="s">
        <v>154</v>
      </c>
      <c r="BJ128" s="28">
        <v>1</v>
      </c>
      <c r="BK128" s="112">
        <v>44705</v>
      </c>
      <c r="BL128" s="112">
        <v>45028</v>
      </c>
      <c r="BM128" s="112">
        <v>45112</v>
      </c>
      <c r="BN128" s="28" t="s">
        <v>115</v>
      </c>
      <c r="BO128" s="28" t="s">
        <v>115</v>
      </c>
      <c r="BP128" s="28" t="b">
        <v>0</v>
      </c>
      <c r="BQ128" s="109">
        <v>4419</v>
      </c>
      <c r="BR128" s="28" t="s">
        <v>130</v>
      </c>
      <c r="BS128" s="109">
        <v>2131.7799</v>
      </c>
      <c r="BT128" s="109">
        <v>2131.7799</v>
      </c>
      <c r="BU128" s="109">
        <v>176.30879999999999</v>
      </c>
      <c r="BV128" s="109">
        <v>1645.7254</v>
      </c>
      <c r="BW128" s="109">
        <v>110.70659999999999</v>
      </c>
      <c r="BX128" s="109">
        <v>116.0869</v>
      </c>
      <c r="BY128" s="109">
        <v>0</v>
      </c>
      <c r="BZ128" s="109">
        <v>0</v>
      </c>
      <c r="CA128" s="109">
        <v>0</v>
      </c>
      <c r="CB128" s="109">
        <v>0</v>
      </c>
      <c r="CC128" s="109">
        <v>0</v>
      </c>
      <c r="CD128" s="109">
        <v>0</v>
      </c>
      <c r="CE128" s="109">
        <v>2131.7799</v>
      </c>
      <c r="CF128" s="28" t="s">
        <v>131</v>
      </c>
      <c r="CG128" s="28" t="s">
        <v>132</v>
      </c>
      <c r="CH128" s="28" t="s">
        <v>276</v>
      </c>
      <c r="CI128" s="109">
        <v>0</v>
      </c>
      <c r="CJ128" s="109">
        <v>0</v>
      </c>
      <c r="CK128" s="109">
        <v>1849.1136800000002</v>
      </c>
      <c r="CL128" s="109">
        <v>105.67654</v>
      </c>
      <c r="CM128" s="109">
        <v>0</v>
      </c>
      <c r="CN128" s="109">
        <v>0</v>
      </c>
      <c r="CO128" s="103">
        <v>0</v>
      </c>
      <c r="CP128" s="28" t="s">
        <v>130</v>
      </c>
      <c r="CQ128" s="28" t="s">
        <v>115</v>
      </c>
      <c r="CR128" s="28" t="s">
        <v>130</v>
      </c>
      <c r="CS128" s="28" t="s">
        <v>115</v>
      </c>
      <c r="CT128" s="106">
        <v>0</v>
      </c>
      <c r="CU128" s="106">
        <v>1</v>
      </c>
      <c r="CV128" s="29" t="s">
        <v>550</v>
      </c>
    </row>
    <row r="129" spans="2:100" hidden="1">
      <c r="B129" s="124">
        <v>125</v>
      </c>
      <c r="C129" s="28" t="s">
        <v>551</v>
      </c>
      <c r="D129" s="130"/>
      <c r="E129" s="130"/>
      <c r="F129" s="28" t="s">
        <v>546</v>
      </c>
      <c r="G129" s="28" t="s">
        <v>547</v>
      </c>
      <c r="H129" s="28" t="s">
        <v>398</v>
      </c>
      <c r="I129" s="28" t="s">
        <v>188</v>
      </c>
      <c r="J129" s="28" t="s">
        <v>115</v>
      </c>
      <c r="K129" s="28" t="s">
        <v>115</v>
      </c>
      <c r="L129" s="28" t="s">
        <v>399</v>
      </c>
      <c r="M129" s="28" t="s">
        <v>489</v>
      </c>
      <c r="N129" s="28" t="s">
        <v>115</v>
      </c>
      <c r="O129" s="28" t="s">
        <v>115</v>
      </c>
      <c r="P129" s="112">
        <v>46086</v>
      </c>
      <c r="Q129" s="28">
        <v>32</v>
      </c>
      <c r="R129" s="28" t="s">
        <v>216</v>
      </c>
      <c r="S129" s="28" t="s">
        <v>217</v>
      </c>
      <c r="T129" s="28" t="s">
        <v>217</v>
      </c>
      <c r="U129" s="28" t="s">
        <v>205</v>
      </c>
      <c r="V129" s="28" t="s">
        <v>122</v>
      </c>
      <c r="W129" s="28" t="b">
        <v>0</v>
      </c>
      <c r="X129" s="28" t="s">
        <v>115</v>
      </c>
      <c r="Y129" s="133"/>
      <c r="Z129" s="28" t="s">
        <v>115</v>
      </c>
      <c r="AA129" s="121">
        <v>1.60743572124659</v>
      </c>
      <c r="AB129" s="28" t="s">
        <v>115</v>
      </c>
      <c r="AC129" s="28" t="s">
        <v>511</v>
      </c>
      <c r="AD129" s="118" t="s">
        <v>115</v>
      </c>
      <c r="AE129" s="28" t="s">
        <v>408</v>
      </c>
      <c r="AF129" s="118" t="s">
        <v>115</v>
      </c>
      <c r="AG129" s="115" t="s">
        <v>115</v>
      </c>
      <c r="AH129" s="28" t="s">
        <v>115</v>
      </c>
      <c r="AI129" s="28">
        <v>5785439</v>
      </c>
      <c r="AJ129" s="28" t="s">
        <v>548</v>
      </c>
      <c r="AK129" s="28" t="s">
        <v>549</v>
      </c>
      <c r="AL129" s="28">
        <v>2</v>
      </c>
      <c r="AM129" s="28" t="s">
        <v>403</v>
      </c>
      <c r="AN129" s="28" t="s">
        <v>125</v>
      </c>
      <c r="AO129" s="28" t="b">
        <v>1</v>
      </c>
      <c r="AP129" s="28">
        <v>2022</v>
      </c>
      <c r="AQ129" s="28" t="s">
        <v>126</v>
      </c>
      <c r="AR129" s="28">
        <v>2021</v>
      </c>
      <c r="AS129" s="28" t="s">
        <v>115</v>
      </c>
      <c r="AT129" s="28" t="b">
        <v>0</v>
      </c>
      <c r="AU129" s="28" t="s">
        <v>115</v>
      </c>
      <c r="AV129" s="28" t="s">
        <v>115</v>
      </c>
      <c r="AW129" s="28" t="s">
        <v>115</v>
      </c>
      <c r="AX129" s="28" t="b">
        <v>0</v>
      </c>
      <c r="AY129" s="28" t="s">
        <v>115</v>
      </c>
      <c r="AZ129" s="112" t="s">
        <v>115</v>
      </c>
      <c r="BA129" s="28" t="s">
        <v>115</v>
      </c>
      <c r="BB129" s="28" t="s">
        <v>115</v>
      </c>
      <c r="BC129" s="28" t="s">
        <v>115</v>
      </c>
      <c r="BD129" s="28" t="s">
        <v>115</v>
      </c>
      <c r="BE129" s="28" t="s">
        <v>115</v>
      </c>
      <c r="BF129" s="112" t="s">
        <v>115</v>
      </c>
      <c r="BG129" s="28" t="s">
        <v>127</v>
      </c>
      <c r="BH129" s="28" t="s">
        <v>115</v>
      </c>
      <c r="BI129" s="28" t="s">
        <v>154</v>
      </c>
      <c r="BJ129" s="28">
        <v>1</v>
      </c>
      <c r="BK129" s="112">
        <v>44705</v>
      </c>
      <c r="BL129" s="112">
        <v>45028</v>
      </c>
      <c r="BM129" s="112">
        <v>45209</v>
      </c>
      <c r="BN129" s="28" t="s">
        <v>305</v>
      </c>
      <c r="BO129" s="28" t="s">
        <v>115</v>
      </c>
      <c r="BP129" s="28" t="b">
        <v>0</v>
      </c>
      <c r="BQ129" s="109">
        <v>4419</v>
      </c>
      <c r="BR129" s="28" t="s">
        <v>130</v>
      </c>
      <c r="BS129" s="109">
        <v>2646.2483000000002</v>
      </c>
      <c r="BT129" s="109">
        <v>2646.2483000000002</v>
      </c>
      <c r="BU129" s="109">
        <v>176.2458</v>
      </c>
      <c r="BV129" s="109">
        <v>1849.0840000000001</v>
      </c>
      <c r="BW129" s="109">
        <v>459.93869999999998</v>
      </c>
      <c r="BX129" s="109">
        <v>59.624899999999997</v>
      </c>
      <c r="BY129" s="109">
        <v>26.8185</v>
      </c>
      <c r="BZ129" s="109">
        <v>0</v>
      </c>
      <c r="CA129" s="109">
        <v>0</v>
      </c>
      <c r="CB129" s="109">
        <v>0</v>
      </c>
      <c r="CC129" s="109">
        <v>0</v>
      </c>
      <c r="CD129" s="109">
        <v>0</v>
      </c>
      <c r="CE129" s="109">
        <v>2646.2483000000002</v>
      </c>
      <c r="CF129" s="28" t="s">
        <v>131</v>
      </c>
      <c r="CG129" s="28" t="s">
        <v>132</v>
      </c>
      <c r="CH129" s="28" t="s">
        <v>454</v>
      </c>
      <c r="CI129" s="109">
        <v>0</v>
      </c>
      <c r="CJ129" s="109">
        <v>0</v>
      </c>
      <c r="CK129" s="109">
        <v>2426.2532999999999</v>
      </c>
      <c r="CL129" s="109">
        <v>56.227849999999997</v>
      </c>
      <c r="CM129" s="109">
        <v>25.290599999999998</v>
      </c>
      <c r="CN129" s="109">
        <v>0</v>
      </c>
      <c r="CO129" s="103">
        <v>0</v>
      </c>
      <c r="CP129" s="28" t="s">
        <v>130</v>
      </c>
      <c r="CQ129" s="28" t="s">
        <v>115</v>
      </c>
      <c r="CR129" s="28" t="s">
        <v>130</v>
      </c>
      <c r="CS129" s="28" t="s">
        <v>115</v>
      </c>
      <c r="CT129" s="106">
        <v>0</v>
      </c>
      <c r="CU129" s="106">
        <v>1</v>
      </c>
      <c r="CV129" s="29" t="s">
        <v>550</v>
      </c>
    </row>
    <row r="130" spans="2:100" hidden="1">
      <c r="B130" s="124">
        <v>126</v>
      </c>
      <c r="C130" s="28" t="s">
        <v>552</v>
      </c>
      <c r="D130" s="130"/>
      <c r="E130" s="130"/>
      <c r="F130" s="28" t="s">
        <v>553</v>
      </c>
      <c r="G130" s="28" t="s">
        <v>554</v>
      </c>
      <c r="H130" s="28" t="s">
        <v>398</v>
      </c>
      <c r="I130" s="28" t="s">
        <v>188</v>
      </c>
      <c r="J130" s="28" t="s">
        <v>115</v>
      </c>
      <c r="K130" s="28" t="s">
        <v>115</v>
      </c>
      <c r="L130" s="28" t="s">
        <v>399</v>
      </c>
      <c r="M130" s="28" t="s">
        <v>489</v>
      </c>
      <c r="N130" s="28" t="s">
        <v>115</v>
      </c>
      <c r="O130" s="28" t="s">
        <v>115</v>
      </c>
      <c r="P130" s="112">
        <v>46058</v>
      </c>
      <c r="Q130" s="28">
        <v>15</v>
      </c>
      <c r="R130" s="28" t="s">
        <v>216</v>
      </c>
      <c r="S130" s="28" t="s">
        <v>517</v>
      </c>
      <c r="T130" s="28" t="s">
        <v>555</v>
      </c>
      <c r="U130" s="28" t="s">
        <v>205</v>
      </c>
      <c r="V130" s="28" t="s">
        <v>122</v>
      </c>
      <c r="W130" s="28" t="b">
        <v>0</v>
      </c>
      <c r="X130" s="28" t="s">
        <v>115</v>
      </c>
      <c r="Y130" s="133"/>
      <c r="Z130" s="28" t="s">
        <v>115</v>
      </c>
      <c r="AA130" s="121">
        <v>1.8913372481956201</v>
      </c>
      <c r="AB130" s="28" t="s">
        <v>115</v>
      </c>
      <c r="AC130" s="28" t="s">
        <v>511</v>
      </c>
      <c r="AD130" s="118">
        <v>437</v>
      </c>
      <c r="AE130" s="28" t="s">
        <v>408</v>
      </c>
      <c r="AF130" s="118" t="s">
        <v>115</v>
      </c>
      <c r="AG130" s="115">
        <v>3.0021300000000002</v>
      </c>
      <c r="AH130" s="28" t="s">
        <v>124</v>
      </c>
      <c r="AI130" s="28">
        <v>5764419</v>
      </c>
      <c r="AJ130" s="28" t="s">
        <v>556</v>
      </c>
      <c r="AK130" s="28" t="s">
        <v>557</v>
      </c>
      <c r="AL130" s="28">
        <v>1</v>
      </c>
      <c r="AM130" s="28" t="s">
        <v>403</v>
      </c>
      <c r="AN130" s="28" t="s">
        <v>125</v>
      </c>
      <c r="AO130" s="28" t="b">
        <v>1</v>
      </c>
      <c r="AP130" s="28">
        <v>2022</v>
      </c>
      <c r="AQ130" s="28" t="s">
        <v>126</v>
      </c>
      <c r="AR130" s="28">
        <v>2015</v>
      </c>
      <c r="AS130" s="28" t="s">
        <v>115</v>
      </c>
      <c r="AT130" s="28" t="b">
        <v>0</v>
      </c>
      <c r="AU130" s="28" t="s">
        <v>115</v>
      </c>
      <c r="AV130" s="28" t="s">
        <v>115</v>
      </c>
      <c r="AW130" s="28" t="s">
        <v>115</v>
      </c>
      <c r="AX130" s="28" t="b">
        <v>0</v>
      </c>
      <c r="AY130" s="28" t="s">
        <v>115</v>
      </c>
      <c r="AZ130" s="112" t="s">
        <v>115</v>
      </c>
      <c r="BA130" s="28" t="s">
        <v>115</v>
      </c>
      <c r="BB130" s="28" t="s">
        <v>115</v>
      </c>
      <c r="BC130" s="28" t="s">
        <v>115</v>
      </c>
      <c r="BD130" s="28" t="s">
        <v>115</v>
      </c>
      <c r="BE130" s="28" t="s">
        <v>115</v>
      </c>
      <c r="BF130" s="112" t="s">
        <v>115</v>
      </c>
      <c r="BG130" s="28" t="s">
        <v>127</v>
      </c>
      <c r="BH130" s="28" t="s">
        <v>115</v>
      </c>
      <c r="BI130" s="28" t="s">
        <v>154</v>
      </c>
      <c r="BJ130" s="28">
        <v>1</v>
      </c>
      <c r="BK130" s="112">
        <v>45629</v>
      </c>
      <c r="BL130" s="112">
        <v>45289</v>
      </c>
      <c r="BM130" s="112">
        <v>45764</v>
      </c>
      <c r="BN130" s="28" t="s">
        <v>558</v>
      </c>
      <c r="BO130" s="28" t="s">
        <v>115</v>
      </c>
      <c r="BP130" s="28" t="b">
        <v>1</v>
      </c>
      <c r="BQ130" s="109">
        <v>4553</v>
      </c>
      <c r="BR130" s="28" t="s">
        <v>130</v>
      </c>
      <c r="BS130" s="109">
        <v>4349.451</v>
      </c>
      <c r="BT130" s="109">
        <v>4408.3500999999997</v>
      </c>
      <c r="BU130" s="109">
        <v>60.677300000000002</v>
      </c>
      <c r="BV130" s="109">
        <v>2332.857</v>
      </c>
      <c r="BW130" s="109">
        <v>596.64829999999995</v>
      </c>
      <c r="BX130" s="109">
        <v>803.87559999999996</v>
      </c>
      <c r="BY130" s="109">
        <v>525.66790000000003</v>
      </c>
      <c r="BZ130" s="109">
        <v>60.455299999999994</v>
      </c>
      <c r="CA130" s="109">
        <v>0</v>
      </c>
      <c r="CB130" s="109">
        <v>0</v>
      </c>
      <c r="CC130" s="109">
        <v>0</v>
      </c>
      <c r="CD130" s="109">
        <v>0</v>
      </c>
      <c r="CE130" s="109">
        <v>4347.8948</v>
      </c>
      <c r="CF130" s="28" t="s">
        <v>131</v>
      </c>
      <c r="CG130" s="28" t="s">
        <v>132</v>
      </c>
      <c r="CH130" s="28" t="s">
        <v>201</v>
      </c>
      <c r="CI130" s="109">
        <v>0</v>
      </c>
      <c r="CJ130" s="109">
        <v>0</v>
      </c>
      <c r="CK130" s="109">
        <v>0</v>
      </c>
      <c r="CL130" s="109">
        <v>0</v>
      </c>
      <c r="CM130" s="109">
        <v>3815.3986199999999</v>
      </c>
      <c r="CN130" s="109">
        <v>1.3398299999999999</v>
      </c>
      <c r="CO130" s="103">
        <v>0</v>
      </c>
      <c r="CP130" s="28" t="s">
        <v>130</v>
      </c>
      <c r="CQ130" s="28" t="s">
        <v>115</v>
      </c>
      <c r="CR130" s="28" t="s">
        <v>130</v>
      </c>
      <c r="CS130" s="28" t="s">
        <v>115</v>
      </c>
      <c r="CT130" s="106">
        <v>0</v>
      </c>
      <c r="CU130" s="106">
        <v>1</v>
      </c>
      <c r="CV130" s="29" t="s">
        <v>404</v>
      </c>
    </row>
    <row r="131" spans="2:100" hidden="1">
      <c r="B131" s="124">
        <v>127</v>
      </c>
      <c r="C131" s="28" t="s">
        <v>559</v>
      </c>
      <c r="D131" s="130"/>
      <c r="E131" s="130"/>
      <c r="F131" s="28" t="s">
        <v>560</v>
      </c>
      <c r="G131" s="28" t="s">
        <v>561</v>
      </c>
      <c r="H131" s="28" t="s">
        <v>398</v>
      </c>
      <c r="I131" s="28" t="s">
        <v>188</v>
      </c>
      <c r="J131" s="28" t="s">
        <v>115</v>
      </c>
      <c r="K131" s="28" t="s">
        <v>115</v>
      </c>
      <c r="L131" s="28" t="s">
        <v>399</v>
      </c>
      <c r="M131" s="28" t="s">
        <v>489</v>
      </c>
      <c r="N131" s="28" t="s">
        <v>115</v>
      </c>
      <c r="O131" s="28" t="s">
        <v>115</v>
      </c>
      <c r="P131" s="112">
        <v>46093</v>
      </c>
      <c r="Q131" s="28">
        <v>15</v>
      </c>
      <c r="R131" s="28" t="s">
        <v>216</v>
      </c>
      <c r="S131" s="28" t="s">
        <v>517</v>
      </c>
      <c r="T131" s="28" t="s">
        <v>518</v>
      </c>
      <c r="U131" s="28" t="s">
        <v>205</v>
      </c>
      <c r="V131" s="28" t="s">
        <v>122</v>
      </c>
      <c r="W131" s="28" t="b">
        <v>0</v>
      </c>
      <c r="X131" s="28" t="s">
        <v>115</v>
      </c>
      <c r="Y131" s="133"/>
      <c r="Z131" s="28" t="s">
        <v>115</v>
      </c>
      <c r="AA131" s="121">
        <v>18.2104901987659</v>
      </c>
      <c r="AB131" s="28" t="s">
        <v>115</v>
      </c>
      <c r="AC131" s="28" t="s">
        <v>511</v>
      </c>
      <c r="AD131" s="118">
        <v>483</v>
      </c>
      <c r="AE131" s="28" t="s">
        <v>408</v>
      </c>
      <c r="AF131" s="118" t="s">
        <v>115</v>
      </c>
      <c r="AG131" s="115">
        <v>3.0021300000000002</v>
      </c>
      <c r="AH131" s="28" t="s">
        <v>124</v>
      </c>
      <c r="AI131" s="28">
        <v>5764431</v>
      </c>
      <c r="AJ131" s="28" t="s">
        <v>562</v>
      </c>
      <c r="AK131" s="28" t="s">
        <v>563</v>
      </c>
      <c r="AL131" s="28">
        <v>1</v>
      </c>
      <c r="AM131" s="28" t="s">
        <v>403</v>
      </c>
      <c r="AN131" s="28" t="s">
        <v>125</v>
      </c>
      <c r="AO131" s="28" t="b">
        <v>1</v>
      </c>
      <c r="AP131" s="28">
        <v>2021</v>
      </c>
      <c r="AQ131" s="28" t="s">
        <v>126</v>
      </c>
      <c r="AR131" s="28">
        <v>2016</v>
      </c>
      <c r="AS131" s="28" t="s">
        <v>115</v>
      </c>
      <c r="AT131" s="28" t="b">
        <v>0</v>
      </c>
      <c r="AU131" s="28" t="s">
        <v>115</v>
      </c>
      <c r="AV131" s="28" t="s">
        <v>115</v>
      </c>
      <c r="AW131" s="28" t="s">
        <v>115</v>
      </c>
      <c r="AX131" s="28" t="b">
        <v>0</v>
      </c>
      <c r="AY131" s="28" t="s">
        <v>115</v>
      </c>
      <c r="AZ131" s="112" t="s">
        <v>115</v>
      </c>
      <c r="BA131" s="28" t="s">
        <v>115</v>
      </c>
      <c r="BB131" s="28" t="s">
        <v>115</v>
      </c>
      <c r="BC131" s="28" t="s">
        <v>115</v>
      </c>
      <c r="BD131" s="28" t="s">
        <v>115</v>
      </c>
      <c r="BE131" s="28" t="s">
        <v>115</v>
      </c>
      <c r="BF131" s="112" t="s">
        <v>115</v>
      </c>
      <c r="BG131" s="28" t="s">
        <v>127</v>
      </c>
      <c r="BH131" s="28" t="s">
        <v>115</v>
      </c>
      <c r="BI131" s="28" t="s">
        <v>154</v>
      </c>
      <c r="BJ131" s="28">
        <v>1</v>
      </c>
      <c r="BK131" s="112">
        <v>44547</v>
      </c>
      <c r="BL131" s="112">
        <v>45089</v>
      </c>
      <c r="BM131" s="112">
        <v>45576</v>
      </c>
      <c r="BN131" s="28" t="s">
        <v>305</v>
      </c>
      <c r="BO131" s="28" t="s">
        <v>115</v>
      </c>
      <c r="BP131" s="28" t="b">
        <v>1</v>
      </c>
      <c r="BQ131" s="109">
        <v>8911</v>
      </c>
      <c r="BR131" s="28" t="s">
        <v>130</v>
      </c>
      <c r="BS131" s="109">
        <v>7949.9242999999997</v>
      </c>
      <c r="BT131" s="109">
        <v>7969.0030999999999</v>
      </c>
      <c r="BU131" s="109">
        <v>2553.3688000000002</v>
      </c>
      <c r="BV131" s="109">
        <v>3062.7952</v>
      </c>
      <c r="BW131" s="109">
        <v>68.819000000000003</v>
      </c>
      <c r="BX131" s="109">
        <v>1488.2493999999999</v>
      </c>
      <c r="BY131" s="109">
        <v>478.8784</v>
      </c>
      <c r="BZ131" s="109">
        <v>45.442</v>
      </c>
      <c r="CA131" s="109">
        <v>0</v>
      </c>
      <c r="CB131" s="109">
        <v>0</v>
      </c>
      <c r="CC131" s="109">
        <v>0</v>
      </c>
      <c r="CD131" s="109">
        <v>0</v>
      </c>
      <c r="CE131" s="109">
        <v>7923.5610999999999</v>
      </c>
      <c r="CF131" s="28" t="s">
        <v>131</v>
      </c>
      <c r="CG131" s="28" t="s">
        <v>132</v>
      </c>
      <c r="CH131" s="28" t="s">
        <v>206</v>
      </c>
      <c r="CI131" s="109">
        <v>0</v>
      </c>
      <c r="CJ131" s="109">
        <v>0</v>
      </c>
      <c r="CK131" s="109">
        <v>0</v>
      </c>
      <c r="CL131" s="109">
        <v>6849.7501599999996</v>
      </c>
      <c r="CM131" s="109">
        <v>436.16723999999994</v>
      </c>
      <c r="CN131" s="109">
        <v>24.011849999999999</v>
      </c>
      <c r="CO131" s="103">
        <v>0</v>
      </c>
      <c r="CP131" s="28" t="s">
        <v>130</v>
      </c>
      <c r="CQ131" s="28" t="s">
        <v>115</v>
      </c>
      <c r="CR131" s="28" t="s">
        <v>130</v>
      </c>
      <c r="CS131" s="28" t="s">
        <v>115</v>
      </c>
      <c r="CT131" s="106">
        <v>0</v>
      </c>
      <c r="CU131" s="106">
        <v>1</v>
      </c>
      <c r="CV131" s="29" t="s">
        <v>404</v>
      </c>
    </row>
    <row r="132" spans="2:100" hidden="1">
      <c r="B132" s="124">
        <v>128</v>
      </c>
      <c r="C132" s="28" t="s">
        <v>564</v>
      </c>
      <c r="D132" s="130"/>
      <c r="E132" s="130"/>
      <c r="F132" s="28" t="s">
        <v>565</v>
      </c>
      <c r="G132" s="28" t="s">
        <v>566</v>
      </c>
      <c r="H132" s="28" t="s">
        <v>398</v>
      </c>
      <c r="I132" s="28" t="s">
        <v>188</v>
      </c>
      <c r="J132" s="28" t="s">
        <v>115</v>
      </c>
      <c r="K132" s="28" t="s">
        <v>115</v>
      </c>
      <c r="L132" s="28" t="s">
        <v>399</v>
      </c>
      <c r="M132" s="28" t="s">
        <v>489</v>
      </c>
      <c r="N132" s="28" t="s">
        <v>115</v>
      </c>
      <c r="O132" s="28" t="s">
        <v>115</v>
      </c>
      <c r="P132" s="112">
        <v>46084</v>
      </c>
      <c r="Q132" s="28">
        <v>18</v>
      </c>
      <c r="R132" s="28" t="s">
        <v>216</v>
      </c>
      <c r="S132" s="28" t="s">
        <v>192</v>
      </c>
      <c r="T132" s="28" t="s">
        <v>192</v>
      </c>
      <c r="U132" s="28" t="s">
        <v>205</v>
      </c>
      <c r="V132" s="28" t="s">
        <v>122</v>
      </c>
      <c r="W132" s="28" t="b">
        <v>0</v>
      </c>
      <c r="X132" s="28" t="s">
        <v>115</v>
      </c>
      <c r="Y132" s="133"/>
      <c r="Z132" s="28" t="s">
        <v>115</v>
      </c>
      <c r="AA132" s="121">
        <v>27.7610708568434</v>
      </c>
      <c r="AB132" s="28" t="s">
        <v>115</v>
      </c>
      <c r="AC132" s="28" t="s">
        <v>511</v>
      </c>
      <c r="AD132" s="118">
        <v>177</v>
      </c>
      <c r="AE132" s="28" t="s">
        <v>408</v>
      </c>
      <c r="AF132" s="118" t="s">
        <v>115</v>
      </c>
      <c r="AG132" s="115">
        <v>3.0021300000000002</v>
      </c>
      <c r="AH132" s="28" t="s">
        <v>124</v>
      </c>
      <c r="AI132" s="28">
        <v>5764434</v>
      </c>
      <c r="AJ132" s="28" t="s">
        <v>567</v>
      </c>
      <c r="AK132" s="28" t="s">
        <v>564</v>
      </c>
      <c r="AL132" s="28">
        <v>1</v>
      </c>
      <c r="AM132" s="28" t="s">
        <v>403</v>
      </c>
      <c r="AN132" s="28" t="s">
        <v>125</v>
      </c>
      <c r="AO132" s="28" t="b">
        <v>1</v>
      </c>
      <c r="AP132" s="28" t="s">
        <v>192</v>
      </c>
      <c r="AQ132" s="28" t="s">
        <v>126</v>
      </c>
      <c r="AR132" s="28">
        <v>2016</v>
      </c>
      <c r="AS132" s="28" t="s">
        <v>115</v>
      </c>
      <c r="AT132" s="28" t="b">
        <v>0</v>
      </c>
      <c r="AU132" s="28" t="s">
        <v>115</v>
      </c>
      <c r="AV132" s="28" t="s">
        <v>115</v>
      </c>
      <c r="AW132" s="28" t="s">
        <v>115</v>
      </c>
      <c r="AX132" s="28" t="b">
        <v>0</v>
      </c>
      <c r="AY132" s="28" t="s">
        <v>115</v>
      </c>
      <c r="AZ132" s="112" t="s">
        <v>115</v>
      </c>
      <c r="BA132" s="28" t="s">
        <v>115</v>
      </c>
      <c r="BB132" s="28" t="s">
        <v>115</v>
      </c>
      <c r="BC132" s="28" t="s">
        <v>115</v>
      </c>
      <c r="BD132" s="28" t="s">
        <v>115</v>
      </c>
      <c r="BE132" s="28" t="s">
        <v>115</v>
      </c>
      <c r="BF132" s="112" t="s">
        <v>115</v>
      </c>
      <c r="BG132" s="28" t="s">
        <v>127</v>
      </c>
      <c r="BH132" s="28" t="s">
        <v>115</v>
      </c>
      <c r="BI132" s="28" t="s">
        <v>444</v>
      </c>
      <c r="BJ132" s="28">
        <v>3</v>
      </c>
      <c r="BK132" s="112">
        <v>46643</v>
      </c>
      <c r="BL132" s="112" t="s">
        <v>115</v>
      </c>
      <c r="BM132" s="112">
        <v>47540</v>
      </c>
      <c r="BN132" s="28" t="s">
        <v>115</v>
      </c>
      <c r="BO132" s="28" t="s">
        <v>115</v>
      </c>
      <c r="BP132" s="28" t="b">
        <v>0</v>
      </c>
      <c r="BQ132" s="109" t="s">
        <v>115</v>
      </c>
      <c r="BR132" s="28" t="s">
        <v>130</v>
      </c>
      <c r="BS132" s="109">
        <v>320.62110000000001</v>
      </c>
      <c r="BT132" s="109">
        <v>16188.396200000001</v>
      </c>
      <c r="BU132" s="109">
        <v>41.006999999999998</v>
      </c>
      <c r="BV132" s="109">
        <v>83.322000000000003</v>
      </c>
      <c r="BW132" s="109">
        <v>9.3605</v>
      </c>
      <c r="BX132" s="109">
        <v>161.90260000000001</v>
      </c>
      <c r="BY132" s="109">
        <v>20.892399999999999</v>
      </c>
      <c r="BZ132" s="109">
        <v>188.8511</v>
      </c>
      <c r="CA132" s="109">
        <v>999.99999999999977</v>
      </c>
      <c r="CB132" s="109">
        <v>1218.32</v>
      </c>
      <c r="CC132" s="109">
        <v>9000</v>
      </c>
      <c r="CD132" s="109">
        <v>4000</v>
      </c>
      <c r="CE132" s="109">
        <v>320.62110000000001</v>
      </c>
      <c r="CF132" s="28" t="s">
        <v>131</v>
      </c>
      <c r="CG132" s="28" t="s">
        <v>132</v>
      </c>
      <c r="CH132" s="28" t="s">
        <v>568</v>
      </c>
      <c r="CI132" s="109">
        <v>0</v>
      </c>
      <c r="CJ132" s="109">
        <v>0</v>
      </c>
      <c r="CK132" s="109">
        <v>0</v>
      </c>
      <c r="CL132" s="109">
        <v>0</v>
      </c>
      <c r="CM132" s="109">
        <v>0</v>
      </c>
      <c r="CN132" s="109">
        <v>0</v>
      </c>
      <c r="CO132" s="103">
        <v>0</v>
      </c>
      <c r="CP132" s="28" t="s">
        <v>130</v>
      </c>
      <c r="CQ132" s="28" t="s">
        <v>115</v>
      </c>
      <c r="CR132" s="28" t="s">
        <v>446</v>
      </c>
      <c r="CS132" s="28" t="s">
        <v>115</v>
      </c>
      <c r="CT132" s="106">
        <v>0</v>
      </c>
      <c r="CU132" s="106">
        <v>1</v>
      </c>
      <c r="CV132" s="29" t="s">
        <v>447</v>
      </c>
    </row>
    <row r="133" spans="2:100" hidden="1">
      <c r="B133" s="124">
        <v>129</v>
      </c>
      <c r="C133" s="28" t="s">
        <v>569</v>
      </c>
      <c r="D133" s="130"/>
      <c r="E133" s="130"/>
      <c r="F133" s="28" t="s">
        <v>395</v>
      </c>
      <c r="G133" s="28" t="s">
        <v>570</v>
      </c>
      <c r="H133" s="28" t="s">
        <v>398</v>
      </c>
      <c r="I133" s="28" t="s">
        <v>188</v>
      </c>
      <c r="J133" s="28" t="s">
        <v>115</v>
      </c>
      <c r="K133" s="28" t="s">
        <v>115</v>
      </c>
      <c r="L133" s="28" t="s">
        <v>399</v>
      </c>
      <c r="M133" s="28" t="s">
        <v>489</v>
      </c>
      <c r="N133" s="28" t="s">
        <v>115</v>
      </c>
      <c r="O133" s="28" t="s">
        <v>115</v>
      </c>
      <c r="P133" s="112">
        <v>46093</v>
      </c>
      <c r="Q133" s="28">
        <v>58</v>
      </c>
      <c r="R133" s="28" t="s">
        <v>216</v>
      </c>
      <c r="S133" s="28" t="s">
        <v>121</v>
      </c>
      <c r="T133" s="28" t="s">
        <v>115</v>
      </c>
      <c r="U133" s="28" t="s">
        <v>205</v>
      </c>
      <c r="V133" s="28" t="s">
        <v>122</v>
      </c>
      <c r="W133" s="28" t="b">
        <v>0</v>
      </c>
      <c r="X133" s="28" t="s">
        <v>115</v>
      </c>
      <c r="Y133" s="133"/>
      <c r="Z133" s="28" t="s">
        <v>115</v>
      </c>
      <c r="AA133" s="121">
        <v>1.1293639781402101</v>
      </c>
      <c r="AB133" s="28" t="s">
        <v>115</v>
      </c>
      <c r="AC133" s="28" t="s">
        <v>511</v>
      </c>
      <c r="AD133" s="118">
        <v>437</v>
      </c>
      <c r="AE133" s="28" t="s">
        <v>408</v>
      </c>
      <c r="AF133" s="118" t="s">
        <v>115</v>
      </c>
      <c r="AG133" s="115" t="s">
        <v>115</v>
      </c>
      <c r="AH133" s="28" t="s">
        <v>115</v>
      </c>
      <c r="AI133" s="28">
        <v>5764437</v>
      </c>
      <c r="AJ133" s="28" t="s">
        <v>571</v>
      </c>
      <c r="AK133" s="28" t="s">
        <v>572</v>
      </c>
      <c r="AL133" s="28">
        <v>1</v>
      </c>
      <c r="AM133" s="28" t="s">
        <v>403</v>
      </c>
      <c r="AN133" s="28" t="s">
        <v>125</v>
      </c>
      <c r="AO133" s="28" t="b">
        <v>1</v>
      </c>
      <c r="AP133" s="28">
        <v>2018</v>
      </c>
      <c r="AQ133" s="28" t="s">
        <v>126</v>
      </c>
      <c r="AR133" s="28">
        <v>2016</v>
      </c>
      <c r="AS133" s="28" t="s">
        <v>115</v>
      </c>
      <c r="AT133" s="28" t="b">
        <v>0</v>
      </c>
      <c r="AU133" s="28" t="s">
        <v>115</v>
      </c>
      <c r="AV133" s="28" t="s">
        <v>115</v>
      </c>
      <c r="AW133" s="28" t="s">
        <v>115</v>
      </c>
      <c r="AX133" s="28" t="b">
        <v>0</v>
      </c>
      <c r="AY133" s="28" t="s">
        <v>115</v>
      </c>
      <c r="AZ133" s="112" t="s">
        <v>115</v>
      </c>
      <c r="BA133" s="28" t="s">
        <v>115</v>
      </c>
      <c r="BB133" s="28" t="s">
        <v>115</v>
      </c>
      <c r="BC133" s="28" t="s">
        <v>115</v>
      </c>
      <c r="BD133" s="28" t="s">
        <v>115</v>
      </c>
      <c r="BE133" s="28" t="s">
        <v>115</v>
      </c>
      <c r="BF133" s="112" t="s">
        <v>115</v>
      </c>
      <c r="BG133" s="28" t="s">
        <v>127</v>
      </c>
      <c r="BH133" s="28" t="s">
        <v>115</v>
      </c>
      <c r="BI133" s="28" t="s">
        <v>154</v>
      </c>
      <c r="BJ133" s="28">
        <v>1</v>
      </c>
      <c r="BK133" s="112">
        <v>43480</v>
      </c>
      <c r="BL133" s="112">
        <v>43566</v>
      </c>
      <c r="BM133" s="112">
        <v>43861</v>
      </c>
      <c r="BN133" s="28" t="s">
        <v>262</v>
      </c>
      <c r="BO133" s="28" t="s">
        <v>115</v>
      </c>
      <c r="BP133" s="28" t="b">
        <v>0</v>
      </c>
      <c r="BQ133" s="109">
        <v>8445</v>
      </c>
      <c r="BR133" s="28" t="s">
        <v>130</v>
      </c>
      <c r="BS133" s="109">
        <v>5982.2437</v>
      </c>
      <c r="BT133" s="109">
        <v>5982.2437</v>
      </c>
      <c r="BU133" s="109">
        <v>94.816400000000002</v>
      </c>
      <c r="BV133" s="109">
        <v>0</v>
      </c>
      <c r="BW133" s="109">
        <v>0</v>
      </c>
      <c r="BX133" s="109">
        <v>0</v>
      </c>
      <c r="BY133" s="109">
        <v>0</v>
      </c>
      <c r="BZ133" s="109">
        <v>0</v>
      </c>
      <c r="CA133" s="109">
        <v>0</v>
      </c>
      <c r="CB133" s="109">
        <v>0</v>
      </c>
      <c r="CC133" s="109">
        <v>0</v>
      </c>
      <c r="CD133" s="109">
        <v>0</v>
      </c>
      <c r="CE133" s="109">
        <v>5982.2437</v>
      </c>
      <c r="CF133" s="28" t="s">
        <v>131</v>
      </c>
      <c r="CG133" s="28" t="s">
        <v>132</v>
      </c>
      <c r="CH133" s="28" t="s">
        <v>145</v>
      </c>
      <c r="CI133" s="109">
        <v>91.394140000000007</v>
      </c>
      <c r="CJ133" s="109">
        <v>0</v>
      </c>
      <c r="CK133" s="109">
        <v>0</v>
      </c>
      <c r="CL133" s="109">
        <v>0</v>
      </c>
      <c r="CM133" s="109">
        <v>0</v>
      </c>
      <c r="CN133" s="109">
        <v>0</v>
      </c>
      <c r="CO133" s="103">
        <v>0</v>
      </c>
      <c r="CP133" s="28" t="s">
        <v>130</v>
      </c>
      <c r="CQ133" s="28" t="s">
        <v>115</v>
      </c>
      <c r="CR133" s="28" t="s">
        <v>130</v>
      </c>
      <c r="CS133" s="28" t="s">
        <v>115</v>
      </c>
      <c r="CT133" s="106">
        <v>0</v>
      </c>
      <c r="CU133" s="106">
        <v>1</v>
      </c>
      <c r="CV133" s="29" t="s">
        <v>404</v>
      </c>
    </row>
    <row r="134" spans="2:100" hidden="1">
      <c r="B134" s="124">
        <v>130</v>
      </c>
      <c r="C134" s="28" t="s">
        <v>573</v>
      </c>
      <c r="D134" s="130"/>
      <c r="E134" s="130"/>
      <c r="F134" s="28" t="s">
        <v>574</v>
      </c>
      <c r="G134" s="28" t="s">
        <v>575</v>
      </c>
      <c r="H134" s="28" t="s">
        <v>398</v>
      </c>
      <c r="I134" s="28" t="s">
        <v>188</v>
      </c>
      <c r="J134" s="28" t="s">
        <v>115</v>
      </c>
      <c r="K134" s="28" t="s">
        <v>115</v>
      </c>
      <c r="L134" s="28" t="s">
        <v>399</v>
      </c>
      <c r="M134" s="28" t="s">
        <v>489</v>
      </c>
      <c r="N134" s="28" t="s">
        <v>115</v>
      </c>
      <c r="O134" s="28" t="s">
        <v>115</v>
      </c>
      <c r="P134" s="112">
        <v>46084</v>
      </c>
      <c r="Q134" s="28">
        <v>51</v>
      </c>
      <c r="R134" s="28" t="s">
        <v>216</v>
      </c>
      <c r="S134" s="28" t="s">
        <v>217</v>
      </c>
      <c r="T134" s="28" t="s">
        <v>217</v>
      </c>
      <c r="U134" s="28" t="s">
        <v>205</v>
      </c>
      <c r="V134" s="28" t="s">
        <v>122</v>
      </c>
      <c r="W134" s="28" t="b">
        <v>0</v>
      </c>
      <c r="X134" s="28" t="s">
        <v>115</v>
      </c>
      <c r="Y134" s="133"/>
      <c r="Z134" s="28" t="s">
        <v>115</v>
      </c>
      <c r="AA134" s="121">
        <v>0.61928315790895105</v>
      </c>
      <c r="AB134" s="28" t="s">
        <v>115</v>
      </c>
      <c r="AC134" s="28" t="s">
        <v>537</v>
      </c>
      <c r="AD134" s="118">
        <v>124</v>
      </c>
      <c r="AE134" s="28" t="s">
        <v>408</v>
      </c>
      <c r="AF134" s="118" t="s">
        <v>115</v>
      </c>
      <c r="AG134" s="115" t="s">
        <v>115</v>
      </c>
      <c r="AH134" s="28" t="s">
        <v>115</v>
      </c>
      <c r="AI134" s="28">
        <v>5758487</v>
      </c>
      <c r="AJ134" s="28" t="s">
        <v>576</v>
      </c>
      <c r="AK134" s="28" t="s">
        <v>577</v>
      </c>
      <c r="AL134" s="28">
        <v>1</v>
      </c>
      <c r="AM134" s="28" t="s">
        <v>403</v>
      </c>
      <c r="AN134" s="28" t="s">
        <v>125</v>
      </c>
      <c r="AO134" s="28" t="b">
        <v>1</v>
      </c>
      <c r="AP134" s="28">
        <v>2020</v>
      </c>
      <c r="AQ134" s="28" t="s">
        <v>126</v>
      </c>
      <c r="AR134" s="28">
        <v>2014</v>
      </c>
      <c r="AS134" s="28" t="s">
        <v>115</v>
      </c>
      <c r="AT134" s="28" t="b">
        <v>0</v>
      </c>
      <c r="AU134" s="28" t="s">
        <v>115</v>
      </c>
      <c r="AV134" s="28" t="s">
        <v>115</v>
      </c>
      <c r="AW134" s="28" t="s">
        <v>115</v>
      </c>
      <c r="AX134" s="28" t="b">
        <v>0</v>
      </c>
      <c r="AY134" s="28" t="s">
        <v>115</v>
      </c>
      <c r="AZ134" s="112" t="s">
        <v>115</v>
      </c>
      <c r="BA134" s="28" t="s">
        <v>115</v>
      </c>
      <c r="BB134" s="28" t="s">
        <v>115</v>
      </c>
      <c r="BC134" s="28" t="s">
        <v>115</v>
      </c>
      <c r="BD134" s="28" t="s">
        <v>115</v>
      </c>
      <c r="BE134" s="28" t="s">
        <v>115</v>
      </c>
      <c r="BF134" s="112" t="s">
        <v>115</v>
      </c>
      <c r="BG134" s="28" t="s">
        <v>127</v>
      </c>
      <c r="BH134" s="28" t="s">
        <v>115</v>
      </c>
      <c r="BI134" s="28" t="s">
        <v>154</v>
      </c>
      <c r="BJ134" s="28">
        <v>1</v>
      </c>
      <c r="BK134" s="112">
        <v>44075</v>
      </c>
      <c r="BL134" s="112">
        <v>44180</v>
      </c>
      <c r="BM134" s="112">
        <v>44319</v>
      </c>
      <c r="BN134" s="28" t="s">
        <v>115</v>
      </c>
      <c r="BO134" s="28" t="s">
        <v>115</v>
      </c>
      <c r="BP134" s="28" t="b">
        <v>0</v>
      </c>
      <c r="BQ134" s="109">
        <v>3900</v>
      </c>
      <c r="BR134" s="28" t="s">
        <v>130</v>
      </c>
      <c r="BS134" s="109">
        <v>3247.7100999999998</v>
      </c>
      <c r="BT134" s="109">
        <v>3247.7100999999998</v>
      </c>
      <c r="BU134" s="109">
        <v>1420.5532000000001</v>
      </c>
      <c r="BV134" s="109">
        <v>-0.31850000000000001</v>
      </c>
      <c r="BW134" s="109">
        <v>0</v>
      </c>
      <c r="BX134" s="109">
        <v>0</v>
      </c>
      <c r="BY134" s="109">
        <v>0</v>
      </c>
      <c r="BZ134" s="109">
        <v>0</v>
      </c>
      <c r="CA134" s="109">
        <v>0</v>
      </c>
      <c r="CB134" s="109">
        <v>0</v>
      </c>
      <c r="CC134" s="109">
        <v>0</v>
      </c>
      <c r="CD134" s="109">
        <v>0</v>
      </c>
      <c r="CE134" s="109">
        <v>3247.7100999999998</v>
      </c>
      <c r="CF134" s="28" t="s">
        <v>131</v>
      </c>
      <c r="CG134" s="28" t="s">
        <v>132</v>
      </c>
      <c r="CH134" s="28" t="s">
        <v>253</v>
      </c>
      <c r="CI134" s="109">
        <v>3162.8321200000005</v>
      </c>
      <c r="CJ134" s="109">
        <v>-0.30963999999999986</v>
      </c>
      <c r="CK134" s="109">
        <v>0</v>
      </c>
      <c r="CL134" s="109">
        <v>0</v>
      </c>
      <c r="CM134" s="109">
        <v>0</v>
      </c>
      <c r="CN134" s="109">
        <v>0</v>
      </c>
      <c r="CO134" s="103">
        <v>0</v>
      </c>
      <c r="CP134" s="28" t="s">
        <v>130</v>
      </c>
      <c r="CQ134" s="28" t="s">
        <v>115</v>
      </c>
      <c r="CR134" s="28" t="s">
        <v>130</v>
      </c>
      <c r="CS134" s="28" t="s">
        <v>115</v>
      </c>
      <c r="CT134" s="106">
        <v>0</v>
      </c>
      <c r="CU134" s="106">
        <v>1</v>
      </c>
      <c r="CV134" s="29" t="s">
        <v>578</v>
      </c>
    </row>
    <row r="135" spans="2:100" hidden="1">
      <c r="B135" s="125">
        <v>131</v>
      </c>
      <c r="C135" s="28" t="s">
        <v>579</v>
      </c>
      <c r="D135" s="131"/>
      <c r="E135" s="131"/>
      <c r="F135" s="28" t="s">
        <v>515</v>
      </c>
      <c r="G135" s="28" t="s">
        <v>580</v>
      </c>
      <c r="H135" s="30" t="s">
        <v>398</v>
      </c>
      <c r="I135" s="30" t="s">
        <v>188</v>
      </c>
      <c r="J135" s="30" t="s">
        <v>115</v>
      </c>
      <c r="K135" s="30" t="s">
        <v>115</v>
      </c>
      <c r="L135" s="30" t="s">
        <v>399</v>
      </c>
      <c r="M135" s="30" t="s">
        <v>489</v>
      </c>
      <c r="N135" s="30" t="s">
        <v>115</v>
      </c>
      <c r="O135" s="30" t="s">
        <v>115</v>
      </c>
      <c r="P135" s="113">
        <v>46058</v>
      </c>
      <c r="Q135" s="30">
        <v>41</v>
      </c>
      <c r="R135" s="30" t="s">
        <v>216</v>
      </c>
      <c r="S135" s="30" t="s">
        <v>509</v>
      </c>
      <c r="T135" s="30" t="s">
        <v>581</v>
      </c>
      <c r="U135" s="30" t="s">
        <v>205</v>
      </c>
      <c r="V135" s="30" t="s">
        <v>122</v>
      </c>
      <c r="W135" s="28" t="b">
        <v>0</v>
      </c>
      <c r="X135" s="30" t="s">
        <v>115</v>
      </c>
      <c r="Y135" s="134"/>
      <c r="Z135" s="30" t="s">
        <v>115</v>
      </c>
      <c r="AA135" s="122">
        <v>7.3776297384115503</v>
      </c>
      <c r="AB135" s="30" t="s">
        <v>115</v>
      </c>
      <c r="AC135" s="30" t="s">
        <v>537</v>
      </c>
      <c r="AD135" s="119">
        <v>579</v>
      </c>
      <c r="AE135" s="30" t="s">
        <v>408</v>
      </c>
      <c r="AF135" s="119" t="s">
        <v>115</v>
      </c>
      <c r="AG135" s="116" t="s">
        <v>115</v>
      </c>
      <c r="AH135" s="30" t="s">
        <v>115</v>
      </c>
      <c r="AI135" s="30">
        <v>5770123</v>
      </c>
      <c r="AJ135" s="30" t="s">
        <v>582</v>
      </c>
      <c r="AK135" s="28" t="s">
        <v>583</v>
      </c>
      <c r="AL135" s="30">
        <v>7</v>
      </c>
      <c r="AM135" s="30" t="s">
        <v>403</v>
      </c>
      <c r="AN135" s="30" t="s">
        <v>584</v>
      </c>
      <c r="AO135" s="28" t="b">
        <v>1</v>
      </c>
      <c r="AP135" s="30">
        <v>2018</v>
      </c>
      <c r="AQ135" s="30" t="s">
        <v>126</v>
      </c>
      <c r="AR135" s="30">
        <v>2018</v>
      </c>
      <c r="AS135" s="30" t="s">
        <v>115</v>
      </c>
      <c r="AT135" s="28" t="b">
        <v>0</v>
      </c>
      <c r="AU135" s="30" t="s">
        <v>115</v>
      </c>
      <c r="AV135" s="30" t="s">
        <v>115</v>
      </c>
      <c r="AW135" s="30" t="s">
        <v>115</v>
      </c>
      <c r="AX135" s="28" t="b">
        <v>0</v>
      </c>
      <c r="AY135" s="30" t="s">
        <v>115</v>
      </c>
      <c r="AZ135" s="113" t="s">
        <v>115</v>
      </c>
      <c r="BA135" s="30" t="s">
        <v>115</v>
      </c>
      <c r="BB135" s="30" t="s">
        <v>115</v>
      </c>
      <c r="BC135" s="30" t="s">
        <v>115</v>
      </c>
      <c r="BD135" s="30" t="s">
        <v>115</v>
      </c>
      <c r="BE135" s="30" t="s">
        <v>115</v>
      </c>
      <c r="BF135" s="113" t="s">
        <v>115</v>
      </c>
      <c r="BG135" s="30" t="s">
        <v>127</v>
      </c>
      <c r="BH135" s="30" t="s">
        <v>115</v>
      </c>
      <c r="BI135" s="30" t="s">
        <v>154</v>
      </c>
      <c r="BJ135" s="30">
        <v>1</v>
      </c>
      <c r="BK135" s="113">
        <v>43613</v>
      </c>
      <c r="BL135" s="113">
        <v>43241</v>
      </c>
      <c r="BM135" s="113">
        <v>44046</v>
      </c>
      <c r="BN135" s="30" t="s">
        <v>305</v>
      </c>
      <c r="BO135" s="30" t="s">
        <v>115</v>
      </c>
      <c r="BP135" s="30" t="b">
        <v>0</v>
      </c>
      <c r="BQ135" s="110">
        <v>27200</v>
      </c>
      <c r="BR135" s="30" t="s">
        <v>130</v>
      </c>
      <c r="BS135" s="110">
        <v>3810.0223999999998</v>
      </c>
      <c r="BT135" s="110">
        <v>3810.0223999999998</v>
      </c>
      <c r="BU135" s="110">
        <v>98.974699999999999</v>
      </c>
      <c r="BV135" s="110">
        <v>16.634699999999999</v>
      </c>
      <c r="BW135" s="110">
        <v>1.1456999999999999</v>
      </c>
      <c r="BX135" s="110">
        <v>0</v>
      </c>
      <c r="BY135" s="110">
        <v>0</v>
      </c>
      <c r="BZ135" s="110">
        <v>0</v>
      </c>
      <c r="CA135" s="110">
        <v>0</v>
      </c>
      <c r="CB135" s="110">
        <v>0</v>
      </c>
      <c r="CC135" s="110">
        <v>0</v>
      </c>
      <c r="CD135" s="110">
        <v>0</v>
      </c>
      <c r="CE135" s="110">
        <v>3810.0223999999998</v>
      </c>
      <c r="CF135" s="30" t="s">
        <v>131</v>
      </c>
      <c r="CG135" s="30" t="s">
        <v>132</v>
      </c>
      <c r="CH135" s="30" t="s">
        <v>174</v>
      </c>
      <c r="CI135" s="110">
        <v>91.554180000000017</v>
      </c>
      <c r="CJ135" s="110">
        <v>15.38757</v>
      </c>
      <c r="CK135" s="110">
        <v>1.05982</v>
      </c>
      <c r="CL135" s="110">
        <v>0</v>
      </c>
      <c r="CM135" s="110">
        <v>0</v>
      </c>
      <c r="CN135" s="110">
        <v>0</v>
      </c>
      <c r="CO135" s="104">
        <v>0</v>
      </c>
      <c r="CP135" s="30" t="s">
        <v>130</v>
      </c>
      <c r="CQ135" s="30" t="s">
        <v>115</v>
      </c>
      <c r="CR135" s="30" t="s">
        <v>130</v>
      </c>
      <c r="CS135" s="30" t="s">
        <v>115</v>
      </c>
      <c r="CT135" s="107">
        <v>0</v>
      </c>
      <c r="CU135" s="107">
        <v>1</v>
      </c>
      <c r="CV135" s="31" t="s">
        <v>404</v>
      </c>
    </row>
    <row r="136" spans="2:100" hidden="1">
      <c r="B136" s="123">
        <v>132</v>
      </c>
      <c r="C136" s="28" t="s">
        <v>585</v>
      </c>
      <c r="D136" s="129"/>
      <c r="E136" s="129"/>
      <c r="F136" s="28" t="s">
        <v>586</v>
      </c>
      <c r="G136" s="28" t="s">
        <v>587</v>
      </c>
      <c r="H136" s="26" t="s">
        <v>398</v>
      </c>
      <c r="I136" s="26" t="s">
        <v>188</v>
      </c>
      <c r="J136" s="26" t="s">
        <v>115</v>
      </c>
      <c r="K136" s="26" t="s">
        <v>115</v>
      </c>
      <c r="L136" s="26" t="s">
        <v>399</v>
      </c>
      <c r="M136" s="26" t="s">
        <v>489</v>
      </c>
      <c r="N136" s="26" t="s">
        <v>115</v>
      </c>
      <c r="O136" s="26" t="s">
        <v>115</v>
      </c>
      <c r="P136" s="111">
        <v>46100</v>
      </c>
      <c r="Q136" s="26">
        <v>50</v>
      </c>
      <c r="R136" s="26" t="s">
        <v>216</v>
      </c>
      <c r="S136" s="26" t="s">
        <v>121</v>
      </c>
      <c r="T136" s="26" t="s">
        <v>115</v>
      </c>
      <c r="U136" s="26" t="s">
        <v>205</v>
      </c>
      <c r="V136" s="26" t="s">
        <v>122</v>
      </c>
      <c r="W136" s="28" t="b">
        <v>0</v>
      </c>
      <c r="X136" s="26" t="s">
        <v>115</v>
      </c>
      <c r="Y136" s="132"/>
      <c r="Z136" s="26" t="s">
        <v>115</v>
      </c>
      <c r="AA136" s="120">
        <v>69.382013145941798</v>
      </c>
      <c r="AB136" s="26" t="s">
        <v>115</v>
      </c>
      <c r="AC136" s="26" t="s">
        <v>501</v>
      </c>
      <c r="AD136" s="117">
        <v>627</v>
      </c>
      <c r="AE136" s="26" t="s">
        <v>408</v>
      </c>
      <c r="AF136" s="117" t="s">
        <v>115</v>
      </c>
      <c r="AG136" s="114" t="s">
        <v>115</v>
      </c>
      <c r="AH136" s="26" t="s">
        <v>115</v>
      </c>
      <c r="AI136" s="26">
        <v>5764661</v>
      </c>
      <c r="AJ136" s="26" t="s">
        <v>588</v>
      </c>
      <c r="AK136" s="28" t="s">
        <v>589</v>
      </c>
      <c r="AL136" s="26">
        <v>2</v>
      </c>
      <c r="AM136" s="26" t="s">
        <v>403</v>
      </c>
      <c r="AN136" s="26" t="s">
        <v>125</v>
      </c>
      <c r="AO136" s="28" t="b">
        <v>1</v>
      </c>
      <c r="AP136" s="26">
        <v>2017</v>
      </c>
      <c r="AQ136" s="26" t="s">
        <v>126</v>
      </c>
      <c r="AR136" s="26">
        <v>2018</v>
      </c>
      <c r="AS136" s="26" t="s">
        <v>115</v>
      </c>
      <c r="AT136" s="28" t="b">
        <v>0</v>
      </c>
      <c r="AU136" s="26" t="s">
        <v>115</v>
      </c>
      <c r="AV136" s="26" t="s">
        <v>115</v>
      </c>
      <c r="AW136" s="26" t="s">
        <v>115</v>
      </c>
      <c r="AX136" s="28" t="b">
        <v>0</v>
      </c>
      <c r="AY136" s="26" t="s">
        <v>115</v>
      </c>
      <c r="AZ136" s="111" t="s">
        <v>115</v>
      </c>
      <c r="BA136" s="26" t="s">
        <v>115</v>
      </c>
      <c r="BB136" s="26" t="s">
        <v>115</v>
      </c>
      <c r="BC136" s="26" t="s">
        <v>115</v>
      </c>
      <c r="BD136" s="26" t="s">
        <v>115</v>
      </c>
      <c r="BE136" s="26" t="s">
        <v>115</v>
      </c>
      <c r="BF136" s="111" t="s">
        <v>115</v>
      </c>
      <c r="BG136" s="26" t="s">
        <v>127</v>
      </c>
      <c r="BH136" s="26" t="s">
        <v>115</v>
      </c>
      <c r="BI136" s="26" t="s">
        <v>154</v>
      </c>
      <c r="BJ136" s="26">
        <v>1</v>
      </c>
      <c r="BK136" s="111">
        <v>43059</v>
      </c>
      <c r="BL136" s="111">
        <v>43677</v>
      </c>
      <c r="BM136" s="111">
        <v>44158</v>
      </c>
      <c r="BN136" s="26" t="s">
        <v>262</v>
      </c>
      <c r="BO136" s="26" t="s">
        <v>115</v>
      </c>
      <c r="BP136" s="26" t="b">
        <v>0</v>
      </c>
      <c r="BQ136" s="108">
        <v>14900</v>
      </c>
      <c r="BR136" s="26" t="s">
        <v>130</v>
      </c>
      <c r="BS136" s="108">
        <v>15300.930899999999</v>
      </c>
      <c r="BT136" s="108">
        <v>15300.930899999999</v>
      </c>
      <c r="BU136" s="108">
        <v>97.376599999999996</v>
      </c>
      <c r="BV136" s="108">
        <v>0</v>
      </c>
      <c r="BW136" s="108">
        <v>0</v>
      </c>
      <c r="BX136" s="108">
        <v>0</v>
      </c>
      <c r="BY136" s="108">
        <v>0</v>
      </c>
      <c r="BZ136" s="108">
        <v>0</v>
      </c>
      <c r="CA136" s="108">
        <v>0</v>
      </c>
      <c r="CB136" s="108">
        <v>0</v>
      </c>
      <c r="CC136" s="108">
        <v>0</v>
      </c>
      <c r="CD136" s="108">
        <v>0</v>
      </c>
      <c r="CE136" s="108">
        <v>15300.930899999999</v>
      </c>
      <c r="CF136" s="26" t="s">
        <v>131</v>
      </c>
      <c r="CG136" s="26" t="s">
        <v>132</v>
      </c>
      <c r="CH136" s="26" t="s">
        <v>145</v>
      </c>
      <c r="CI136" s="108">
        <v>97.017260000000007</v>
      </c>
      <c r="CJ136" s="108">
        <v>0</v>
      </c>
      <c r="CK136" s="108">
        <v>0</v>
      </c>
      <c r="CL136" s="108">
        <v>0</v>
      </c>
      <c r="CM136" s="108">
        <v>0</v>
      </c>
      <c r="CN136" s="108">
        <v>0</v>
      </c>
      <c r="CO136" s="102">
        <v>0</v>
      </c>
      <c r="CP136" s="26" t="s">
        <v>130</v>
      </c>
      <c r="CQ136" s="26" t="s">
        <v>115</v>
      </c>
      <c r="CR136" s="26" t="s">
        <v>130</v>
      </c>
      <c r="CS136" s="26" t="s">
        <v>115</v>
      </c>
      <c r="CT136" s="105">
        <v>1</v>
      </c>
      <c r="CU136" s="105">
        <v>0</v>
      </c>
      <c r="CV136" s="27" t="s">
        <v>404</v>
      </c>
    </row>
    <row r="137" spans="2:100" hidden="1">
      <c r="B137" s="124">
        <v>133</v>
      </c>
      <c r="C137" s="28" t="s">
        <v>590</v>
      </c>
      <c r="D137" s="130"/>
      <c r="E137" s="130"/>
      <c r="F137" s="28" t="s">
        <v>586</v>
      </c>
      <c r="G137" s="28" t="s">
        <v>587</v>
      </c>
      <c r="H137" s="28" t="s">
        <v>398</v>
      </c>
      <c r="I137" s="28" t="s">
        <v>188</v>
      </c>
      <c r="J137" s="28" t="s">
        <v>115</v>
      </c>
      <c r="K137" s="28" t="s">
        <v>115</v>
      </c>
      <c r="L137" s="28" t="s">
        <v>399</v>
      </c>
      <c r="M137" s="28" t="s">
        <v>489</v>
      </c>
      <c r="N137" s="28" t="s">
        <v>115</v>
      </c>
      <c r="O137" s="28" t="s">
        <v>115</v>
      </c>
      <c r="P137" s="112">
        <v>46100</v>
      </c>
      <c r="Q137" s="28">
        <v>51</v>
      </c>
      <c r="R137" s="28" t="s">
        <v>216</v>
      </c>
      <c r="S137" s="28" t="s">
        <v>121</v>
      </c>
      <c r="T137" s="28" t="s">
        <v>115</v>
      </c>
      <c r="U137" s="28" t="s">
        <v>205</v>
      </c>
      <c r="V137" s="28" t="s">
        <v>122</v>
      </c>
      <c r="W137" s="28" t="b">
        <v>0</v>
      </c>
      <c r="X137" s="28" t="s">
        <v>115</v>
      </c>
      <c r="Y137" s="133"/>
      <c r="Z137" s="28" t="s">
        <v>115</v>
      </c>
      <c r="AA137" s="121">
        <v>69.382013145941798</v>
      </c>
      <c r="AB137" s="28" t="s">
        <v>115</v>
      </c>
      <c r="AC137" s="28" t="s">
        <v>501</v>
      </c>
      <c r="AD137" s="118" t="s">
        <v>115</v>
      </c>
      <c r="AE137" s="28" t="s">
        <v>115</v>
      </c>
      <c r="AF137" s="118" t="s">
        <v>115</v>
      </c>
      <c r="AG137" s="115" t="s">
        <v>115</v>
      </c>
      <c r="AH137" s="28" t="s">
        <v>115</v>
      </c>
      <c r="AI137" s="28">
        <v>5793949</v>
      </c>
      <c r="AJ137" s="28" t="s">
        <v>588</v>
      </c>
      <c r="AK137" s="28" t="s">
        <v>589</v>
      </c>
      <c r="AL137" s="28">
        <v>2</v>
      </c>
      <c r="AM137" s="28" t="s">
        <v>403</v>
      </c>
      <c r="AN137" s="28" t="s">
        <v>125</v>
      </c>
      <c r="AO137" s="28" t="b">
        <v>1</v>
      </c>
      <c r="AP137" s="28">
        <v>2017</v>
      </c>
      <c r="AQ137" s="28" t="s">
        <v>126</v>
      </c>
      <c r="AR137" s="28">
        <v>2018</v>
      </c>
      <c r="AS137" s="28" t="s">
        <v>115</v>
      </c>
      <c r="AT137" s="28" t="b">
        <v>0</v>
      </c>
      <c r="AU137" s="28" t="s">
        <v>115</v>
      </c>
      <c r="AV137" s="28" t="s">
        <v>115</v>
      </c>
      <c r="AW137" s="28" t="s">
        <v>115</v>
      </c>
      <c r="AX137" s="28" t="b">
        <v>0</v>
      </c>
      <c r="AY137" s="28" t="s">
        <v>115</v>
      </c>
      <c r="AZ137" s="112" t="s">
        <v>115</v>
      </c>
      <c r="BA137" s="28" t="s">
        <v>115</v>
      </c>
      <c r="BB137" s="28" t="s">
        <v>115</v>
      </c>
      <c r="BC137" s="28" t="s">
        <v>115</v>
      </c>
      <c r="BD137" s="28" t="s">
        <v>115</v>
      </c>
      <c r="BE137" s="28" t="s">
        <v>115</v>
      </c>
      <c r="BF137" s="112" t="s">
        <v>115</v>
      </c>
      <c r="BG137" s="28" t="s">
        <v>127</v>
      </c>
      <c r="BH137" s="28" t="s">
        <v>115</v>
      </c>
      <c r="BI137" s="28" t="s">
        <v>154</v>
      </c>
      <c r="BJ137" s="28">
        <v>1</v>
      </c>
      <c r="BK137" s="112">
        <v>43059</v>
      </c>
      <c r="BL137" s="112">
        <v>43677</v>
      </c>
      <c r="BM137" s="112">
        <v>44645</v>
      </c>
      <c r="BN137" s="28" t="s">
        <v>262</v>
      </c>
      <c r="BO137" s="28" t="s">
        <v>115</v>
      </c>
      <c r="BP137" s="28" t="b">
        <v>0</v>
      </c>
      <c r="BQ137" s="109">
        <v>14900</v>
      </c>
      <c r="BR137" s="28" t="s">
        <v>130</v>
      </c>
      <c r="BS137" s="109">
        <v>2341.2525000000001</v>
      </c>
      <c r="BT137" s="109">
        <v>2341.2525000000001</v>
      </c>
      <c r="BU137" s="109">
        <v>1085.5945999999999</v>
      </c>
      <c r="BV137" s="109">
        <v>1168.5465999999999</v>
      </c>
      <c r="BW137" s="109">
        <v>30.588100000000001</v>
      </c>
      <c r="BX137" s="109">
        <v>-16.596900000000002</v>
      </c>
      <c r="BY137" s="109">
        <v>0</v>
      </c>
      <c r="BZ137" s="109">
        <v>0</v>
      </c>
      <c r="CA137" s="109">
        <v>0</v>
      </c>
      <c r="CB137" s="109">
        <v>0</v>
      </c>
      <c r="CC137" s="109">
        <v>0</v>
      </c>
      <c r="CD137" s="109">
        <v>0</v>
      </c>
      <c r="CE137" s="109">
        <v>2341.2525000000001</v>
      </c>
      <c r="CF137" s="28" t="s">
        <v>131</v>
      </c>
      <c r="CG137" s="28" t="s">
        <v>132</v>
      </c>
      <c r="CH137" s="28" t="s">
        <v>591</v>
      </c>
      <c r="CI137" s="109">
        <v>0</v>
      </c>
      <c r="CJ137" s="109">
        <v>2319.3910100000003</v>
      </c>
      <c r="CK137" s="109">
        <v>30.482230000000008</v>
      </c>
      <c r="CL137" s="109">
        <v>-16.539450000000002</v>
      </c>
      <c r="CM137" s="109">
        <v>0</v>
      </c>
      <c r="CN137" s="109">
        <v>0</v>
      </c>
      <c r="CO137" s="103">
        <v>0</v>
      </c>
      <c r="CP137" s="28" t="s">
        <v>130</v>
      </c>
      <c r="CQ137" s="28" t="s">
        <v>115</v>
      </c>
      <c r="CR137" s="28" t="s">
        <v>130</v>
      </c>
      <c r="CS137" s="28" t="s">
        <v>115</v>
      </c>
      <c r="CT137" s="106">
        <v>1</v>
      </c>
      <c r="CU137" s="106">
        <v>0</v>
      </c>
      <c r="CV137" s="29" t="s">
        <v>404</v>
      </c>
    </row>
    <row r="138" spans="2:100" hidden="1">
      <c r="B138" s="124">
        <v>134</v>
      </c>
      <c r="C138" s="28" t="s">
        <v>592</v>
      </c>
      <c r="D138" s="130"/>
      <c r="E138" s="130"/>
      <c r="F138" s="28" t="s">
        <v>593</v>
      </c>
      <c r="G138" s="28" t="s">
        <v>594</v>
      </c>
      <c r="H138" s="28" t="s">
        <v>398</v>
      </c>
      <c r="I138" s="28" t="s">
        <v>188</v>
      </c>
      <c r="J138" s="28" t="s">
        <v>115</v>
      </c>
      <c r="K138" s="28" t="s">
        <v>115</v>
      </c>
      <c r="L138" s="28" t="s">
        <v>399</v>
      </c>
      <c r="M138" s="28" t="s">
        <v>489</v>
      </c>
      <c r="N138" s="28" t="s">
        <v>115</v>
      </c>
      <c r="O138" s="28" t="s">
        <v>115</v>
      </c>
      <c r="P138" s="112">
        <v>46084</v>
      </c>
      <c r="Q138" s="28">
        <v>21</v>
      </c>
      <c r="R138" s="28" t="s">
        <v>216</v>
      </c>
      <c r="S138" s="28" t="s">
        <v>121</v>
      </c>
      <c r="T138" s="28" t="s">
        <v>115</v>
      </c>
      <c r="U138" s="28" t="s">
        <v>205</v>
      </c>
      <c r="V138" s="28" t="s">
        <v>122</v>
      </c>
      <c r="W138" s="28" t="b">
        <v>0</v>
      </c>
      <c r="X138" s="28" t="s">
        <v>115</v>
      </c>
      <c r="Y138" s="133"/>
      <c r="Z138" s="28" t="s">
        <v>115</v>
      </c>
      <c r="AA138" s="121">
        <v>6.27453328275167</v>
      </c>
      <c r="AB138" s="28" t="s">
        <v>115</v>
      </c>
      <c r="AC138" s="28" t="s">
        <v>537</v>
      </c>
      <c r="AD138" s="118">
        <v>1259</v>
      </c>
      <c r="AE138" s="28" t="s">
        <v>408</v>
      </c>
      <c r="AF138" s="118" t="s">
        <v>115</v>
      </c>
      <c r="AG138" s="115" t="s">
        <v>115</v>
      </c>
      <c r="AH138" s="28" t="s">
        <v>115</v>
      </c>
      <c r="AI138" s="28">
        <v>5774820</v>
      </c>
      <c r="AJ138" s="28" t="s">
        <v>595</v>
      </c>
      <c r="AK138" s="28" t="s">
        <v>596</v>
      </c>
      <c r="AL138" s="28">
        <v>1</v>
      </c>
      <c r="AM138" s="28" t="s">
        <v>403</v>
      </c>
      <c r="AN138" s="28" t="s">
        <v>125</v>
      </c>
      <c r="AO138" s="28" t="b">
        <v>1</v>
      </c>
      <c r="AP138" s="28">
        <v>2019</v>
      </c>
      <c r="AQ138" s="28" t="s">
        <v>126</v>
      </c>
      <c r="AR138" s="28">
        <v>2018</v>
      </c>
      <c r="AS138" s="28" t="s">
        <v>115</v>
      </c>
      <c r="AT138" s="28" t="b">
        <v>0</v>
      </c>
      <c r="AU138" s="28" t="s">
        <v>115</v>
      </c>
      <c r="AV138" s="28" t="s">
        <v>115</v>
      </c>
      <c r="AW138" s="28" t="s">
        <v>115</v>
      </c>
      <c r="AX138" s="28" t="b">
        <v>0</v>
      </c>
      <c r="AY138" s="28" t="s">
        <v>115</v>
      </c>
      <c r="AZ138" s="112" t="s">
        <v>115</v>
      </c>
      <c r="BA138" s="28" t="s">
        <v>115</v>
      </c>
      <c r="BB138" s="28" t="s">
        <v>115</v>
      </c>
      <c r="BC138" s="28" t="s">
        <v>115</v>
      </c>
      <c r="BD138" s="28" t="s">
        <v>115</v>
      </c>
      <c r="BE138" s="28" t="s">
        <v>115</v>
      </c>
      <c r="BF138" s="112" t="s">
        <v>115</v>
      </c>
      <c r="BG138" s="28" t="s">
        <v>127</v>
      </c>
      <c r="BH138" s="28" t="s">
        <v>115</v>
      </c>
      <c r="BI138" s="28" t="s">
        <v>154</v>
      </c>
      <c r="BJ138" s="28">
        <v>1</v>
      </c>
      <c r="BK138" s="112">
        <v>43760</v>
      </c>
      <c r="BL138" s="112">
        <v>43697</v>
      </c>
      <c r="BM138" s="112">
        <v>43845</v>
      </c>
      <c r="BN138" s="28" t="s">
        <v>115</v>
      </c>
      <c r="BO138" s="28" t="s">
        <v>115</v>
      </c>
      <c r="BP138" s="28" t="b">
        <v>0</v>
      </c>
      <c r="BQ138" s="109">
        <v>3600</v>
      </c>
      <c r="BR138" s="28" t="s">
        <v>130</v>
      </c>
      <c r="BS138" s="109">
        <v>1692.8105</v>
      </c>
      <c r="BT138" s="109">
        <v>1692.8105</v>
      </c>
      <c r="BU138" s="109">
        <v>94.821100000000001</v>
      </c>
      <c r="BV138" s="109">
        <v>151.8664</v>
      </c>
      <c r="BW138" s="109">
        <v>113.7299</v>
      </c>
      <c r="BX138" s="109">
        <v>58.5807</v>
      </c>
      <c r="BY138" s="109">
        <v>0</v>
      </c>
      <c r="BZ138" s="109">
        <v>0</v>
      </c>
      <c r="CA138" s="109">
        <v>0</v>
      </c>
      <c r="CB138" s="109">
        <v>0</v>
      </c>
      <c r="CC138" s="109">
        <v>0</v>
      </c>
      <c r="CD138" s="109">
        <v>0</v>
      </c>
      <c r="CE138" s="109">
        <v>1692.8105</v>
      </c>
      <c r="CF138" s="28" t="s">
        <v>131</v>
      </c>
      <c r="CG138" s="28" t="s">
        <v>132</v>
      </c>
      <c r="CH138" s="28" t="s">
        <v>149</v>
      </c>
      <c r="CI138" s="109">
        <v>0</v>
      </c>
      <c r="CJ138" s="109">
        <v>0</v>
      </c>
      <c r="CK138" s="109">
        <v>0</v>
      </c>
      <c r="CL138" s="109">
        <v>0</v>
      </c>
      <c r="CM138" s="109">
        <v>0</v>
      </c>
      <c r="CN138" s="109">
        <v>0</v>
      </c>
      <c r="CO138" s="103">
        <v>0</v>
      </c>
      <c r="CP138" s="28" t="s">
        <v>130</v>
      </c>
      <c r="CQ138" s="28" t="s">
        <v>115</v>
      </c>
      <c r="CR138" s="28" t="s">
        <v>130</v>
      </c>
      <c r="CS138" s="28" t="s">
        <v>115</v>
      </c>
      <c r="CT138" s="106">
        <v>0</v>
      </c>
      <c r="CU138" s="106">
        <v>1</v>
      </c>
      <c r="CV138" s="29" t="s">
        <v>404</v>
      </c>
    </row>
    <row r="139" spans="2:100" hidden="1">
      <c r="B139" s="124">
        <v>135</v>
      </c>
      <c r="C139" s="28" t="s">
        <v>597</v>
      </c>
      <c r="D139" s="130"/>
      <c r="E139" s="130"/>
      <c r="F139" s="28" t="s">
        <v>515</v>
      </c>
      <c r="G139" s="28" t="s">
        <v>598</v>
      </c>
      <c r="H139" s="28" t="s">
        <v>398</v>
      </c>
      <c r="I139" s="28" t="s">
        <v>188</v>
      </c>
      <c r="J139" s="28" t="s">
        <v>115</v>
      </c>
      <c r="K139" s="28" t="s">
        <v>115</v>
      </c>
      <c r="L139" s="28" t="s">
        <v>399</v>
      </c>
      <c r="M139" s="28" t="s">
        <v>489</v>
      </c>
      <c r="N139" s="28" t="s">
        <v>115</v>
      </c>
      <c r="O139" s="28" t="s">
        <v>115</v>
      </c>
      <c r="P139" s="112">
        <v>46090</v>
      </c>
      <c r="Q139" s="28">
        <v>23</v>
      </c>
      <c r="R139" s="28" t="s">
        <v>216</v>
      </c>
      <c r="S139" s="28" t="s">
        <v>192</v>
      </c>
      <c r="T139" s="28" t="s">
        <v>192</v>
      </c>
      <c r="U139" s="28" t="s">
        <v>205</v>
      </c>
      <c r="V139" s="28" t="s">
        <v>122</v>
      </c>
      <c r="W139" s="28" t="b">
        <v>0</v>
      </c>
      <c r="X139" s="28" t="s">
        <v>115</v>
      </c>
      <c r="Y139" s="133"/>
      <c r="Z139" s="28" t="s">
        <v>115</v>
      </c>
      <c r="AA139" s="121">
        <v>13.1702732245378</v>
      </c>
      <c r="AB139" s="28" t="s">
        <v>115</v>
      </c>
      <c r="AC139" s="28" t="s">
        <v>511</v>
      </c>
      <c r="AD139" s="118">
        <v>483</v>
      </c>
      <c r="AE139" s="28" t="s">
        <v>408</v>
      </c>
      <c r="AF139" s="118" t="s">
        <v>115</v>
      </c>
      <c r="AG139" s="115">
        <v>3.0022199999999999</v>
      </c>
      <c r="AH139" s="28" t="s">
        <v>124</v>
      </c>
      <c r="AI139" s="28">
        <v>5521171</v>
      </c>
      <c r="AJ139" s="28" t="s">
        <v>599</v>
      </c>
      <c r="AK139" s="28" t="s">
        <v>600</v>
      </c>
      <c r="AL139" s="28">
        <v>1</v>
      </c>
      <c r="AM139" s="28" t="s">
        <v>403</v>
      </c>
      <c r="AN139" s="28" t="s">
        <v>125</v>
      </c>
      <c r="AO139" s="28" t="b">
        <v>1</v>
      </c>
      <c r="AP139" s="28" t="s">
        <v>192</v>
      </c>
      <c r="AQ139" s="28" t="s">
        <v>126</v>
      </c>
      <c r="AR139" s="28">
        <v>2019</v>
      </c>
      <c r="AS139" s="28" t="s">
        <v>115</v>
      </c>
      <c r="AT139" s="28" t="b">
        <v>0</v>
      </c>
      <c r="AU139" s="28" t="s">
        <v>115</v>
      </c>
      <c r="AV139" s="28" t="s">
        <v>115</v>
      </c>
      <c r="AW139" s="28" t="s">
        <v>115</v>
      </c>
      <c r="AX139" s="28" t="b">
        <v>0</v>
      </c>
      <c r="AY139" s="28" t="s">
        <v>115</v>
      </c>
      <c r="AZ139" s="112" t="s">
        <v>115</v>
      </c>
      <c r="BA139" s="28" t="s">
        <v>115</v>
      </c>
      <c r="BB139" s="28" t="s">
        <v>115</v>
      </c>
      <c r="BC139" s="28" t="s">
        <v>115</v>
      </c>
      <c r="BD139" s="28" t="s">
        <v>115</v>
      </c>
      <c r="BE139" s="28" t="s">
        <v>115</v>
      </c>
      <c r="BF139" s="112" t="s">
        <v>115</v>
      </c>
      <c r="BG139" s="28" t="s">
        <v>127</v>
      </c>
      <c r="BH139" s="28" t="s">
        <v>115</v>
      </c>
      <c r="BI139" s="28" t="s">
        <v>601</v>
      </c>
      <c r="BJ139" s="28">
        <v>4</v>
      </c>
      <c r="BK139" s="112">
        <v>48239</v>
      </c>
      <c r="BL139" s="112" t="s">
        <v>115</v>
      </c>
      <c r="BM139" s="112">
        <v>48474</v>
      </c>
      <c r="BN139" s="28" t="s">
        <v>115</v>
      </c>
      <c r="BO139" s="28" t="s">
        <v>115</v>
      </c>
      <c r="BP139" s="28" t="b">
        <v>0</v>
      </c>
      <c r="BQ139" s="109" t="s">
        <v>115</v>
      </c>
      <c r="BR139" s="28" t="s">
        <v>130</v>
      </c>
      <c r="BS139" s="109">
        <v>98.494</v>
      </c>
      <c r="BT139" s="109">
        <v>4080.4630999999999</v>
      </c>
      <c r="BU139" s="109">
        <v>18.708100000000002</v>
      </c>
      <c r="BV139" s="109">
        <v>75.808400000000006</v>
      </c>
      <c r="BW139" s="109">
        <v>3.8885999999999998</v>
      </c>
      <c r="BX139" s="109">
        <v>8.8800000000000004E-2</v>
      </c>
      <c r="BY139" s="109">
        <v>0</v>
      </c>
      <c r="BZ139" s="109">
        <v>0</v>
      </c>
      <c r="CA139" s="109">
        <v>0</v>
      </c>
      <c r="CB139" s="109">
        <v>0</v>
      </c>
      <c r="CC139" s="109">
        <v>0</v>
      </c>
      <c r="CD139" s="109">
        <v>0</v>
      </c>
      <c r="CE139" s="109">
        <v>98.494</v>
      </c>
      <c r="CF139" s="28" t="s">
        <v>131</v>
      </c>
      <c r="CG139" s="28" t="s">
        <v>132</v>
      </c>
      <c r="CH139" s="28" t="s">
        <v>602</v>
      </c>
      <c r="CI139" s="109">
        <v>12.472110000000001</v>
      </c>
      <c r="CJ139" s="109">
        <v>50.538899999999998</v>
      </c>
      <c r="CK139" s="109">
        <v>2.59239</v>
      </c>
      <c r="CL139" s="109">
        <v>5.9220000000000002E-2</v>
      </c>
      <c r="CM139" s="109">
        <v>0</v>
      </c>
      <c r="CN139" s="109">
        <v>0</v>
      </c>
      <c r="CO139" s="103">
        <v>0</v>
      </c>
      <c r="CP139" s="28" t="s">
        <v>130</v>
      </c>
      <c r="CQ139" s="28" t="s">
        <v>115</v>
      </c>
      <c r="CR139" s="28" t="s">
        <v>446</v>
      </c>
      <c r="CS139" s="28" t="s">
        <v>115</v>
      </c>
      <c r="CT139" s="106">
        <v>0</v>
      </c>
      <c r="CU139" s="106">
        <v>1</v>
      </c>
      <c r="CV139" s="29" t="s">
        <v>404</v>
      </c>
    </row>
    <row r="140" spans="2:100" hidden="1">
      <c r="B140" s="124">
        <v>136</v>
      </c>
      <c r="C140" s="28" t="s">
        <v>603</v>
      </c>
      <c r="D140" s="130"/>
      <c r="E140" s="130"/>
      <c r="F140" s="28" t="s">
        <v>604</v>
      </c>
      <c r="G140" s="28" t="s">
        <v>605</v>
      </c>
      <c r="H140" s="28" t="s">
        <v>398</v>
      </c>
      <c r="I140" s="28" t="s">
        <v>118</v>
      </c>
      <c r="J140" s="28" t="s">
        <v>115</v>
      </c>
      <c r="K140" s="28" t="s">
        <v>115</v>
      </c>
      <c r="L140" s="28" t="s">
        <v>399</v>
      </c>
      <c r="M140" s="28" t="s">
        <v>489</v>
      </c>
      <c r="N140" s="28" t="s">
        <v>115</v>
      </c>
      <c r="O140" s="28" t="s">
        <v>115</v>
      </c>
      <c r="P140" s="112">
        <v>46055</v>
      </c>
      <c r="Q140" s="28" t="s">
        <v>115</v>
      </c>
      <c r="R140" s="28" t="s">
        <v>216</v>
      </c>
      <c r="S140" s="28" t="s">
        <v>121</v>
      </c>
      <c r="T140" s="28" t="s">
        <v>115</v>
      </c>
      <c r="U140" s="28" t="s">
        <v>205</v>
      </c>
      <c r="V140" s="28" t="s">
        <v>122</v>
      </c>
      <c r="W140" s="28" t="b">
        <v>0</v>
      </c>
      <c r="X140" s="28" t="s">
        <v>115</v>
      </c>
      <c r="Y140" s="133"/>
      <c r="Z140" s="28" t="s">
        <v>115</v>
      </c>
      <c r="AA140" s="121">
        <v>1.0126021429863401</v>
      </c>
      <c r="AB140" s="28" t="s">
        <v>115</v>
      </c>
      <c r="AC140" s="28" t="s">
        <v>511</v>
      </c>
      <c r="AD140" s="118" t="s">
        <v>115</v>
      </c>
      <c r="AE140" s="28" t="s">
        <v>115</v>
      </c>
      <c r="AF140" s="118" t="s">
        <v>115</v>
      </c>
      <c r="AG140" s="115">
        <v>3.0021300000000002</v>
      </c>
      <c r="AH140" s="28" t="s">
        <v>124</v>
      </c>
      <c r="AI140" s="28">
        <v>5801080</v>
      </c>
      <c r="AJ140" s="28" t="s">
        <v>606</v>
      </c>
      <c r="AK140" s="28" t="s">
        <v>607</v>
      </c>
      <c r="AL140" s="28">
        <v>3</v>
      </c>
      <c r="AM140" s="28" t="s">
        <v>403</v>
      </c>
      <c r="AN140" s="28" t="s">
        <v>125</v>
      </c>
      <c r="AO140" s="28" t="b">
        <v>1</v>
      </c>
      <c r="AP140" s="28">
        <v>2023</v>
      </c>
      <c r="AQ140" s="28" t="s">
        <v>126</v>
      </c>
      <c r="AR140" s="28">
        <v>2022</v>
      </c>
      <c r="AS140" s="28" t="s">
        <v>115</v>
      </c>
      <c r="AT140" s="28" t="b">
        <v>0</v>
      </c>
      <c r="AU140" s="28" t="s">
        <v>115</v>
      </c>
      <c r="AV140" s="28" t="s">
        <v>115</v>
      </c>
      <c r="AW140" s="28" t="s">
        <v>115</v>
      </c>
      <c r="AX140" s="28" t="b">
        <v>0</v>
      </c>
      <c r="AY140" s="28" t="s">
        <v>115</v>
      </c>
      <c r="AZ140" s="112" t="s">
        <v>115</v>
      </c>
      <c r="BA140" s="28" t="s">
        <v>115</v>
      </c>
      <c r="BB140" s="28" t="s">
        <v>115</v>
      </c>
      <c r="BC140" s="28" t="s">
        <v>115</v>
      </c>
      <c r="BD140" s="28" t="s">
        <v>115</v>
      </c>
      <c r="BE140" s="28" t="s">
        <v>115</v>
      </c>
      <c r="BF140" s="112" t="s">
        <v>115</v>
      </c>
      <c r="BG140" s="28" t="s">
        <v>127</v>
      </c>
      <c r="BH140" s="28" t="s">
        <v>115</v>
      </c>
      <c r="BI140" s="28" t="s">
        <v>465</v>
      </c>
      <c r="BJ140" s="28">
        <v>3</v>
      </c>
      <c r="BK140" s="112">
        <v>46153</v>
      </c>
      <c r="BL140" s="112">
        <v>45291</v>
      </c>
      <c r="BM140" s="112">
        <v>46211</v>
      </c>
      <c r="BN140" s="28" t="s">
        <v>305</v>
      </c>
      <c r="BO140" s="28" t="s">
        <v>115</v>
      </c>
      <c r="BP140" s="28" t="b">
        <v>1</v>
      </c>
      <c r="BQ140" s="109">
        <v>500</v>
      </c>
      <c r="BR140" s="28" t="s">
        <v>130</v>
      </c>
      <c r="BS140" s="109">
        <v>65.162400000000005</v>
      </c>
      <c r="BT140" s="109">
        <v>445.07490000000001</v>
      </c>
      <c r="BU140" s="109">
        <v>0</v>
      </c>
      <c r="BV140" s="109">
        <v>35.059399999999997</v>
      </c>
      <c r="BW140" s="109">
        <v>20.409800000000001</v>
      </c>
      <c r="BX140" s="109">
        <v>1.948</v>
      </c>
      <c r="BY140" s="109">
        <v>4.3761000000000001</v>
      </c>
      <c r="BZ140" s="109">
        <v>383.28179999999998</v>
      </c>
      <c r="CA140" s="109">
        <v>0</v>
      </c>
      <c r="CB140" s="109">
        <v>0</v>
      </c>
      <c r="CC140" s="109">
        <v>0</v>
      </c>
      <c r="CD140" s="109">
        <v>0</v>
      </c>
      <c r="CE140" s="109">
        <v>61.793200000000006</v>
      </c>
      <c r="CF140" s="28" t="s">
        <v>131</v>
      </c>
      <c r="CG140" s="28" t="s">
        <v>132</v>
      </c>
      <c r="CH140" s="28" t="s">
        <v>149</v>
      </c>
      <c r="CI140" s="109">
        <v>0</v>
      </c>
      <c r="CJ140" s="109">
        <v>0</v>
      </c>
      <c r="CK140" s="109">
        <v>0</v>
      </c>
      <c r="CL140" s="109">
        <v>0</v>
      </c>
      <c r="CM140" s="109">
        <v>0</v>
      </c>
      <c r="CN140" s="109">
        <v>0</v>
      </c>
      <c r="CO140" s="103">
        <v>0</v>
      </c>
      <c r="CP140" s="28" t="s">
        <v>130</v>
      </c>
      <c r="CQ140" s="28" t="s">
        <v>115</v>
      </c>
      <c r="CR140" s="28" t="s">
        <v>130</v>
      </c>
      <c r="CS140" s="28" t="s">
        <v>115</v>
      </c>
      <c r="CT140" s="106">
        <v>0</v>
      </c>
      <c r="CU140" s="106">
        <v>1</v>
      </c>
      <c r="CV140" s="29" t="s">
        <v>404</v>
      </c>
    </row>
    <row r="141" spans="2:100" hidden="1">
      <c r="B141" s="124">
        <v>137</v>
      </c>
      <c r="C141" s="28" t="s">
        <v>608</v>
      </c>
      <c r="D141" s="130"/>
      <c r="E141" s="130"/>
      <c r="F141" s="28" t="s">
        <v>604</v>
      </c>
      <c r="G141" s="28" t="s">
        <v>605</v>
      </c>
      <c r="H141" s="28" t="s">
        <v>398</v>
      </c>
      <c r="I141" s="28" t="s">
        <v>188</v>
      </c>
      <c r="J141" s="28" t="s">
        <v>115</v>
      </c>
      <c r="K141" s="28" t="s">
        <v>115</v>
      </c>
      <c r="L141" s="28" t="s">
        <v>399</v>
      </c>
      <c r="M141" s="28" t="s">
        <v>489</v>
      </c>
      <c r="N141" s="28" t="s">
        <v>115</v>
      </c>
      <c r="O141" s="28" t="s">
        <v>115</v>
      </c>
      <c r="P141" s="112">
        <v>46083</v>
      </c>
      <c r="Q141" s="28">
        <v>63</v>
      </c>
      <c r="R141" s="28" t="s">
        <v>216</v>
      </c>
      <c r="S141" s="28" t="s">
        <v>121</v>
      </c>
      <c r="T141" s="28" t="s">
        <v>115</v>
      </c>
      <c r="U141" s="28" t="s">
        <v>205</v>
      </c>
      <c r="V141" s="28" t="s">
        <v>122</v>
      </c>
      <c r="W141" s="28" t="b">
        <v>0</v>
      </c>
      <c r="X141" s="28" t="s">
        <v>115</v>
      </c>
      <c r="Y141" s="133"/>
      <c r="Z141" s="28" t="s">
        <v>115</v>
      </c>
      <c r="AA141" s="121">
        <v>1.20523894550369</v>
      </c>
      <c r="AB141" s="28" t="s">
        <v>115</v>
      </c>
      <c r="AC141" s="28" t="s">
        <v>511</v>
      </c>
      <c r="AD141" s="118">
        <v>483</v>
      </c>
      <c r="AE141" s="28" t="s">
        <v>459</v>
      </c>
      <c r="AF141" s="118" t="s">
        <v>115</v>
      </c>
      <c r="AG141" s="115">
        <v>3.0021300000000002</v>
      </c>
      <c r="AH141" s="28" t="s">
        <v>124</v>
      </c>
      <c r="AI141" s="28">
        <v>5775586</v>
      </c>
      <c r="AJ141" s="28" t="s">
        <v>606</v>
      </c>
      <c r="AK141" s="28" t="s">
        <v>607</v>
      </c>
      <c r="AL141" s="28">
        <v>3</v>
      </c>
      <c r="AM141" s="28" t="s">
        <v>403</v>
      </c>
      <c r="AN141" s="28" t="s">
        <v>125</v>
      </c>
      <c r="AO141" s="28" t="b">
        <v>1</v>
      </c>
      <c r="AP141" s="28">
        <v>2023</v>
      </c>
      <c r="AQ141" s="28" t="s">
        <v>126</v>
      </c>
      <c r="AR141" s="28">
        <v>2018</v>
      </c>
      <c r="AS141" s="28" t="s">
        <v>115</v>
      </c>
      <c r="AT141" s="28" t="b">
        <v>0</v>
      </c>
      <c r="AU141" s="28" t="s">
        <v>115</v>
      </c>
      <c r="AV141" s="28" t="s">
        <v>115</v>
      </c>
      <c r="AW141" s="28" t="s">
        <v>115</v>
      </c>
      <c r="AX141" s="28" t="b">
        <v>0</v>
      </c>
      <c r="AY141" s="28" t="s">
        <v>115</v>
      </c>
      <c r="AZ141" s="112" t="s">
        <v>115</v>
      </c>
      <c r="BA141" s="28" t="s">
        <v>115</v>
      </c>
      <c r="BB141" s="28" t="s">
        <v>115</v>
      </c>
      <c r="BC141" s="28" t="s">
        <v>115</v>
      </c>
      <c r="BD141" s="28" t="s">
        <v>115</v>
      </c>
      <c r="BE141" s="28" t="s">
        <v>115</v>
      </c>
      <c r="BF141" s="112" t="s">
        <v>115</v>
      </c>
      <c r="BG141" s="28" t="s">
        <v>127</v>
      </c>
      <c r="BH141" s="28" t="s">
        <v>115</v>
      </c>
      <c r="BI141" s="28" t="s">
        <v>465</v>
      </c>
      <c r="BJ141" s="28">
        <v>3</v>
      </c>
      <c r="BK141" s="112">
        <v>46160</v>
      </c>
      <c r="BL141" s="112">
        <v>45291</v>
      </c>
      <c r="BM141" s="112">
        <v>46254</v>
      </c>
      <c r="BN141" s="28" t="s">
        <v>305</v>
      </c>
      <c r="BO141" s="28" t="s">
        <v>115</v>
      </c>
      <c r="BP141" s="28" t="b">
        <v>1</v>
      </c>
      <c r="BQ141" s="109">
        <v>500</v>
      </c>
      <c r="BR141" s="28" t="s">
        <v>130</v>
      </c>
      <c r="BS141" s="109">
        <v>839.77210000000002</v>
      </c>
      <c r="BT141" s="109">
        <v>2248.4308000000001</v>
      </c>
      <c r="BU141" s="109">
        <v>2.7029000000000001</v>
      </c>
      <c r="BV141" s="109">
        <v>300.8843</v>
      </c>
      <c r="BW141" s="109">
        <v>129.23910000000001</v>
      </c>
      <c r="BX141" s="109">
        <v>25.225200000000001</v>
      </c>
      <c r="BY141" s="109">
        <v>370.31849999999997</v>
      </c>
      <c r="BZ141" s="109">
        <v>987.14790000000005</v>
      </c>
      <c r="CA141" s="109">
        <v>0.99670000000000003</v>
      </c>
      <c r="CB141" s="109">
        <v>0</v>
      </c>
      <c r="CC141" s="109">
        <v>0</v>
      </c>
      <c r="CD141" s="109">
        <v>0</v>
      </c>
      <c r="CE141" s="109">
        <v>828.37009999999998</v>
      </c>
      <c r="CF141" s="28" t="s">
        <v>131</v>
      </c>
      <c r="CG141" s="28" t="s">
        <v>132</v>
      </c>
      <c r="CH141" s="28" t="s">
        <v>466</v>
      </c>
      <c r="CI141" s="109">
        <v>0</v>
      </c>
      <c r="CJ141" s="109">
        <v>0</v>
      </c>
      <c r="CK141" s="109">
        <v>0</v>
      </c>
      <c r="CL141" s="109">
        <v>0</v>
      </c>
      <c r="CM141" s="109">
        <v>0</v>
      </c>
      <c r="CN141" s="109">
        <v>0</v>
      </c>
      <c r="CO141" s="103">
        <v>0</v>
      </c>
      <c r="CP141" s="28" t="s">
        <v>130</v>
      </c>
      <c r="CQ141" s="28" t="s">
        <v>115</v>
      </c>
      <c r="CR141" s="28" t="s">
        <v>130</v>
      </c>
      <c r="CS141" s="28" t="s">
        <v>115</v>
      </c>
      <c r="CT141" s="106">
        <v>0</v>
      </c>
      <c r="CU141" s="106">
        <v>1</v>
      </c>
      <c r="CV141" s="29" t="s">
        <v>404</v>
      </c>
    </row>
    <row r="142" spans="2:100" hidden="1">
      <c r="B142" s="124">
        <v>138</v>
      </c>
      <c r="C142" s="28" t="s">
        <v>609</v>
      </c>
      <c r="D142" s="130"/>
      <c r="E142" s="130"/>
      <c r="F142" s="28" t="s">
        <v>610</v>
      </c>
      <c r="G142" s="28" t="s">
        <v>605</v>
      </c>
      <c r="H142" s="28" t="s">
        <v>398</v>
      </c>
      <c r="I142" s="28" t="s">
        <v>118</v>
      </c>
      <c r="J142" s="28" t="s">
        <v>115</v>
      </c>
      <c r="K142" s="28" t="s">
        <v>115</v>
      </c>
      <c r="L142" s="28" t="s">
        <v>399</v>
      </c>
      <c r="M142" s="28" t="s">
        <v>489</v>
      </c>
      <c r="N142" s="28" t="s">
        <v>115</v>
      </c>
      <c r="O142" s="28" t="s">
        <v>115</v>
      </c>
      <c r="P142" s="112">
        <v>46086</v>
      </c>
      <c r="Q142" s="28" t="s">
        <v>115</v>
      </c>
      <c r="R142" s="28" t="s">
        <v>216</v>
      </c>
      <c r="S142" s="28" t="s">
        <v>121</v>
      </c>
      <c r="T142" s="28" t="s">
        <v>115</v>
      </c>
      <c r="U142" s="28" t="s">
        <v>205</v>
      </c>
      <c r="V142" s="28" t="s">
        <v>122</v>
      </c>
      <c r="W142" s="28" t="b">
        <v>0</v>
      </c>
      <c r="X142" s="28" t="s">
        <v>115</v>
      </c>
      <c r="Y142" s="133"/>
      <c r="Z142" s="28" t="s">
        <v>115</v>
      </c>
      <c r="AA142" s="121">
        <v>11.9486193827068</v>
      </c>
      <c r="AB142" s="28" t="s">
        <v>115</v>
      </c>
      <c r="AC142" s="28" t="s">
        <v>511</v>
      </c>
      <c r="AD142" s="118" t="s">
        <v>115</v>
      </c>
      <c r="AE142" s="28" t="s">
        <v>115</v>
      </c>
      <c r="AF142" s="118" t="s">
        <v>115</v>
      </c>
      <c r="AG142" s="115">
        <v>3.0021300000000002</v>
      </c>
      <c r="AH142" s="28" t="s">
        <v>124</v>
      </c>
      <c r="AI142" s="28">
        <v>5801081</v>
      </c>
      <c r="AJ142" s="28" t="s">
        <v>606</v>
      </c>
      <c r="AK142" s="28" t="s">
        <v>607</v>
      </c>
      <c r="AL142" s="28">
        <v>3</v>
      </c>
      <c r="AM142" s="28" t="s">
        <v>403</v>
      </c>
      <c r="AN142" s="28" t="s">
        <v>125</v>
      </c>
      <c r="AO142" s="28" t="b">
        <v>1</v>
      </c>
      <c r="AP142" s="28">
        <v>2023</v>
      </c>
      <c r="AQ142" s="28" t="s">
        <v>126</v>
      </c>
      <c r="AR142" s="28">
        <v>2022</v>
      </c>
      <c r="AS142" s="28" t="s">
        <v>115</v>
      </c>
      <c r="AT142" s="28" t="b">
        <v>0</v>
      </c>
      <c r="AU142" s="28" t="s">
        <v>115</v>
      </c>
      <c r="AV142" s="28" t="s">
        <v>115</v>
      </c>
      <c r="AW142" s="28" t="s">
        <v>115</v>
      </c>
      <c r="AX142" s="28" t="b">
        <v>0</v>
      </c>
      <c r="AY142" s="28" t="s">
        <v>115</v>
      </c>
      <c r="AZ142" s="112" t="s">
        <v>115</v>
      </c>
      <c r="BA142" s="28" t="s">
        <v>115</v>
      </c>
      <c r="BB142" s="28" t="s">
        <v>115</v>
      </c>
      <c r="BC142" s="28" t="s">
        <v>115</v>
      </c>
      <c r="BD142" s="28" t="s">
        <v>115</v>
      </c>
      <c r="BE142" s="28" t="s">
        <v>115</v>
      </c>
      <c r="BF142" s="112" t="s">
        <v>115</v>
      </c>
      <c r="BG142" s="28" t="s">
        <v>127</v>
      </c>
      <c r="BH142" s="28" t="s">
        <v>115</v>
      </c>
      <c r="BI142" s="28" t="s">
        <v>465</v>
      </c>
      <c r="BJ142" s="28">
        <v>3</v>
      </c>
      <c r="BK142" s="112">
        <v>46240</v>
      </c>
      <c r="BL142" s="112">
        <v>45291</v>
      </c>
      <c r="BM142" s="112">
        <v>46283</v>
      </c>
      <c r="BN142" s="28" t="s">
        <v>305</v>
      </c>
      <c r="BO142" s="28" t="s">
        <v>115</v>
      </c>
      <c r="BP142" s="28" t="b">
        <v>1</v>
      </c>
      <c r="BQ142" s="109">
        <v>500</v>
      </c>
      <c r="BR142" s="28" t="s">
        <v>130</v>
      </c>
      <c r="BS142" s="109">
        <v>93.064499999999995</v>
      </c>
      <c r="BT142" s="109">
        <v>409.47460000000001</v>
      </c>
      <c r="BU142" s="109">
        <v>0</v>
      </c>
      <c r="BV142" s="109">
        <v>47.792000000000002</v>
      </c>
      <c r="BW142" s="109">
        <v>32.738799999999998</v>
      </c>
      <c r="BX142" s="109">
        <v>7.4722999999999997</v>
      </c>
      <c r="BY142" s="109">
        <v>4.1440000000000001</v>
      </c>
      <c r="BZ142" s="109">
        <v>316.16820000000001</v>
      </c>
      <c r="CA142" s="109">
        <v>1.1593</v>
      </c>
      <c r="CB142" s="109">
        <v>0</v>
      </c>
      <c r="CC142" s="109">
        <v>0</v>
      </c>
      <c r="CD142" s="109">
        <v>0</v>
      </c>
      <c r="CE142" s="109">
        <v>92.146999999999991</v>
      </c>
      <c r="CF142" s="28" t="s">
        <v>131</v>
      </c>
      <c r="CG142" s="28" t="s">
        <v>132</v>
      </c>
      <c r="CH142" s="28" t="s">
        <v>466</v>
      </c>
      <c r="CI142" s="109">
        <v>0</v>
      </c>
      <c r="CJ142" s="109">
        <v>0</v>
      </c>
      <c r="CK142" s="109">
        <v>0</v>
      </c>
      <c r="CL142" s="109">
        <v>0</v>
      </c>
      <c r="CM142" s="109">
        <v>0</v>
      </c>
      <c r="CN142" s="109">
        <v>0</v>
      </c>
      <c r="CO142" s="103">
        <v>0</v>
      </c>
      <c r="CP142" s="28" t="s">
        <v>130</v>
      </c>
      <c r="CQ142" s="28" t="s">
        <v>115</v>
      </c>
      <c r="CR142" s="28" t="s">
        <v>130</v>
      </c>
      <c r="CS142" s="28" t="s">
        <v>115</v>
      </c>
      <c r="CT142" s="106">
        <v>0</v>
      </c>
      <c r="CU142" s="106">
        <v>1</v>
      </c>
      <c r="CV142" s="29" t="s">
        <v>404</v>
      </c>
    </row>
    <row r="143" spans="2:100" hidden="1">
      <c r="B143" s="124">
        <v>139</v>
      </c>
      <c r="C143" s="28" t="s">
        <v>611</v>
      </c>
      <c r="D143" s="130"/>
      <c r="E143" s="130"/>
      <c r="F143" s="28" t="s">
        <v>612</v>
      </c>
      <c r="G143" s="28" t="s">
        <v>613</v>
      </c>
      <c r="H143" s="28" t="s">
        <v>398</v>
      </c>
      <c r="I143" s="28" t="s">
        <v>188</v>
      </c>
      <c r="J143" s="28" t="s">
        <v>115</v>
      </c>
      <c r="K143" s="28" t="s">
        <v>115</v>
      </c>
      <c r="L143" s="28" t="s">
        <v>399</v>
      </c>
      <c r="M143" s="28" t="s">
        <v>489</v>
      </c>
      <c r="N143" s="28" t="s">
        <v>115</v>
      </c>
      <c r="O143" s="28" t="s">
        <v>115</v>
      </c>
      <c r="P143" s="112">
        <v>46059</v>
      </c>
      <c r="Q143" s="28">
        <v>25</v>
      </c>
      <c r="R143" s="28" t="s">
        <v>216</v>
      </c>
      <c r="S143" s="28" t="s">
        <v>121</v>
      </c>
      <c r="T143" s="28" t="s">
        <v>115</v>
      </c>
      <c r="U143" s="28" t="s">
        <v>205</v>
      </c>
      <c r="V143" s="28" t="s">
        <v>122</v>
      </c>
      <c r="W143" s="28" t="b">
        <v>0</v>
      </c>
      <c r="X143" s="28" t="s">
        <v>115</v>
      </c>
      <c r="Y143" s="133"/>
      <c r="Z143" s="28" t="s">
        <v>115</v>
      </c>
      <c r="AA143" s="121">
        <v>1.0337202801345999</v>
      </c>
      <c r="AB143" s="28" t="s">
        <v>115</v>
      </c>
      <c r="AC143" s="28" t="s">
        <v>511</v>
      </c>
      <c r="AD143" s="118">
        <v>483</v>
      </c>
      <c r="AE143" s="28" t="s">
        <v>408</v>
      </c>
      <c r="AF143" s="118" t="s">
        <v>115</v>
      </c>
      <c r="AG143" s="115" t="s">
        <v>115</v>
      </c>
      <c r="AH143" s="28" t="s">
        <v>115</v>
      </c>
      <c r="AI143" s="28">
        <v>5775588</v>
      </c>
      <c r="AJ143" s="28" t="s">
        <v>614</v>
      </c>
      <c r="AK143" s="28" t="s">
        <v>615</v>
      </c>
      <c r="AL143" s="28">
        <v>1</v>
      </c>
      <c r="AM143" s="28" t="s">
        <v>403</v>
      </c>
      <c r="AN143" s="28" t="s">
        <v>125</v>
      </c>
      <c r="AO143" s="28" t="b">
        <v>1</v>
      </c>
      <c r="AP143" s="28">
        <v>2021</v>
      </c>
      <c r="AQ143" s="28" t="s">
        <v>126</v>
      </c>
      <c r="AR143" s="28">
        <v>2018</v>
      </c>
      <c r="AS143" s="28" t="s">
        <v>115</v>
      </c>
      <c r="AT143" s="28" t="b">
        <v>0</v>
      </c>
      <c r="AU143" s="28" t="s">
        <v>115</v>
      </c>
      <c r="AV143" s="28" t="s">
        <v>115</v>
      </c>
      <c r="AW143" s="28" t="s">
        <v>115</v>
      </c>
      <c r="AX143" s="28" t="b">
        <v>0</v>
      </c>
      <c r="AY143" s="28" t="s">
        <v>115</v>
      </c>
      <c r="AZ143" s="112" t="s">
        <v>115</v>
      </c>
      <c r="BA143" s="28" t="s">
        <v>115</v>
      </c>
      <c r="BB143" s="28" t="s">
        <v>115</v>
      </c>
      <c r="BC143" s="28" t="s">
        <v>115</v>
      </c>
      <c r="BD143" s="28" t="s">
        <v>115</v>
      </c>
      <c r="BE143" s="28" t="s">
        <v>115</v>
      </c>
      <c r="BF143" s="112" t="s">
        <v>115</v>
      </c>
      <c r="BG143" s="28" t="s">
        <v>127</v>
      </c>
      <c r="BH143" s="28" t="s">
        <v>115</v>
      </c>
      <c r="BI143" s="28" t="s">
        <v>154</v>
      </c>
      <c r="BJ143" s="28">
        <v>1</v>
      </c>
      <c r="BK143" s="112">
        <v>44677</v>
      </c>
      <c r="BL143" s="112">
        <v>44789</v>
      </c>
      <c r="BM143" s="112">
        <v>44796</v>
      </c>
      <c r="BN143" s="28" t="s">
        <v>115</v>
      </c>
      <c r="BO143" s="28" t="s">
        <v>115</v>
      </c>
      <c r="BP143" s="28" t="b">
        <v>0</v>
      </c>
      <c r="BQ143" s="109">
        <v>1540</v>
      </c>
      <c r="BR143" s="28" t="s">
        <v>130</v>
      </c>
      <c r="BS143" s="109">
        <v>1476.1501000000001</v>
      </c>
      <c r="BT143" s="109">
        <v>1476.1501000000001</v>
      </c>
      <c r="BU143" s="109">
        <v>291.70609999999999</v>
      </c>
      <c r="BV143" s="109">
        <v>1155.5163</v>
      </c>
      <c r="BW143" s="109">
        <v>0.36280000000000001</v>
      </c>
      <c r="BX143" s="109">
        <v>0</v>
      </c>
      <c r="BY143" s="109">
        <v>0</v>
      </c>
      <c r="BZ143" s="109">
        <v>0</v>
      </c>
      <c r="CA143" s="109">
        <v>0</v>
      </c>
      <c r="CB143" s="109">
        <v>0</v>
      </c>
      <c r="CC143" s="109">
        <v>0</v>
      </c>
      <c r="CD143" s="109">
        <v>0</v>
      </c>
      <c r="CE143" s="109">
        <v>1476.1501000000001</v>
      </c>
      <c r="CF143" s="28" t="s">
        <v>131</v>
      </c>
      <c r="CG143" s="28" t="s">
        <v>132</v>
      </c>
      <c r="CH143" s="28" t="s">
        <v>271</v>
      </c>
      <c r="CI143" s="109">
        <v>0</v>
      </c>
      <c r="CJ143" s="109">
        <v>1372.9968999999999</v>
      </c>
      <c r="CK143" s="109">
        <v>0.33683000000000002</v>
      </c>
      <c r="CL143" s="109">
        <v>0</v>
      </c>
      <c r="CM143" s="109">
        <v>0</v>
      </c>
      <c r="CN143" s="109">
        <v>0</v>
      </c>
      <c r="CO143" s="103">
        <v>0</v>
      </c>
      <c r="CP143" s="28" t="s">
        <v>130</v>
      </c>
      <c r="CQ143" s="28" t="s">
        <v>115</v>
      </c>
      <c r="CR143" s="28" t="s">
        <v>130</v>
      </c>
      <c r="CS143" s="28" t="s">
        <v>115</v>
      </c>
      <c r="CT143" s="106">
        <v>0</v>
      </c>
      <c r="CU143" s="106">
        <v>1</v>
      </c>
      <c r="CV143" s="29" t="s">
        <v>404</v>
      </c>
    </row>
    <row r="144" spans="2:100" hidden="1">
      <c r="B144" s="126">
        <v>140</v>
      </c>
      <c r="C144" s="99" t="s">
        <v>616</v>
      </c>
      <c r="D144" s="130"/>
      <c r="E144" s="130"/>
      <c r="F144" s="28" t="s">
        <v>612</v>
      </c>
      <c r="G144" s="28" t="s">
        <v>617</v>
      </c>
      <c r="H144" s="28" t="s">
        <v>398</v>
      </c>
      <c r="I144" s="28" t="s">
        <v>188</v>
      </c>
      <c r="J144" s="28" t="s">
        <v>115</v>
      </c>
      <c r="K144" s="28" t="s">
        <v>618</v>
      </c>
      <c r="L144" s="28" t="s">
        <v>399</v>
      </c>
      <c r="M144" s="28" t="s">
        <v>489</v>
      </c>
      <c r="N144" s="28" t="s">
        <v>115</v>
      </c>
      <c r="O144" s="28" t="s">
        <v>115</v>
      </c>
      <c r="P144" s="112">
        <v>46059</v>
      </c>
      <c r="Q144" s="28">
        <v>28</v>
      </c>
      <c r="R144" s="28" t="s">
        <v>216</v>
      </c>
      <c r="S144" s="28" t="s">
        <v>192</v>
      </c>
      <c r="T144" s="28" t="s">
        <v>192</v>
      </c>
      <c r="U144" s="28" t="s">
        <v>205</v>
      </c>
      <c r="V144" s="28" t="s">
        <v>388</v>
      </c>
      <c r="W144" s="28" t="b">
        <v>0</v>
      </c>
      <c r="X144" s="28" t="s">
        <v>115</v>
      </c>
      <c r="Y144" s="133"/>
      <c r="Z144" s="28" t="s">
        <v>115</v>
      </c>
      <c r="AA144" s="121">
        <v>1.0337202801345999</v>
      </c>
      <c r="AB144" s="28" t="s">
        <v>115</v>
      </c>
      <c r="AC144" s="28" t="s">
        <v>511</v>
      </c>
      <c r="AD144" s="118">
        <v>437</v>
      </c>
      <c r="AE144" s="28" t="s">
        <v>408</v>
      </c>
      <c r="AF144" s="118" t="s">
        <v>115</v>
      </c>
      <c r="AG144" s="115">
        <v>3.0022199999999999</v>
      </c>
      <c r="AH144" s="28" t="s">
        <v>124</v>
      </c>
      <c r="AI144" s="28">
        <v>5776119</v>
      </c>
      <c r="AJ144" s="28" t="s">
        <v>619</v>
      </c>
      <c r="AK144" s="28" t="s">
        <v>620</v>
      </c>
      <c r="AL144" s="28">
        <v>1</v>
      </c>
      <c r="AM144" s="28" t="s">
        <v>403</v>
      </c>
      <c r="AN144" s="28" t="s">
        <v>125</v>
      </c>
      <c r="AO144" s="28" t="b">
        <v>1</v>
      </c>
      <c r="AP144" s="28" t="s">
        <v>192</v>
      </c>
      <c r="AQ144" s="28" t="s">
        <v>126</v>
      </c>
      <c r="AR144" s="28">
        <v>2018</v>
      </c>
      <c r="AS144" s="28" t="s">
        <v>115</v>
      </c>
      <c r="AT144" s="28" t="b">
        <v>0</v>
      </c>
      <c r="AU144" s="28" t="s">
        <v>115</v>
      </c>
      <c r="AV144" s="28" t="s">
        <v>115</v>
      </c>
      <c r="AW144" s="28" t="s">
        <v>115</v>
      </c>
      <c r="AX144" s="28" t="b">
        <v>0</v>
      </c>
      <c r="AY144" s="28" t="s">
        <v>115</v>
      </c>
      <c r="AZ144" s="112" t="s">
        <v>115</v>
      </c>
      <c r="BA144" s="28" t="s">
        <v>115</v>
      </c>
      <c r="BB144" s="28" t="s">
        <v>115</v>
      </c>
      <c r="BC144" s="28" t="s">
        <v>115</v>
      </c>
      <c r="BD144" s="28" t="s">
        <v>115</v>
      </c>
      <c r="BE144" s="28" t="s">
        <v>115</v>
      </c>
      <c r="BF144" s="112" t="s">
        <v>115</v>
      </c>
      <c r="BG144" s="28" t="s">
        <v>127</v>
      </c>
      <c r="BH144" s="28" t="s">
        <v>115</v>
      </c>
      <c r="BI144" s="28" t="s">
        <v>444</v>
      </c>
      <c r="BJ144" s="28">
        <v>5</v>
      </c>
      <c r="BK144" s="112">
        <v>48032</v>
      </c>
      <c r="BL144" s="112" t="s">
        <v>115</v>
      </c>
      <c r="BM144" s="112">
        <v>48187</v>
      </c>
      <c r="BN144" s="28" t="s">
        <v>115</v>
      </c>
      <c r="BO144" s="28" t="s">
        <v>115</v>
      </c>
      <c r="BP144" s="28" t="b">
        <v>1</v>
      </c>
      <c r="BQ144" s="109" t="s">
        <v>115</v>
      </c>
      <c r="BR144" s="28" t="s">
        <v>130</v>
      </c>
      <c r="BS144" s="109">
        <v>60.352400000000003</v>
      </c>
      <c r="BT144" s="109">
        <v>1022.2134</v>
      </c>
      <c r="BU144" s="109">
        <v>0</v>
      </c>
      <c r="BV144" s="109">
        <v>45.196300000000001</v>
      </c>
      <c r="BW144" s="109">
        <v>11.2294</v>
      </c>
      <c r="BX144" s="109">
        <v>3.9266999999999999</v>
      </c>
      <c r="BY144" s="109">
        <v>0</v>
      </c>
      <c r="BZ144" s="109">
        <v>3.7658999999999998</v>
      </c>
      <c r="CA144" s="109">
        <v>0</v>
      </c>
      <c r="CB144" s="109">
        <v>0</v>
      </c>
      <c r="CC144" s="109">
        <v>0</v>
      </c>
      <c r="CD144" s="109">
        <v>0</v>
      </c>
      <c r="CE144" s="109">
        <v>60.352400000000003</v>
      </c>
      <c r="CF144" s="28" t="s">
        <v>131</v>
      </c>
      <c r="CG144" s="28" t="s">
        <v>132</v>
      </c>
      <c r="CH144" s="28" t="s">
        <v>115</v>
      </c>
      <c r="CI144" s="109">
        <v>0</v>
      </c>
      <c r="CJ144" s="109">
        <v>0</v>
      </c>
      <c r="CK144" s="109">
        <v>0</v>
      </c>
      <c r="CL144" s="109">
        <v>0</v>
      </c>
      <c r="CM144" s="109">
        <v>0</v>
      </c>
      <c r="CN144" s="109">
        <v>0</v>
      </c>
      <c r="CO144" s="103">
        <v>0</v>
      </c>
      <c r="CP144" s="28" t="s">
        <v>130</v>
      </c>
      <c r="CQ144" s="28" t="s">
        <v>115</v>
      </c>
      <c r="CR144" s="28" t="s">
        <v>446</v>
      </c>
      <c r="CS144" s="28" t="s">
        <v>115</v>
      </c>
      <c r="CT144" s="106">
        <v>0</v>
      </c>
      <c r="CU144" s="106">
        <v>1</v>
      </c>
      <c r="CV144" s="29" t="s">
        <v>447</v>
      </c>
    </row>
    <row r="145" spans="2:100" hidden="1">
      <c r="B145" s="127">
        <v>141</v>
      </c>
      <c r="C145" s="99" t="s">
        <v>621</v>
      </c>
      <c r="D145" s="129"/>
      <c r="E145" s="129"/>
      <c r="F145" s="28" t="s">
        <v>612</v>
      </c>
      <c r="G145" s="28" t="s">
        <v>617</v>
      </c>
      <c r="H145" s="26" t="s">
        <v>398</v>
      </c>
      <c r="I145" s="26" t="s">
        <v>188</v>
      </c>
      <c r="J145" s="26" t="s">
        <v>115</v>
      </c>
      <c r="K145" s="26" t="s">
        <v>614</v>
      </c>
      <c r="L145" s="26" t="s">
        <v>399</v>
      </c>
      <c r="M145" s="26" t="s">
        <v>489</v>
      </c>
      <c r="N145" s="26" t="s">
        <v>115</v>
      </c>
      <c r="O145" s="26" t="s">
        <v>115</v>
      </c>
      <c r="P145" s="111">
        <v>46057</v>
      </c>
      <c r="Q145" s="26">
        <v>28</v>
      </c>
      <c r="R145" s="26" t="s">
        <v>216</v>
      </c>
      <c r="S145" s="26" t="s">
        <v>192</v>
      </c>
      <c r="T145" s="26" t="s">
        <v>192</v>
      </c>
      <c r="U145" s="26" t="s">
        <v>205</v>
      </c>
      <c r="V145" s="26" t="s">
        <v>388</v>
      </c>
      <c r="W145" s="28" t="b">
        <v>0</v>
      </c>
      <c r="X145" s="26" t="s">
        <v>115</v>
      </c>
      <c r="Y145" s="132"/>
      <c r="Z145" s="26" t="s">
        <v>115</v>
      </c>
      <c r="AA145" s="120">
        <v>1.4779212693353501</v>
      </c>
      <c r="AB145" s="26" t="s">
        <v>115</v>
      </c>
      <c r="AC145" s="26" t="s">
        <v>511</v>
      </c>
      <c r="AD145" s="117">
        <v>483</v>
      </c>
      <c r="AE145" s="26" t="s">
        <v>408</v>
      </c>
      <c r="AF145" s="117" t="s">
        <v>115</v>
      </c>
      <c r="AG145" s="114">
        <v>3.0022199999999999</v>
      </c>
      <c r="AH145" s="26" t="s">
        <v>124</v>
      </c>
      <c r="AI145" s="26">
        <v>5776120</v>
      </c>
      <c r="AJ145" s="26" t="s">
        <v>618</v>
      </c>
      <c r="AK145" s="28" t="s">
        <v>622</v>
      </c>
      <c r="AL145" s="26">
        <v>1</v>
      </c>
      <c r="AM145" s="26" t="s">
        <v>403</v>
      </c>
      <c r="AN145" s="26" t="s">
        <v>125</v>
      </c>
      <c r="AO145" s="28" t="b">
        <v>1</v>
      </c>
      <c r="AP145" s="26" t="s">
        <v>192</v>
      </c>
      <c r="AQ145" s="26" t="s">
        <v>126</v>
      </c>
      <c r="AR145" s="26">
        <v>2018</v>
      </c>
      <c r="AS145" s="26" t="s">
        <v>115</v>
      </c>
      <c r="AT145" s="28" t="b">
        <v>0</v>
      </c>
      <c r="AU145" s="26" t="s">
        <v>115</v>
      </c>
      <c r="AV145" s="26" t="s">
        <v>115</v>
      </c>
      <c r="AW145" s="26" t="s">
        <v>115</v>
      </c>
      <c r="AX145" s="28" t="b">
        <v>0</v>
      </c>
      <c r="AY145" s="26" t="s">
        <v>115</v>
      </c>
      <c r="AZ145" s="111" t="s">
        <v>115</v>
      </c>
      <c r="BA145" s="26" t="s">
        <v>115</v>
      </c>
      <c r="BB145" s="26" t="s">
        <v>115</v>
      </c>
      <c r="BC145" s="26" t="s">
        <v>115</v>
      </c>
      <c r="BD145" s="26" t="s">
        <v>115</v>
      </c>
      <c r="BE145" s="26" t="s">
        <v>115</v>
      </c>
      <c r="BF145" s="111" t="s">
        <v>115</v>
      </c>
      <c r="BG145" s="26" t="s">
        <v>127</v>
      </c>
      <c r="BH145" s="26" t="s">
        <v>115</v>
      </c>
      <c r="BI145" s="26" t="s">
        <v>444</v>
      </c>
      <c r="BJ145" s="26">
        <v>5</v>
      </c>
      <c r="BK145" s="111">
        <v>48032</v>
      </c>
      <c r="BL145" s="111" t="s">
        <v>115</v>
      </c>
      <c r="BM145" s="111">
        <v>48187</v>
      </c>
      <c r="BN145" s="26" t="s">
        <v>115</v>
      </c>
      <c r="BO145" s="26" t="s">
        <v>115</v>
      </c>
      <c r="BP145" s="26" t="b">
        <v>1</v>
      </c>
      <c r="BQ145" s="108" t="s">
        <v>115</v>
      </c>
      <c r="BR145" s="26" t="s">
        <v>130</v>
      </c>
      <c r="BS145" s="108">
        <v>47.679699999999997</v>
      </c>
      <c r="BT145" s="108">
        <v>1026.8012000000001</v>
      </c>
      <c r="BU145" s="108">
        <v>0</v>
      </c>
      <c r="BV145" s="108">
        <v>37.856400000000001</v>
      </c>
      <c r="BW145" s="108">
        <v>6.5265000000000004</v>
      </c>
      <c r="BX145" s="108">
        <v>3.2968000000000002</v>
      </c>
      <c r="BY145" s="108">
        <v>0</v>
      </c>
      <c r="BZ145" s="108">
        <v>2.9752000000000001</v>
      </c>
      <c r="CA145" s="108">
        <v>0</v>
      </c>
      <c r="CB145" s="108">
        <v>0</v>
      </c>
      <c r="CC145" s="108">
        <v>0</v>
      </c>
      <c r="CD145" s="108">
        <v>0</v>
      </c>
      <c r="CE145" s="108">
        <v>47.679699999999997</v>
      </c>
      <c r="CF145" s="26" t="s">
        <v>131</v>
      </c>
      <c r="CG145" s="26" t="s">
        <v>132</v>
      </c>
      <c r="CH145" s="26" t="s">
        <v>115</v>
      </c>
      <c r="CI145" s="108">
        <v>0</v>
      </c>
      <c r="CJ145" s="108">
        <v>0</v>
      </c>
      <c r="CK145" s="108">
        <v>0</v>
      </c>
      <c r="CL145" s="108">
        <v>0</v>
      </c>
      <c r="CM145" s="108">
        <v>0</v>
      </c>
      <c r="CN145" s="108">
        <v>0</v>
      </c>
      <c r="CO145" s="102">
        <v>0</v>
      </c>
      <c r="CP145" s="26" t="s">
        <v>130</v>
      </c>
      <c r="CQ145" s="26" t="s">
        <v>115</v>
      </c>
      <c r="CR145" s="26" t="s">
        <v>130</v>
      </c>
      <c r="CS145" s="26" t="s">
        <v>115</v>
      </c>
      <c r="CT145" s="105">
        <v>0</v>
      </c>
      <c r="CU145" s="105">
        <v>1</v>
      </c>
      <c r="CV145" s="27" t="s">
        <v>447</v>
      </c>
    </row>
    <row r="146" spans="2:100" hidden="1">
      <c r="B146" s="124">
        <v>142</v>
      </c>
      <c r="C146" s="28" t="s">
        <v>623</v>
      </c>
      <c r="D146" s="130"/>
      <c r="E146" s="130"/>
      <c r="F146" s="28" t="s">
        <v>480</v>
      </c>
      <c r="G146" s="28" t="s">
        <v>624</v>
      </c>
      <c r="H146" s="28" t="s">
        <v>398</v>
      </c>
      <c r="I146" s="28" t="s">
        <v>188</v>
      </c>
      <c r="J146" s="28" t="s">
        <v>115</v>
      </c>
      <c r="K146" s="28" t="s">
        <v>625</v>
      </c>
      <c r="L146" s="28" t="s">
        <v>399</v>
      </c>
      <c r="M146" s="28" t="s">
        <v>489</v>
      </c>
      <c r="N146" s="28" t="s">
        <v>115</v>
      </c>
      <c r="O146" s="28" t="s">
        <v>115</v>
      </c>
      <c r="P146" s="112">
        <v>46087</v>
      </c>
      <c r="Q146" s="28">
        <v>19</v>
      </c>
      <c r="R146" s="28" t="s">
        <v>216</v>
      </c>
      <c r="S146" s="28" t="s">
        <v>192</v>
      </c>
      <c r="T146" s="28" t="s">
        <v>192</v>
      </c>
      <c r="U146" s="28" t="s">
        <v>205</v>
      </c>
      <c r="V146" s="28" t="s">
        <v>122</v>
      </c>
      <c r="W146" s="28" t="b">
        <v>0</v>
      </c>
      <c r="X146" s="28" t="s">
        <v>226</v>
      </c>
      <c r="Y146" s="133"/>
      <c r="Z146" s="28" t="s">
        <v>115</v>
      </c>
      <c r="AA146" s="121">
        <v>16.2493640005939</v>
      </c>
      <c r="AB146" s="28" t="s">
        <v>115</v>
      </c>
      <c r="AC146" s="28" t="s">
        <v>626</v>
      </c>
      <c r="AD146" s="118" t="s">
        <v>115</v>
      </c>
      <c r="AE146" s="28" t="s">
        <v>115</v>
      </c>
      <c r="AF146" s="118" t="s">
        <v>115</v>
      </c>
      <c r="AG146" s="115">
        <v>3.0022199999999999</v>
      </c>
      <c r="AH146" s="28" t="s">
        <v>124</v>
      </c>
      <c r="AI146" s="28">
        <v>5776250</v>
      </c>
      <c r="AJ146" s="28" t="s">
        <v>627</v>
      </c>
      <c r="AK146" s="28" t="s">
        <v>628</v>
      </c>
      <c r="AL146" s="28">
        <v>1</v>
      </c>
      <c r="AM146" s="28" t="s">
        <v>403</v>
      </c>
      <c r="AN146" s="28" t="s">
        <v>125</v>
      </c>
      <c r="AO146" s="28" t="b">
        <v>1</v>
      </c>
      <c r="AP146" s="28" t="s">
        <v>192</v>
      </c>
      <c r="AQ146" s="28" t="s">
        <v>126</v>
      </c>
      <c r="AR146" s="28">
        <v>2025</v>
      </c>
      <c r="AS146" s="28" t="s">
        <v>115</v>
      </c>
      <c r="AT146" s="28" t="b">
        <v>0</v>
      </c>
      <c r="AU146" s="28" t="s">
        <v>115</v>
      </c>
      <c r="AV146" s="28" t="s">
        <v>115</v>
      </c>
      <c r="AW146" s="28" t="s">
        <v>115</v>
      </c>
      <c r="AX146" s="28" t="b">
        <v>0</v>
      </c>
      <c r="AY146" s="28" t="s">
        <v>115</v>
      </c>
      <c r="AZ146" s="112" t="s">
        <v>115</v>
      </c>
      <c r="BA146" s="28" t="s">
        <v>115</v>
      </c>
      <c r="BB146" s="28" t="s">
        <v>115</v>
      </c>
      <c r="BC146" s="28" t="s">
        <v>115</v>
      </c>
      <c r="BD146" s="28" t="s">
        <v>115</v>
      </c>
      <c r="BE146" s="28" t="s">
        <v>115</v>
      </c>
      <c r="BF146" s="112" t="s">
        <v>115</v>
      </c>
      <c r="BG146" s="28" t="s">
        <v>127</v>
      </c>
      <c r="BH146" s="28" t="s">
        <v>115</v>
      </c>
      <c r="BI146" s="28" t="s">
        <v>163</v>
      </c>
      <c r="BJ146" s="28">
        <v>5</v>
      </c>
      <c r="BK146" s="112">
        <v>48241</v>
      </c>
      <c r="BL146" s="112" t="s">
        <v>115</v>
      </c>
      <c r="BM146" s="112">
        <v>48283</v>
      </c>
      <c r="BN146" s="28" t="s">
        <v>115</v>
      </c>
      <c r="BO146" s="28" t="s">
        <v>115</v>
      </c>
      <c r="BP146" s="28" t="b">
        <v>0</v>
      </c>
      <c r="BQ146" s="109" t="s">
        <v>115</v>
      </c>
      <c r="BR146" s="28" t="s">
        <v>130</v>
      </c>
      <c r="BS146" s="109">
        <v>0</v>
      </c>
      <c r="BT146" s="109">
        <v>1650</v>
      </c>
      <c r="BU146" s="109">
        <v>0</v>
      </c>
      <c r="BV146" s="109">
        <v>0</v>
      </c>
      <c r="BW146" s="109">
        <v>0</v>
      </c>
      <c r="BX146" s="109">
        <v>0</v>
      </c>
      <c r="BY146" s="109">
        <v>0</v>
      </c>
      <c r="BZ146" s="109">
        <v>0.33810000000000001</v>
      </c>
      <c r="CA146" s="109">
        <v>0</v>
      </c>
      <c r="CB146" s="109">
        <v>0</v>
      </c>
      <c r="CC146" s="109">
        <v>0</v>
      </c>
      <c r="CD146" s="109">
        <v>450</v>
      </c>
      <c r="CE146" s="109">
        <v>-0.33810000000000001</v>
      </c>
      <c r="CF146" s="28" t="s">
        <v>131</v>
      </c>
      <c r="CG146" s="28" t="s">
        <v>132</v>
      </c>
      <c r="CH146" s="28" t="s">
        <v>115</v>
      </c>
      <c r="CI146" s="109">
        <v>0</v>
      </c>
      <c r="CJ146" s="109">
        <v>0</v>
      </c>
      <c r="CK146" s="109">
        <v>0</v>
      </c>
      <c r="CL146" s="109">
        <v>0</v>
      </c>
      <c r="CM146" s="109">
        <v>0</v>
      </c>
      <c r="CN146" s="109">
        <v>0</v>
      </c>
      <c r="CO146" s="103">
        <v>0</v>
      </c>
      <c r="CP146" s="28" t="s">
        <v>130</v>
      </c>
      <c r="CQ146" s="28" t="s">
        <v>115</v>
      </c>
      <c r="CR146" s="28" t="s">
        <v>446</v>
      </c>
      <c r="CS146" s="28" t="s">
        <v>115</v>
      </c>
      <c r="CT146" s="106">
        <v>0.3518</v>
      </c>
      <c r="CU146" s="106">
        <v>0.6482</v>
      </c>
      <c r="CV146" s="29" t="s">
        <v>404</v>
      </c>
    </row>
    <row r="147" spans="2:100" hidden="1">
      <c r="B147" s="124">
        <v>143</v>
      </c>
      <c r="C147" s="28" t="s">
        <v>629</v>
      </c>
      <c r="D147" s="130"/>
      <c r="E147" s="130"/>
      <c r="F147" s="28" t="s">
        <v>630</v>
      </c>
      <c r="G147" s="28" t="s">
        <v>631</v>
      </c>
      <c r="H147" s="28" t="s">
        <v>398</v>
      </c>
      <c r="I147" s="28" t="s">
        <v>188</v>
      </c>
      <c r="J147" s="28" t="s">
        <v>115</v>
      </c>
      <c r="K147" s="28" t="s">
        <v>632</v>
      </c>
      <c r="L147" s="28" t="s">
        <v>399</v>
      </c>
      <c r="M147" s="28" t="s">
        <v>489</v>
      </c>
      <c r="N147" s="28" t="s">
        <v>115</v>
      </c>
      <c r="O147" s="28" t="s">
        <v>115</v>
      </c>
      <c r="P147" s="112">
        <v>45877</v>
      </c>
      <c r="Q147" s="28">
        <v>25</v>
      </c>
      <c r="R147" s="28" t="s">
        <v>216</v>
      </c>
      <c r="S147" s="28" t="s">
        <v>192</v>
      </c>
      <c r="T147" s="28" t="s">
        <v>192</v>
      </c>
      <c r="U147" s="28" t="s">
        <v>205</v>
      </c>
      <c r="V147" s="28" t="s">
        <v>122</v>
      </c>
      <c r="W147" s="28" t="b">
        <v>0</v>
      </c>
      <c r="X147" s="28" t="s">
        <v>226</v>
      </c>
      <c r="Y147" s="133"/>
      <c r="Z147" s="28" t="s">
        <v>115</v>
      </c>
      <c r="AA147" s="121" t="s">
        <v>115</v>
      </c>
      <c r="AB147" s="28" t="s">
        <v>115</v>
      </c>
      <c r="AC147" s="28" t="s">
        <v>511</v>
      </c>
      <c r="AD147" s="118" t="s">
        <v>115</v>
      </c>
      <c r="AE147" s="28" t="s">
        <v>115</v>
      </c>
      <c r="AF147" s="118" t="s">
        <v>115</v>
      </c>
      <c r="AG147" s="115">
        <v>3.0022199999999999</v>
      </c>
      <c r="AH147" s="28" t="s">
        <v>124</v>
      </c>
      <c r="AI147" s="28">
        <v>5776244</v>
      </c>
      <c r="AJ147" s="28" t="s">
        <v>633</v>
      </c>
      <c r="AK147" s="28" t="s">
        <v>634</v>
      </c>
      <c r="AL147" s="28">
        <v>1</v>
      </c>
      <c r="AM147" s="28" t="s">
        <v>403</v>
      </c>
      <c r="AN147" s="28" t="s">
        <v>125</v>
      </c>
      <c r="AO147" s="28" t="b">
        <v>1</v>
      </c>
      <c r="AP147" s="28" t="s">
        <v>192</v>
      </c>
      <c r="AQ147" s="28" t="s">
        <v>126</v>
      </c>
      <c r="AR147" s="28">
        <v>2025</v>
      </c>
      <c r="AS147" s="28" t="s">
        <v>115</v>
      </c>
      <c r="AT147" s="28" t="b">
        <v>0</v>
      </c>
      <c r="AU147" s="28" t="s">
        <v>115</v>
      </c>
      <c r="AV147" s="28" t="s">
        <v>115</v>
      </c>
      <c r="AW147" s="28" t="s">
        <v>115</v>
      </c>
      <c r="AX147" s="28" t="b">
        <v>0</v>
      </c>
      <c r="AY147" s="28" t="s">
        <v>115</v>
      </c>
      <c r="AZ147" s="112" t="s">
        <v>115</v>
      </c>
      <c r="BA147" s="28" t="s">
        <v>115</v>
      </c>
      <c r="BB147" s="28" t="s">
        <v>115</v>
      </c>
      <c r="BC147" s="28" t="s">
        <v>115</v>
      </c>
      <c r="BD147" s="28" t="s">
        <v>115</v>
      </c>
      <c r="BE147" s="28" t="s">
        <v>115</v>
      </c>
      <c r="BF147" s="112" t="s">
        <v>115</v>
      </c>
      <c r="BG147" s="28" t="s">
        <v>127</v>
      </c>
      <c r="BH147" s="28" t="s">
        <v>115</v>
      </c>
      <c r="BI147" s="28" t="s">
        <v>163</v>
      </c>
      <c r="BJ147" s="28">
        <v>5</v>
      </c>
      <c r="BK147" s="112">
        <v>47665</v>
      </c>
      <c r="BL147" s="112" t="s">
        <v>115</v>
      </c>
      <c r="BM147" s="112">
        <v>47694</v>
      </c>
      <c r="BN147" s="28" t="s">
        <v>115</v>
      </c>
      <c r="BO147" s="28" t="s">
        <v>115</v>
      </c>
      <c r="BP147" s="28" t="b">
        <v>0</v>
      </c>
      <c r="BQ147" s="109" t="s">
        <v>115</v>
      </c>
      <c r="BR147" s="28" t="s">
        <v>130</v>
      </c>
      <c r="BS147" s="109">
        <v>0</v>
      </c>
      <c r="BT147" s="109">
        <v>1000.0000000000002</v>
      </c>
      <c r="BU147" s="109">
        <v>0</v>
      </c>
      <c r="BV147" s="109">
        <v>0</v>
      </c>
      <c r="BW147" s="109">
        <v>0</v>
      </c>
      <c r="BX147" s="109">
        <v>0</v>
      </c>
      <c r="BY147" s="109">
        <v>0</v>
      </c>
      <c r="BZ147" s="109">
        <v>0.33810000000000001</v>
      </c>
      <c r="CA147" s="109">
        <v>0</v>
      </c>
      <c r="CB147" s="109">
        <v>0</v>
      </c>
      <c r="CC147" s="109">
        <v>300</v>
      </c>
      <c r="CD147" s="109">
        <v>700.00000000000023</v>
      </c>
      <c r="CE147" s="109">
        <v>-0.33810000000000001</v>
      </c>
      <c r="CF147" s="28" t="s">
        <v>131</v>
      </c>
      <c r="CG147" s="28" t="s">
        <v>132</v>
      </c>
      <c r="CH147" s="28" t="s">
        <v>115</v>
      </c>
      <c r="CI147" s="109">
        <v>0</v>
      </c>
      <c r="CJ147" s="109">
        <v>0</v>
      </c>
      <c r="CK147" s="109">
        <v>0</v>
      </c>
      <c r="CL147" s="109">
        <v>0</v>
      </c>
      <c r="CM147" s="109">
        <v>0</v>
      </c>
      <c r="CN147" s="109">
        <v>0</v>
      </c>
      <c r="CO147" s="103">
        <v>0</v>
      </c>
      <c r="CP147" s="28" t="s">
        <v>130</v>
      </c>
      <c r="CQ147" s="28" t="s">
        <v>115</v>
      </c>
      <c r="CR147" s="28" t="s">
        <v>446</v>
      </c>
      <c r="CS147" s="28" t="s">
        <v>115</v>
      </c>
      <c r="CT147" s="106">
        <v>0</v>
      </c>
      <c r="CU147" s="106">
        <v>1</v>
      </c>
      <c r="CV147" s="29" t="s">
        <v>404</v>
      </c>
    </row>
    <row r="148" spans="2:100" hidden="1">
      <c r="B148" s="124">
        <v>144</v>
      </c>
      <c r="C148" s="28" t="s">
        <v>635</v>
      </c>
      <c r="D148" s="130"/>
      <c r="E148" s="130"/>
      <c r="F148" s="28" t="s">
        <v>630</v>
      </c>
      <c r="G148" s="28" t="s">
        <v>631</v>
      </c>
      <c r="H148" s="28" t="s">
        <v>398</v>
      </c>
      <c r="I148" s="28" t="s">
        <v>188</v>
      </c>
      <c r="J148" s="28" t="s">
        <v>115</v>
      </c>
      <c r="K148" s="28" t="s">
        <v>636</v>
      </c>
      <c r="L148" s="28" t="s">
        <v>399</v>
      </c>
      <c r="M148" s="28" t="s">
        <v>489</v>
      </c>
      <c r="N148" s="28" t="s">
        <v>115</v>
      </c>
      <c r="O148" s="28" t="s">
        <v>115</v>
      </c>
      <c r="P148" s="112">
        <v>45877</v>
      </c>
      <c r="Q148" s="28">
        <v>25</v>
      </c>
      <c r="R148" s="28" t="s">
        <v>216</v>
      </c>
      <c r="S148" s="28" t="s">
        <v>192</v>
      </c>
      <c r="T148" s="28" t="s">
        <v>192</v>
      </c>
      <c r="U148" s="28" t="s">
        <v>205</v>
      </c>
      <c r="V148" s="28" t="s">
        <v>122</v>
      </c>
      <c r="W148" s="28" t="b">
        <v>0</v>
      </c>
      <c r="X148" s="28" t="s">
        <v>226</v>
      </c>
      <c r="Y148" s="133"/>
      <c r="Z148" s="28" t="s">
        <v>115</v>
      </c>
      <c r="AA148" s="121" t="s">
        <v>115</v>
      </c>
      <c r="AB148" s="28" t="s">
        <v>115</v>
      </c>
      <c r="AC148" s="28" t="s">
        <v>511</v>
      </c>
      <c r="AD148" s="118" t="s">
        <v>115</v>
      </c>
      <c r="AE148" s="28" t="s">
        <v>115</v>
      </c>
      <c r="AF148" s="118" t="s">
        <v>115</v>
      </c>
      <c r="AG148" s="115">
        <v>3.0022199999999999</v>
      </c>
      <c r="AH148" s="28" t="s">
        <v>124</v>
      </c>
      <c r="AI148" s="28">
        <v>5776238</v>
      </c>
      <c r="AJ148" s="28" t="s">
        <v>637</v>
      </c>
      <c r="AK148" s="28" t="s">
        <v>638</v>
      </c>
      <c r="AL148" s="28">
        <v>1</v>
      </c>
      <c r="AM148" s="28" t="s">
        <v>403</v>
      </c>
      <c r="AN148" s="28" t="s">
        <v>125</v>
      </c>
      <c r="AO148" s="28" t="b">
        <v>1</v>
      </c>
      <c r="AP148" s="28" t="s">
        <v>192</v>
      </c>
      <c r="AQ148" s="28" t="s">
        <v>126</v>
      </c>
      <c r="AR148" s="28">
        <v>2025</v>
      </c>
      <c r="AS148" s="28" t="s">
        <v>115</v>
      </c>
      <c r="AT148" s="28" t="b">
        <v>0</v>
      </c>
      <c r="AU148" s="28" t="s">
        <v>115</v>
      </c>
      <c r="AV148" s="28" t="s">
        <v>115</v>
      </c>
      <c r="AW148" s="28" t="s">
        <v>115</v>
      </c>
      <c r="AX148" s="28" t="b">
        <v>0</v>
      </c>
      <c r="AY148" s="28" t="s">
        <v>115</v>
      </c>
      <c r="AZ148" s="112" t="s">
        <v>115</v>
      </c>
      <c r="BA148" s="28" t="s">
        <v>115</v>
      </c>
      <c r="BB148" s="28" t="s">
        <v>115</v>
      </c>
      <c r="BC148" s="28" t="s">
        <v>115</v>
      </c>
      <c r="BD148" s="28" t="s">
        <v>115</v>
      </c>
      <c r="BE148" s="28" t="s">
        <v>115</v>
      </c>
      <c r="BF148" s="112" t="s">
        <v>115</v>
      </c>
      <c r="BG148" s="28" t="s">
        <v>127</v>
      </c>
      <c r="BH148" s="28" t="s">
        <v>115</v>
      </c>
      <c r="BI148" s="28" t="s">
        <v>163</v>
      </c>
      <c r="BJ148" s="28">
        <v>5</v>
      </c>
      <c r="BK148" s="112">
        <v>47543</v>
      </c>
      <c r="BL148" s="112" t="s">
        <v>115</v>
      </c>
      <c r="BM148" s="112">
        <v>47571</v>
      </c>
      <c r="BN148" s="28" t="s">
        <v>115</v>
      </c>
      <c r="BO148" s="28" t="s">
        <v>115</v>
      </c>
      <c r="BP148" s="28" t="b">
        <v>0</v>
      </c>
      <c r="BQ148" s="109" t="s">
        <v>115</v>
      </c>
      <c r="BR148" s="28" t="s">
        <v>130</v>
      </c>
      <c r="BS148" s="109">
        <v>0</v>
      </c>
      <c r="BT148" s="109">
        <v>1000.0000000000002</v>
      </c>
      <c r="BU148" s="109">
        <v>0</v>
      </c>
      <c r="BV148" s="109">
        <v>0</v>
      </c>
      <c r="BW148" s="109">
        <v>0</v>
      </c>
      <c r="BX148" s="109">
        <v>0</v>
      </c>
      <c r="BY148" s="109">
        <v>0</v>
      </c>
      <c r="BZ148" s="109">
        <v>0.33810000000000001</v>
      </c>
      <c r="CA148" s="109">
        <v>0</v>
      </c>
      <c r="CB148" s="109">
        <v>0</v>
      </c>
      <c r="CC148" s="109">
        <v>300</v>
      </c>
      <c r="CD148" s="109">
        <v>700.00000000000023</v>
      </c>
      <c r="CE148" s="109">
        <v>-0.33810000000000001</v>
      </c>
      <c r="CF148" s="28" t="s">
        <v>131</v>
      </c>
      <c r="CG148" s="28" t="s">
        <v>132</v>
      </c>
      <c r="CH148" s="28" t="s">
        <v>115</v>
      </c>
      <c r="CI148" s="109">
        <v>0</v>
      </c>
      <c r="CJ148" s="109">
        <v>0</v>
      </c>
      <c r="CK148" s="109">
        <v>0</v>
      </c>
      <c r="CL148" s="109">
        <v>0</v>
      </c>
      <c r="CM148" s="109">
        <v>0</v>
      </c>
      <c r="CN148" s="109">
        <v>0</v>
      </c>
      <c r="CO148" s="103">
        <v>0</v>
      </c>
      <c r="CP148" s="28" t="s">
        <v>130</v>
      </c>
      <c r="CQ148" s="28" t="s">
        <v>115</v>
      </c>
      <c r="CR148" s="28" t="s">
        <v>446</v>
      </c>
      <c r="CS148" s="28" t="s">
        <v>115</v>
      </c>
      <c r="CT148" s="106">
        <v>0</v>
      </c>
      <c r="CU148" s="106">
        <v>1</v>
      </c>
      <c r="CV148" s="29" t="s">
        <v>404</v>
      </c>
    </row>
    <row r="149" spans="2:100" hidden="1">
      <c r="B149" s="124">
        <v>145</v>
      </c>
      <c r="C149" s="28" t="s">
        <v>639</v>
      </c>
      <c r="D149" s="130"/>
      <c r="E149" s="130"/>
      <c r="F149" s="28" t="s">
        <v>640</v>
      </c>
      <c r="G149" s="28" t="s">
        <v>631</v>
      </c>
      <c r="H149" s="28" t="s">
        <v>398</v>
      </c>
      <c r="I149" s="28" t="s">
        <v>188</v>
      </c>
      <c r="J149" s="28" t="s">
        <v>115</v>
      </c>
      <c r="K149" s="28" t="s">
        <v>641</v>
      </c>
      <c r="L149" s="28" t="s">
        <v>399</v>
      </c>
      <c r="M149" s="28" t="s">
        <v>489</v>
      </c>
      <c r="N149" s="28" t="s">
        <v>115</v>
      </c>
      <c r="O149" s="28" t="s">
        <v>115</v>
      </c>
      <c r="P149" s="112">
        <v>46091</v>
      </c>
      <c r="Q149" s="28">
        <v>25</v>
      </c>
      <c r="R149" s="28" t="s">
        <v>216</v>
      </c>
      <c r="S149" s="28" t="s">
        <v>192</v>
      </c>
      <c r="T149" s="28" t="s">
        <v>192</v>
      </c>
      <c r="U149" s="28" t="s">
        <v>205</v>
      </c>
      <c r="V149" s="28" t="s">
        <v>122</v>
      </c>
      <c r="W149" s="28" t="b">
        <v>0</v>
      </c>
      <c r="X149" s="28" t="s">
        <v>226</v>
      </c>
      <c r="Y149" s="133"/>
      <c r="Z149" s="28" t="s">
        <v>115</v>
      </c>
      <c r="AA149" s="121">
        <v>2.2566388246125602</v>
      </c>
      <c r="AB149" s="28" t="s">
        <v>115</v>
      </c>
      <c r="AC149" s="28" t="s">
        <v>511</v>
      </c>
      <c r="AD149" s="118" t="s">
        <v>115</v>
      </c>
      <c r="AE149" s="28" t="s">
        <v>115</v>
      </c>
      <c r="AF149" s="118" t="s">
        <v>115</v>
      </c>
      <c r="AG149" s="115">
        <v>3.0022199999999999</v>
      </c>
      <c r="AH149" s="28" t="s">
        <v>124</v>
      </c>
      <c r="AI149" s="28">
        <v>5776251</v>
      </c>
      <c r="AJ149" s="28" t="s">
        <v>642</v>
      </c>
      <c r="AK149" s="28" t="s">
        <v>643</v>
      </c>
      <c r="AL149" s="28">
        <v>1</v>
      </c>
      <c r="AM149" s="28" t="s">
        <v>403</v>
      </c>
      <c r="AN149" s="28" t="s">
        <v>125</v>
      </c>
      <c r="AO149" s="28" t="b">
        <v>1</v>
      </c>
      <c r="AP149" s="28" t="s">
        <v>192</v>
      </c>
      <c r="AQ149" s="28" t="s">
        <v>126</v>
      </c>
      <c r="AR149" s="28">
        <v>2025</v>
      </c>
      <c r="AS149" s="28" t="s">
        <v>115</v>
      </c>
      <c r="AT149" s="28" t="b">
        <v>0</v>
      </c>
      <c r="AU149" s="28" t="s">
        <v>115</v>
      </c>
      <c r="AV149" s="28" t="s">
        <v>115</v>
      </c>
      <c r="AW149" s="28" t="s">
        <v>115</v>
      </c>
      <c r="AX149" s="28" t="b">
        <v>0</v>
      </c>
      <c r="AY149" s="28" t="s">
        <v>115</v>
      </c>
      <c r="AZ149" s="112" t="s">
        <v>115</v>
      </c>
      <c r="BA149" s="28" t="s">
        <v>115</v>
      </c>
      <c r="BB149" s="28" t="s">
        <v>115</v>
      </c>
      <c r="BC149" s="28" t="s">
        <v>115</v>
      </c>
      <c r="BD149" s="28" t="s">
        <v>115</v>
      </c>
      <c r="BE149" s="28" t="s">
        <v>115</v>
      </c>
      <c r="BF149" s="112" t="s">
        <v>115</v>
      </c>
      <c r="BG149" s="28" t="s">
        <v>127</v>
      </c>
      <c r="BH149" s="28" t="s">
        <v>115</v>
      </c>
      <c r="BI149" s="28" t="s">
        <v>163</v>
      </c>
      <c r="BJ149" s="28">
        <v>5</v>
      </c>
      <c r="BK149" s="112">
        <v>47557</v>
      </c>
      <c r="BL149" s="112" t="s">
        <v>115</v>
      </c>
      <c r="BM149" s="112">
        <v>47584</v>
      </c>
      <c r="BN149" s="28" t="s">
        <v>115</v>
      </c>
      <c r="BO149" s="28" t="s">
        <v>115</v>
      </c>
      <c r="BP149" s="28" t="b">
        <v>0</v>
      </c>
      <c r="BQ149" s="109" t="s">
        <v>115</v>
      </c>
      <c r="BR149" s="28" t="s">
        <v>130</v>
      </c>
      <c r="BS149" s="109">
        <v>0</v>
      </c>
      <c r="BT149" s="109">
        <v>1000.0000000000002</v>
      </c>
      <c r="BU149" s="109">
        <v>0</v>
      </c>
      <c r="BV149" s="109">
        <v>0</v>
      </c>
      <c r="BW149" s="109">
        <v>0</v>
      </c>
      <c r="BX149" s="109">
        <v>0</v>
      </c>
      <c r="BY149" s="109">
        <v>0</v>
      </c>
      <c r="BZ149" s="109">
        <v>0.33810000000000001</v>
      </c>
      <c r="CA149" s="109">
        <v>0</v>
      </c>
      <c r="CB149" s="109">
        <v>0</v>
      </c>
      <c r="CC149" s="109">
        <v>300</v>
      </c>
      <c r="CD149" s="109">
        <v>700.00000000000023</v>
      </c>
      <c r="CE149" s="109">
        <v>-0.33810000000000001</v>
      </c>
      <c r="CF149" s="28" t="s">
        <v>131</v>
      </c>
      <c r="CG149" s="28" t="s">
        <v>132</v>
      </c>
      <c r="CH149" s="28" t="s">
        <v>115</v>
      </c>
      <c r="CI149" s="109">
        <v>0</v>
      </c>
      <c r="CJ149" s="109">
        <v>0</v>
      </c>
      <c r="CK149" s="109">
        <v>0</v>
      </c>
      <c r="CL149" s="109">
        <v>0</v>
      </c>
      <c r="CM149" s="109">
        <v>0</v>
      </c>
      <c r="CN149" s="109">
        <v>0</v>
      </c>
      <c r="CO149" s="103">
        <v>0</v>
      </c>
      <c r="CP149" s="28" t="s">
        <v>130</v>
      </c>
      <c r="CQ149" s="28" t="s">
        <v>115</v>
      </c>
      <c r="CR149" s="28" t="s">
        <v>446</v>
      </c>
      <c r="CS149" s="28" t="s">
        <v>115</v>
      </c>
      <c r="CT149" s="106">
        <v>0</v>
      </c>
      <c r="CU149" s="106">
        <v>1</v>
      </c>
      <c r="CV149" s="29" t="s">
        <v>404</v>
      </c>
    </row>
    <row r="150" spans="2:100" hidden="1">
      <c r="B150" s="124">
        <v>146</v>
      </c>
      <c r="C150" s="28" t="s">
        <v>644</v>
      </c>
      <c r="D150" s="130"/>
      <c r="E150" s="130"/>
      <c r="F150" s="28" t="s">
        <v>630</v>
      </c>
      <c r="G150" s="28" t="s">
        <v>645</v>
      </c>
      <c r="H150" s="28" t="s">
        <v>398</v>
      </c>
      <c r="I150" s="28" t="s">
        <v>188</v>
      </c>
      <c r="J150" s="28" t="s">
        <v>115</v>
      </c>
      <c r="K150" s="28" t="s">
        <v>646</v>
      </c>
      <c r="L150" s="28" t="s">
        <v>399</v>
      </c>
      <c r="M150" s="28" t="s">
        <v>489</v>
      </c>
      <c r="N150" s="28" t="s">
        <v>115</v>
      </c>
      <c r="O150" s="28" t="s">
        <v>115</v>
      </c>
      <c r="P150" s="112">
        <v>45867</v>
      </c>
      <c r="Q150" s="28">
        <v>25</v>
      </c>
      <c r="R150" s="28" t="s">
        <v>216</v>
      </c>
      <c r="S150" s="28" t="s">
        <v>192</v>
      </c>
      <c r="T150" s="28" t="s">
        <v>192</v>
      </c>
      <c r="U150" s="28" t="s">
        <v>205</v>
      </c>
      <c r="V150" s="28" t="s">
        <v>122</v>
      </c>
      <c r="W150" s="28" t="b">
        <v>0</v>
      </c>
      <c r="X150" s="28" t="s">
        <v>226</v>
      </c>
      <c r="Y150" s="133"/>
      <c r="Z150" s="28" t="s">
        <v>115</v>
      </c>
      <c r="AA150" s="121" t="s">
        <v>115</v>
      </c>
      <c r="AB150" s="28" t="s">
        <v>115</v>
      </c>
      <c r="AC150" s="28" t="s">
        <v>511</v>
      </c>
      <c r="AD150" s="118" t="s">
        <v>115</v>
      </c>
      <c r="AE150" s="28" t="s">
        <v>115</v>
      </c>
      <c r="AF150" s="118" t="s">
        <v>115</v>
      </c>
      <c r="AG150" s="115">
        <v>3.0022199999999999</v>
      </c>
      <c r="AH150" s="28" t="s">
        <v>124</v>
      </c>
      <c r="AI150" s="28">
        <v>5776245</v>
      </c>
      <c r="AJ150" s="28" t="s">
        <v>647</v>
      </c>
      <c r="AK150" s="28" t="s">
        <v>648</v>
      </c>
      <c r="AL150" s="28">
        <v>1</v>
      </c>
      <c r="AM150" s="28" t="s">
        <v>403</v>
      </c>
      <c r="AN150" s="28" t="s">
        <v>125</v>
      </c>
      <c r="AO150" s="28" t="b">
        <v>1</v>
      </c>
      <c r="AP150" s="28" t="s">
        <v>192</v>
      </c>
      <c r="AQ150" s="28" t="s">
        <v>126</v>
      </c>
      <c r="AR150" s="28">
        <v>2025</v>
      </c>
      <c r="AS150" s="28" t="s">
        <v>115</v>
      </c>
      <c r="AT150" s="28" t="b">
        <v>0</v>
      </c>
      <c r="AU150" s="28" t="s">
        <v>115</v>
      </c>
      <c r="AV150" s="28" t="s">
        <v>115</v>
      </c>
      <c r="AW150" s="28" t="s">
        <v>115</v>
      </c>
      <c r="AX150" s="28" t="b">
        <v>0</v>
      </c>
      <c r="AY150" s="28" t="s">
        <v>115</v>
      </c>
      <c r="AZ150" s="112" t="s">
        <v>115</v>
      </c>
      <c r="BA150" s="28" t="s">
        <v>115</v>
      </c>
      <c r="BB150" s="28" t="s">
        <v>115</v>
      </c>
      <c r="BC150" s="28" t="s">
        <v>115</v>
      </c>
      <c r="BD150" s="28" t="s">
        <v>115</v>
      </c>
      <c r="BE150" s="28" t="s">
        <v>115</v>
      </c>
      <c r="BF150" s="112" t="s">
        <v>115</v>
      </c>
      <c r="BG150" s="28" t="s">
        <v>127</v>
      </c>
      <c r="BH150" s="28" t="s">
        <v>115</v>
      </c>
      <c r="BI150" s="28" t="s">
        <v>163</v>
      </c>
      <c r="BJ150" s="28">
        <v>5</v>
      </c>
      <c r="BK150" s="112">
        <v>47543</v>
      </c>
      <c r="BL150" s="112" t="s">
        <v>115</v>
      </c>
      <c r="BM150" s="112">
        <v>47570</v>
      </c>
      <c r="BN150" s="28" t="s">
        <v>115</v>
      </c>
      <c r="BO150" s="28" t="s">
        <v>115</v>
      </c>
      <c r="BP150" s="28" t="b">
        <v>0</v>
      </c>
      <c r="BQ150" s="109" t="s">
        <v>115</v>
      </c>
      <c r="BR150" s="28" t="s">
        <v>130</v>
      </c>
      <c r="BS150" s="109">
        <v>0</v>
      </c>
      <c r="BT150" s="109">
        <v>1000.0000000000002</v>
      </c>
      <c r="BU150" s="109">
        <v>0</v>
      </c>
      <c r="BV150" s="109">
        <v>0</v>
      </c>
      <c r="BW150" s="109">
        <v>0</v>
      </c>
      <c r="BX150" s="109">
        <v>0</v>
      </c>
      <c r="BY150" s="109">
        <v>0</v>
      </c>
      <c r="BZ150" s="109">
        <v>0.33810000000000001</v>
      </c>
      <c r="CA150" s="109">
        <v>0</v>
      </c>
      <c r="CB150" s="109">
        <v>0</v>
      </c>
      <c r="CC150" s="109">
        <v>300</v>
      </c>
      <c r="CD150" s="109">
        <v>700.00000000000023</v>
      </c>
      <c r="CE150" s="109">
        <v>-0.33810000000000001</v>
      </c>
      <c r="CF150" s="28" t="s">
        <v>131</v>
      </c>
      <c r="CG150" s="28" t="s">
        <v>132</v>
      </c>
      <c r="CH150" s="28" t="s">
        <v>115</v>
      </c>
      <c r="CI150" s="109">
        <v>0</v>
      </c>
      <c r="CJ150" s="109">
        <v>0</v>
      </c>
      <c r="CK150" s="109">
        <v>0</v>
      </c>
      <c r="CL150" s="109">
        <v>0</v>
      </c>
      <c r="CM150" s="109">
        <v>0</v>
      </c>
      <c r="CN150" s="109">
        <v>0</v>
      </c>
      <c r="CO150" s="103">
        <v>0</v>
      </c>
      <c r="CP150" s="28" t="s">
        <v>130</v>
      </c>
      <c r="CQ150" s="28" t="s">
        <v>115</v>
      </c>
      <c r="CR150" s="28" t="s">
        <v>446</v>
      </c>
      <c r="CS150" s="28" t="s">
        <v>115</v>
      </c>
      <c r="CT150" s="106">
        <v>0</v>
      </c>
      <c r="CU150" s="106">
        <v>1</v>
      </c>
      <c r="CV150" s="29" t="s">
        <v>404</v>
      </c>
    </row>
    <row r="151" spans="2:100" hidden="1">
      <c r="B151" s="124">
        <v>147</v>
      </c>
      <c r="C151" s="28" t="s">
        <v>649</v>
      </c>
      <c r="D151" s="130"/>
      <c r="E151" s="130"/>
      <c r="F151" s="28" t="s">
        <v>630</v>
      </c>
      <c r="G151" s="28" t="s">
        <v>645</v>
      </c>
      <c r="H151" s="28" t="s">
        <v>398</v>
      </c>
      <c r="I151" s="28" t="s">
        <v>188</v>
      </c>
      <c r="J151" s="28" t="s">
        <v>115</v>
      </c>
      <c r="K151" s="28" t="s">
        <v>650</v>
      </c>
      <c r="L151" s="28" t="s">
        <v>399</v>
      </c>
      <c r="M151" s="28" t="s">
        <v>489</v>
      </c>
      <c r="N151" s="28" t="s">
        <v>115</v>
      </c>
      <c r="O151" s="28" t="s">
        <v>115</v>
      </c>
      <c r="P151" s="112">
        <v>45867</v>
      </c>
      <c r="Q151" s="28">
        <v>25</v>
      </c>
      <c r="R151" s="28" t="s">
        <v>216</v>
      </c>
      <c r="S151" s="28" t="s">
        <v>192</v>
      </c>
      <c r="T151" s="28" t="s">
        <v>192</v>
      </c>
      <c r="U151" s="28" t="s">
        <v>205</v>
      </c>
      <c r="V151" s="28" t="s">
        <v>122</v>
      </c>
      <c r="W151" s="28" t="b">
        <v>0</v>
      </c>
      <c r="X151" s="28" t="s">
        <v>226</v>
      </c>
      <c r="Y151" s="133"/>
      <c r="Z151" s="28" t="s">
        <v>115</v>
      </c>
      <c r="AA151" s="121" t="s">
        <v>115</v>
      </c>
      <c r="AB151" s="28" t="s">
        <v>115</v>
      </c>
      <c r="AC151" s="28" t="s">
        <v>511</v>
      </c>
      <c r="AD151" s="118" t="s">
        <v>115</v>
      </c>
      <c r="AE151" s="28" t="s">
        <v>115</v>
      </c>
      <c r="AF151" s="118" t="s">
        <v>115</v>
      </c>
      <c r="AG151" s="115">
        <v>3.0022199999999999</v>
      </c>
      <c r="AH151" s="28" t="s">
        <v>124</v>
      </c>
      <c r="AI151" s="28">
        <v>5776239</v>
      </c>
      <c r="AJ151" s="28" t="s">
        <v>651</v>
      </c>
      <c r="AK151" s="28" t="s">
        <v>652</v>
      </c>
      <c r="AL151" s="28">
        <v>1</v>
      </c>
      <c r="AM151" s="28" t="s">
        <v>403</v>
      </c>
      <c r="AN151" s="28" t="s">
        <v>125</v>
      </c>
      <c r="AO151" s="28" t="b">
        <v>1</v>
      </c>
      <c r="AP151" s="28" t="s">
        <v>192</v>
      </c>
      <c r="AQ151" s="28" t="s">
        <v>126</v>
      </c>
      <c r="AR151" s="28">
        <v>2025</v>
      </c>
      <c r="AS151" s="28" t="s">
        <v>115</v>
      </c>
      <c r="AT151" s="28" t="b">
        <v>0</v>
      </c>
      <c r="AU151" s="28" t="s">
        <v>115</v>
      </c>
      <c r="AV151" s="28" t="s">
        <v>115</v>
      </c>
      <c r="AW151" s="28" t="s">
        <v>115</v>
      </c>
      <c r="AX151" s="28" t="b">
        <v>0</v>
      </c>
      <c r="AY151" s="28" t="s">
        <v>115</v>
      </c>
      <c r="AZ151" s="112" t="s">
        <v>115</v>
      </c>
      <c r="BA151" s="28" t="s">
        <v>115</v>
      </c>
      <c r="BB151" s="28" t="s">
        <v>115</v>
      </c>
      <c r="BC151" s="28" t="s">
        <v>115</v>
      </c>
      <c r="BD151" s="28" t="s">
        <v>115</v>
      </c>
      <c r="BE151" s="28" t="s">
        <v>115</v>
      </c>
      <c r="BF151" s="112" t="s">
        <v>115</v>
      </c>
      <c r="BG151" s="28" t="s">
        <v>127</v>
      </c>
      <c r="BH151" s="28" t="s">
        <v>115</v>
      </c>
      <c r="BI151" s="28" t="s">
        <v>163</v>
      </c>
      <c r="BJ151" s="28">
        <v>5</v>
      </c>
      <c r="BK151" s="112">
        <v>47543</v>
      </c>
      <c r="BL151" s="112" t="s">
        <v>115</v>
      </c>
      <c r="BM151" s="112">
        <v>47570</v>
      </c>
      <c r="BN151" s="28" t="s">
        <v>115</v>
      </c>
      <c r="BO151" s="28" t="s">
        <v>115</v>
      </c>
      <c r="BP151" s="28" t="b">
        <v>0</v>
      </c>
      <c r="BQ151" s="109" t="s">
        <v>115</v>
      </c>
      <c r="BR151" s="28" t="s">
        <v>130</v>
      </c>
      <c r="BS151" s="109">
        <v>0</v>
      </c>
      <c r="BT151" s="109">
        <v>1000.0000000000002</v>
      </c>
      <c r="BU151" s="109">
        <v>0</v>
      </c>
      <c r="BV151" s="109">
        <v>0</v>
      </c>
      <c r="BW151" s="109">
        <v>0</v>
      </c>
      <c r="BX151" s="109">
        <v>0</v>
      </c>
      <c r="BY151" s="109">
        <v>0</v>
      </c>
      <c r="BZ151" s="109">
        <v>0.33810000000000001</v>
      </c>
      <c r="CA151" s="109">
        <v>0</v>
      </c>
      <c r="CB151" s="109">
        <v>0</v>
      </c>
      <c r="CC151" s="109">
        <v>300</v>
      </c>
      <c r="CD151" s="109">
        <v>700.00000000000023</v>
      </c>
      <c r="CE151" s="109">
        <v>-0.33810000000000001</v>
      </c>
      <c r="CF151" s="28" t="s">
        <v>131</v>
      </c>
      <c r="CG151" s="28" t="s">
        <v>132</v>
      </c>
      <c r="CH151" s="28" t="s">
        <v>115</v>
      </c>
      <c r="CI151" s="109">
        <v>0</v>
      </c>
      <c r="CJ151" s="109">
        <v>0</v>
      </c>
      <c r="CK151" s="109">
        <v>0</v>
      </c>
      <c r="CL151" s="109">
        <v>0</v>
      </c>
      <c r="CM151" s="109">
        <v>0</v>
      </c>
      <c r="CN151" s="109">
        <v>0</v>
      </c>
      <c r="CO151" s="103">
        <v>0</v>
      </c>
      <c r="CP151" s="28" t="s">
        <v>130</v>
      </c>
      <c r="CQ151" s="28" t="s">
        <v>115</v>
      </c>
      <c r="CR151" s="28" t="s">
        <v>446</v>
      </c>
      <c r="CS151" s="28" t="s">
        <v>115</v>
      </c>
      <c r="CT151" s="106">
        <v>0</v>
      </c>
      <c r="CU151" s="106">
        <v>1</v>
      </c>
      <c r="CV151" s="29" t="s">
        <v>404</v>
      </c>
    </row>
    <row r="152" spans="2:100" hidden="1">
      <c r="B152" s="124">
        <v>148</v>
      </c>
      <c r="C152" s="28" t="s">
        <v>653</v>
      </c>
      <c r="D152" s="130"/>
      <c r="E152" s="130"/>
      <c r="F152" s="28" t="s">
        <v>640</v>
      </c>
      <c r="G152" s="28" t="s">
        <v>645</v>
      </c>
      <c r="H152" s="28" t="s">
        <v>398</v>
      </c>
      <c r="I152" s="28" t="s">
        <v>188</v>
      </c>
      <c r="J152" s="28" t="s">
        <v>115</v>
      </c>
      <c r="K152" s="28" t="s">
        <v>654</v>
      </c>
      <c r="L152" s="28" t="s">
        <v>399</v>
      </c>
      <c r="M152" s="28" t="s">
        <v>489</v>
      </c>
      <c r="N152" s="28" t="s">
        <v>115</v>
      </c>
      <c r="O152" s="28" t="s">
        <v>115</v>
      </c>
      <c r="P152" s="112">
        <v>46091</v>
      </c>
      <c r="Q152" s="28">
        <v>25</v>
      </c>
      <c r="R152" s="28" t="s">
        <v>216</v>
      </c>
      <c r="S152" s="28" t="s">
        <v>192</v>
      </c>
      <c r="T152" s="28" t="s">
        <v>192</v>
      </c>
      <c r="U152" s="28" t="s">
        <v>205</v>
      </c>
      <c r="V152" s="28" t="s">
        <v>122</v>
      </c>
      <c r="W152" s="28" t="b">
        <v>0</v>
      </c>
      <c r="X152" s="28" t="s">
        <v>226</v>
      </c>
      <c r="Y152" s="133"/>
      <c r="Z152" s="28" t="s">
        <v>115</v>
      </c>
      <c r="AA152" s="121">
        <v>2.2566388246125602</v>
      </c>
      <c r="AB152" s="28" t="s">
        <v>115</v>
      </c>
      <c r="AC152" s="28" t="s">
        <v>511</v>
      </c>
      <c r="AD152" s="118" t="s">
        <v>115</v>
      </c>
      <c r="AE152" s="28" t="s">
        <v>115</v>
      </c>
      <c r="AF152" s="118" t="s">
        <v>115</v>
      </c>
      <c r="AG152" s="115">
        <v>3.0022199999999999</v>
      </c>
      <c r="AH152" s="28" t="s">
        <v>124</v>
      </c>
      <c r="AI152" s="28">
        <v>5776252</v>
      </c>
      <c r="AJ152" s="28" t="s">
        <v>655</v>
      </c>
      <c r="AK152" s="28" t="s">
        <v>656</v>
      </c>
      <c r="AL152" s="28">
        <v>1</v>
      </c>
      <c r="AM152" s="28" t="s">
        <v>403</v>
      </c>
      <c r="AN152" s="28" t="s">
        <v>125</v>
      </c>
      <c r="AO152" s="28" t="b">
        <v>1</v>
      </c>
      <c r="AP152" s="28" t="s">
        <v>192</v>
      </c>
      <c r="AQ152" s="28" t="s">
        <v>126</v>
      </c>
      <c r="AR152" s="28">
        <v>2025</v>
      </c>
      <c r="AS152" s="28" t="s">
        <v>115</v>
      </c>
      <c r="AT152" s="28" t="b">
        <v>0</v>
      </c>
      <c r="AU152" s="28" t="s">
        <v>115</v>
      </c>
      <c r="AV152" s="28" t="s">
        <v>115</v>
      </c>
      <c r="AW152" s="28" t="s">
        <v>115</v>
      </c>
      <c r="AX152" s="28" t="b">
        <v>0</v>
      </c>
      <c r="AY152" s="28" t="s">
        <v>115</v>
      </c>
      <c r="AZ152" s="112" t="s">
        <v>115</v>
      </c>
      <c r="BA152" s="28" t="s">
        <v>115</v>
      </c>
      <c r="BB152" s="28" t="s">
        <v>115</v>
      </c>
      <c r="BC152" s="28" t="s">
        <v>115</v>
      </c>
      <c r="BD152" s="28" t="s">
        <v>115</v>
      </c>
      <c r="BE152" s="28" t="s">
        <v>115</v>
      </c>
      <c r="BF152" s="112" t="s">
        <v>115</v>
      </c>
      <c r="BG152" s="28" t="s">
        <v>127</v>
      </c>
      <c r="BH152" s="28" t="s">
        <v>115</v>
      </c>
      <c r="BI152" s="28" t="s">
        <v>163</v>
      </c>
      <c r="BJ152" s="28">
        <v>5</v>
      </c>
      <c r="BK152" s="112">
        <v>47557</v>
      </c>
      <c r="BL152" s="112" t="s">
        <v>115</v>
      </c>
      <c r="BM152" s="112">
        <v>47584</v>
      </c>
      <c r="BN152" s="28" t="s">
        <v>115</v>
      </c>
      <c r="BO152" s="28" t="s">
        <v>115</v>
      </c>
      <c r="BP152" s="28" t="b">
        <v>0</v>
      </c>
      <c r="BQ152" s="109" t="s">
        <v>115</v>
      </c>
      <c r="BR152" s="28" t="s">
        <v>130</v>
      </c>
      <c r="BS152" s="109">
        <v>0</v>
      </c>
      <c r="BT152" s="109">
        <v>1000.0000000000002</v>
      </c>
      <c r="BU152" s="109">
        <v>0</v>
      </c>
      <c r="BV152" s="109">
        <v>0</v>
      </c>
      <c r="BW152" s="109">
        <v>0</v>
      </c>
      <c r="BX152" s="109">
        <v>0</v>
      </c>
      <c r="BY152" s="109">
        <v>0</v>
      </c>
      <c r="BZ152" s="109">
        <v>0.33810000000000001</v>
      </c>
      <c r="CA152" s="109">
        <v>0</v>
      </c>
      <c r="CB152" s="109">
        <v>0</v>
      </c>
      <c r="CC152" s="109">
        <v>300</v>
      </c>
      <c r="CD152" s="109">
        <v>700.00000000000023</v>
      </c>
      <c r="CE152" s="109">
        <v>-0.33810000000000001</v>
      </c>
      <c r="CF152" s="28" t="s">
        <v>131</v>
      </c>
      <c r="CG152" s="28" t="s">
        <v>132</v>
      </c>
      <c r="CH152" s="28" t="s">
        <v>115</v>
      </c>
      <c r="CI152" s="109">
        <v>0</v>
      </c>
      <c r="CJ152" s="109">
        <v>0</v>
      </c>
      <c r="CK152" s="109">
        <v>0</v>
      </c>
      <c r="CL152" s="109">
        <v>0</v>
      </c>
      <c r="CM152" s="109">
        <v>0</v>
      </c>
      <c r="CN152" s="109">
        <v>0</v>
      </c>
      <c r="CO152" s="103">
        <v>0</v>
      </c>
      <c r="CP152" s="28" t="s">
        <v>130</v>
      </c>
      <c r="CQ152" s="28" t="s">
        <v>115</v>
      </c>
      <c r="CR152" s="28" t="s">
        <v>446</v>
      </c>
      <c r="CS152" s="28" t="s">
        <v>115</v>
      </c>
      <c r="CT152" s="106">
        <v>0</v>
      </c>
      <c r="CU152" s="106">
        <v>1</v>
      </c>
      <c r="CV152" s="29" t="s">
        <v>404</v>
      </c>
    </row>
    <row r="153" spans="2:100" hidden="1">
      <c r="B153" s="124">
        <v>149</v>
      </c>
      <c r="C153" s="28" t="s">
        <v>657</v>
      </c>
      <c r="D153" s="130"/>
      <c r="E153" s="130"/>
      <c r="F153" s="28" t="s">
        <v>658</v>
      </c>
      <c r="G153" s="28" t="s">
        <v>659</v>
      </c>
      <c r="H153" s="28" t="s">
        <v>398</v>
      </c>
      <c r="I153" s="28" t="s">
        <v>188</v>
      </c>
      <c r="J153" s="28" t="s">
        <v>115</v>
      </c>
      <c r="K153" s="28" t="s">
        <v>115</v>
      </c>
      <c r="L153" s="28" t="s">
        <v>399</v>
      </c>
      <c r="M153" s="28" t="s">
        <v>489</v>
      </c>
      <c r="N153" s="28" t="s">
        <v>115</v>
      </c>
      <c r="O153" s="28" t="s">
        <v>115</v>
      </c>
      <c r="P153" s="112">
        <v>46087</v>
      </c>
      <c r="Q153" s="28">
        <v>62</v>
      </c>
      <c r="R153" s="28" t="s">
        <v>216</v>
      </c>
      <c r="S153" s="28" t="s">
        <v>121</v>
      </c>
      <c r="T153" s="28" t="s">
        <v>115</v>
      </c>
      <c r="U153" s="28" t="s">
        <v>205</v>
      </c>
      <c r="V153" s="28" t="s">
        <v>122</v>
      </c>
      <c r="W153" s="28" t="b">
        <v>0</v>
      </c>
      <c r="X153" s="28" t="s">
        <v>115</v>
      </c>
      <c r="Y153" s="133"/>
      <c r="Z153" s="28" t="s">
        <v>115</v>
      </c>
      <c r="AA153" s="121">
        <v>7.00793690246838</v>
      </c>
      <c r="AB153" s="28" t="s">
        <v>115</v>
      </c>
      <c r="AC153" s="28" t="s">
        <v>660</v>
      </c>
      <c r="AD153" s="118">
        <v>718</v>
      </c>
      <c r="AE153" s="28" t="s">
        <v>408</v>
      </c>
      <c r="AF153" s="118" t="s">
        <v>115</v>
      </c>
      <c r="AG153" s="115">
        <v>3.0021300000000002</v>
      </c>
      <c r="AH153" s="28" t="s">
        <v>124</v>
      </c>
      <c r="AI153" s="28">
        <v>5776243</v>
      </c>
      <c r="AJ153" s="28" t="s">
        <v>661</v>
      </c>
      <c r="AK153" s="28" t="s">
        <v>662</v>
      </c>
      <c r="AL153" s="28">
        <v>1</v>
      </c>
      <c r="AM153" s="28" t="s">
        <v>403</v>
      </c>
      <c r="AN153" s="28" t="s">
        <v>125</v>
      </c>
      <c r="AO153" s="28" t="b">
        <v>1</v>
      </c>
      <c r="AP153" s="28">
        <v>2025</v>
      </c>
      <c r="AQ153" s="28" t="s">
        <v>126</v>
      </c>
      <c r="AR153" s="28">
        <v>2018</v>
      </c>
      <c r="AS153" s="28" t="s">
        <v>115</v>
      </c>
      <c r="AT153" s="28" t="b">
        <v>0</v>
      </c>
      <c r="AU153" s="28" t="s">
        <v>115</v>
      </c>
      <c r="AV153" s="28" t="s">
        <v>115</v>
      </c>
      <c r="AW153" s="28" t="s">
        <v>115</v>
      </c>
      <c r="AX153" s="28" t="b">
        <v>0</v>
      </c>
      <c r="AY153" s="28" t="s">
        <v>115</v>
      </c>
      <c r="AZ153" s="112" t="s">
        <v>115</v>
      </c>
      <c r="BA153" s="28" t="s">
        <v>115</v>
      </c>
      <c r="BB153" s="28" t="s">
        <v>115</v>
      </c>
      <c r="BC153" s="28" t="s">
        <v>115</v>
      </c>
      <c r="BD153" s="28" t="s">
        <v>115</v>
      </c>
      <c r="BE153" s="28" t="s">
        <v>115</v>
      </c>
      <c r="BF153" s="112" t="s">
        <v>115</v>
      </c>
      <c r="BG153" s="28" t="s">
        <v>127</v>
      </c>
      <c r="BH153" s="28" t="s">
        <v>115</v>
      </c>
      <c r="BI153" s="28" t="s">
        <v>154</v>
      </c>
      <c r="BJ153" s="28">
        <v>1</v>
      </c>
      <c r="BK153" s="112">
        <v>45538</v>
      </c>
      <c r="BL153" s="112">
        <v>45783</v>
      </c>
      <c r="BM153" s="112">
        <v>45797</v>
      </c>
      <c r="BN153" s="28" t="s">
        <v>115</v>
      </c>
      <c r="BO153" s="28" t="s">
        <v>115</v>
      </c>
      <c r="BP153" s="28" t="b">
        <v>1</v>
      </c>
      <c r="BQ153" s="109">
        <v>1927</v>
      </c>
      <c r="BR153" s="28" t="s">
        <v>130</v>
      </c>
      <c r="BS153" s="109">
        <v>1891.5767000000001</v>
      </c>
      <c r="BT153" s="109">
        <v>1922.3920000000001</v>
      </c>
      <c r="BU153" s="109">
        <v>41.516500000000001</v>
      </c>
      <c r="BV153" s="109">
        <v>429.59519999999998</v>
      </c>
      <c r="BW153" s="109">
        <v>61.380699999999997</v>
      </c>
      <c r="BX153" s="109">
        <v>644.55269999999996</v>
      </c>
      <c r="BY153" s="109">
        <v>694.548</v>
      </c>
      <c r="BZ153" s="109">
        <v>47.056200000000004</v>
      </c>
      <c r="CA153" s="109">
        <v>0</v>
      </c>
      <c r="CB153" s="109">
        <v>0</v>
      </c>
      <c r="CC153" s="109">
        <v>0</v>
      </c>
      <c r="CD153" s="109">
        <v>0</v>
      </c>
      <c r="CE153" s="109">
        <v>1875.3358000000001</v>
      </c>
      <c r="CF153" s="28" t="s">
        <v>131</v>
      </c>
      <c r="CG153" s="28" t="s">
        <v>132</v>
      </c>
      <c r="CH153" s="28" t="s">
        <v>201</v>
      </c>
      <c r="CI153" s="109">
        <v>0</v>
      </c>
      <c r="CJ153" s="109">
        <v>0</v>
      </c>
      <c r="CK153" s="109">
        <v>0</v>
      </c>
      <c r="CL153" s="109">
        <v>0</v>
      </c>
      <c r="CM153" s="109">
        <v>1773.2257900000002</v>
      </c>
      <c r="CN153" s="109">
        <v>15.31349</v>
      </c>
      <c r="CO153" s="103">
        <v>0</v>
      </c>
      <c r="CP153" s="28" t="s">
        <v>130</v>
      </c>
      <c r="CQ153" s="28" t="s">
        <v>115</v>
      </c>
      <c r="CR153" s="28" t="s">
        <v>130</v>
      </c>
      <c r="CS153" s="28" t="s">
        <v>115</v>
      </c>
      <c r="CT153" s="106">
        <v>0</v>
      </c>
      <c r="CU153" s="106">
        <v>1</v>
      </c>
      <c r="CV153" s="29" t="s">
        <v>404</v>
      </c>
    </row>
    <row r="154" spans="2:100" hidden="1">
      <c r="B154" s="124">
        <v>150</v>
      </c>
      <c r="C154" s="28" t="s">
        <v>663</v>
      </c>
      <c r="D154" s="130"/>
      <c r="E154" s="130"/>
      <c r="F154" s="28" t="s">
        <v>480</v>
      </c>
      <c r="G154" s="28" t="s">
        <v>664</v>
      </c>
      <c r="H154" s="28" t="s">
        <v>398</v>
      </c>
      <c r="I154" s="28" t="s">
        <v>188</v>
      </c>
      <c r="J154" s="28" t="s">
        <v>115</v>
      </c>
      <c r="K154" s="28" t="s">
        <v>115</v>
      </c>
      <c r="L154" s="28" t="s">
        <v>399</v>
      </c>
      <c r="M154" s="28" t="s">
        <v>489</v>
      </c>
      <c r="N154" s="28" t="s">
        <v>115</v>
      </c>
      <c r="O154" s="28" t="s">
        <v>115</v>
      </c>
      <c r="P154" s="112">
        <v>46059</v>
      </c>
      <c r="Q154" s="28">
        <v>32</v>
      </c>
      <c r="R154" s="28" t="s">
        <v>216</v>
      </c>
      <c r="S154" s="28" t="s">
        <v>192</v>
      </c>
      <c r="T154" s="28" t="s">
        <v>192</v>
      </c>
      <c r="U154" s="28" t="s">
        <v>205</v>
      </c>
      <c r="V154" s="28" t="s">
        <v>122</v>
      </c>
      <c r="W154" s="28" t="b">
        <v>0</v>
      </c>
      <c r="X154" s="28" t="s">
        <v>226</v>
      </c>
      <c r="Y154" s="133"/>
      <c r="Z154" s="28" t="s">
        <v>115</v>
      </c>
      <c r="AA154" s="121">
        <v>0.84207245333030201</v>
      </c>
      <c r="AB154" s="28" t="s">
        <v>115</v>
      </c>
      <c r="AC154" s="28" t="s">
        <v>660</v>
      </c>
      <c r="AD154" s="118" t="s">
        <v>115</v>
      </c>
      <c r="AE154" s="28" t="s">
        <v>115</v>
      </c>
      <c r="AF154" s="118" t="s">
        <v>115</v>
      </c>
      <c r="AG154" s="115">
        <v>3.0021300000000002</v>
      </c>
      <c r="AH154" s="28" t="s">
        <v>124</v>
      </c>
      <c r="AI154" s="28">
        <v>5776253</v>
      </c>
      <c r="AJ154" s="28" t="s">
        <v>665</v>
      </c>
      <c r="AK154" s="28" t="s">
        <v>666</v>
      </c>
      <c r="AL154" s="28">
        <v>1</v>
      </c>
      <c r="AM154" s="28" t="s">
        <v>403</v>
      </c>
      <c r="AN154" s="28" t="s">
        <v>125</v>
      </c>
      <c r="AO154" s="28" t="b">
        <v>1</v>
      </c>
      <c r="AP154" s="28" t="s">
        <v>192</v>
      </c>
      <c r="AQ154" s="28" t="s">
        <v>126</v>
      </c>
      <c r="AR154" s="28">
        <v>2025</v>
      </c>
      <c r="AS154" s="28" t="s">
        <v>115</v>
      </c>
      <c r="AT154" s="28" t="b">
        <v>0</v>
      </c>
      <c r="AU154" s="28" t="s">
        <v>115</v>
      </c>
      <c r="AV154" s="28" t="s">
        <v>115</v>
      </c>
      <c r="AW154" s="28" t="s">
        <v>115</v>
      </c>
      <c r="AX154" s="28" t="b">
        <v>0</v>
      </c>
      <c r="AY154" s="28" t="s">
        <v>115</v>
      </c>
      <c r="AZ154" s="112" t="s">
        <v>115</v>
      </c>
      <c r="BA154" s="28" t="s">
        <v>115</v>
      </c>
      <c r="BB154" s="28" t="s">
        <v>115</v>
      </c>
      <c r="BC154" s="28" t="s">
        <v>115</v>
      </c>
      <c r="BD154" s="28" t="s">
        <v>115</v>
      </c>
      <c r="BE154" s="28" t="s">
        <v>115</v>
      </c>
      <c r="BF154" s="112" t="s">
        <v>115</v>
      </c>
      <c r="BG154" s="28" t="s">
        <v>127</v>
      </c>
      <c r="BH154" s="28" t="s">
        <v>115</v>
      </c>
      <c r="BI154" s="28" t="s">
        <v>163</v>
      </c>
      <c r="BJ154" s="28">
        <v>5</v>
      </c>
      <c r="BK154" s="112">
        <v>47416</v>
      </c>
      <c r="BL154" s="112" t="s">
        <v>115</v>
      </c>
      <c r="BM154" s="112">
        <v>47497</v>
      </c>
      <c r="BN154" s="28" t="s">
        <v>115</v>
      </c>
      <c r="BO154" s="28" t="s">
        <v>115</v>
      </c>
      <c r="BP154" s="28" t="b">
        <v>0</v>
      </c>
      <c r="BQ154" s="109" t="s">
        <v>115</v>
      </c>
      <c r="BR154" s="28" t="s">
        <v>130</v>
      </c>
      <c r="BS154" s="109">
        <v>0</v>
      </c>
      <c r="BT154" s="109">
        <v>1600</v>
      </c>
      <c r="BU154" s="109">
        <v>0</v>
      </c>
      <c r="BV154" s="109">
        <v>0</v>
      </c>
      <c r="BW154" s="109">
        <v>0</v>
      </c>
      <c r="BX154" s="109">
        <v>0</v>
      </c>
      <c r="BY154" s="109">
        <v>0</v>
      </c>
      <c r="BZ154" s="109">
        <v>0.33810000000000001</v>
      </c>
      <c r="CA154" s="109">
        <v>0</v>
      </c>
      <c r="CB154" s="109">
        <v>0</v>
      </c>
      <c r="CC154" s="109">
        <v>300</v>
      </c>
      <c r="CD154" s="109">
        <v>900</v>
      </c>
      <c r="CE154" s="109">
        <v>-0.33810000000000001</v>
      </c>
      <c r="CF154" s="28" t="s">
        <v>131</v>
      </c>
      <c r="CG154" s="28" t="s">
        <v>132</v>
      </c>
      <c r="CH154" s="28" t="s">
        <v>115</v>
      </c>
      <c r="CI154" s="109">
        <v>0</v>
      </c>
      <c r="CJ154" s="109">
        <v>0</v>
      </c>
      <c r="CK154" s="109">
        <v>0</v>
      </c>
      <c r="CL154" s="109">
        <v>0</v>
      </c>
      <c r="CM154" s="109">
        <v>0</v>
      </c>
      <c r="CN154" s="109">
        <v>0</v>
      </c>
      <c r="CO154" s="103">
        <v>0</v>
      </c>
      <c r="CP154" s="28" t="s">
        <v>130</v>
      </c>
      <c r="CQ154" s="28" t="s">
        <v>115</v>
      </c>
      <c r="CR154" s="28" t="s">
        <v>446</v>
      </c>
      <c r="CS154" s="28" t="s">
        <v>115</v>
      </c>
      <c r="CT154" s="106">
        <v>0</v>
      </c>
      <c r="CU154" s="106">
        <v>1</v>
      </c>
      <c r="CV154" s="29" t="s">
        <v>404</v>
      </c>
    </row>
    <row r="155" spans="2:100" hidden="1">
      <c r="B155" s="124">
        <v>151</v>
      </c>
      <c r="C155" s="28" t="s">
        <v>667</v>
      </c>
      <c r="D155" s="130"/>
      <c r="E155" s="130"/>
      <c r="F155" s="28" t="s">
        <v>668</v>
      </c>
      <c r="G155" s="28" t="s">
        <v>669</v>
      </c>
      <c r="H155" s="28" t="s">
        <v>398</v>
      </c>
      <c r="I155" s="28" t="s">
        <v>188</v>
      </c>
      <c r="J155" s="28" t="s">
        <v>115</v>
      </c>
      <c r="K155" s="28" t="s">
        <v>115</v>
      </c>
      <c r="L155" s="28" t="s">
        <v>399</v>
      </c>
      <c r="M155" s="28" t="s">
        <v>489</v>
      </c>
      <c r="N155" s="28" t="s">
        <v>115</v>
      </c>
      <c r="O155" s="28" t="s">
        <v>115</v>
      </c>
      <c r="P155" s="112">
        <v>46059</v>
      </c>
      <c r="Q155" s="28">
        <v>59</v>
      </c>
      <c r="R155" s="28" t="s">
        <v>216</v>
      </c>
      <c r="S155" s="28" t="s">
        <v>121</v>
      </c>
      <c r="T155" s="28" t="s">
        <v>115</v>
      </c>
      <c r="U155" s="28" t="s">
        <v>205</v>
      </c>
      <c r="V155" s="28" t="s">
        <v>122</v>
      </c>
      <c r="W155" s="28" t="b">
        <v>0</v>
      </c>
      <c r="X155" s="28" t="s">
        <v>115</v>
      </c>
      <c r="Y155" s="133"/>
      <c r="Z155" s="28" t="s">
        <v>115</v>
      </c>
      <c r="AA155" s="121">
        <v>0.88679732075898599</v>
      </c>
      <c r="AB155" s="28" t="s">
        <v>115</v>
      </c>
      <c r="AC155" s="28" t="s">
        <v>660</v>
      </c>
      <c r="AD155" s="118">
        <v>437</v>
      </c>
      <c r="AE155" s="28" t="s">
        <v>408</v>
      </c>
      <c r="AF155" s="118" t="s">
        <v>115</v>
      </c>
      <c r="AG155" s="115" t="s">
        <v>115</v>
      </c>
      <c r="AH155" s="28" t="s">
        <v>115</v>
      </c>
      <c r="AI155" s="28">
        <v>5776249</v>
      </c>
      <c r="AJ155" s="28" t="s">
        <v>670</v>
      </c>
      <c r="AK155" s="28" t="s">
        <v>671</v>
      </c>
      <c r="AL155" s="28">
        <v>1</v>
      </c>
      <c r="AM155" s="28" t="s">
        <v>403</v>
      </c>
      <c r="AN155" s="28" t="s">
        <v>125</v>
      </c>
      <c r="AO155" s="28" t="b">
        <v>1</v>
      </c>
      <c r="AP155" s="28">
        <v>2019</v>
      </c>
      <c r="AQ155" s="28" t="s">
        <v>126</v>
      </c>
      <c r="AR155" s="28">
        <v>2019</v>
      </c>
      <c r="AS155" s="28" t="s">
        <v>115</v>
      </c>
      <c r="AT155" s="28" t="b">
        <v>0</v>
      </c>
      <c r="AU155" s="28" t="s">
        <v>115</v>
      </c>
      <c r="AV155" s="28" t="s">
        <v>115</v>
      </c>
      <c r="AW155" s="28" t="s">
        <v>115</v>
      </c>
      <c r="AX155" s="28" t="b">
        <v>0</v>
      </c>
      <c r="AY155" s="28" t="s">
        <v>115</v>
      </c>
      <c r="AZ155" s="112" t="s">
        <v>115</v>
      </c>
      <c r="BA155" s="28" t="s">
        <v>115</v>
      </c>
      <c r="BB155" s="28" t="s">
        <v>115</v>
      </c>
      <c r="BC155" s="28" t="s">
        <v>115</v>
      </c>
      <c r="BD155" s="28" t="s">
        <v>115</v>
      </c>
      <c r="BE155" s="28" t="s">
        <v>115</v>
      </c>
      <c r="BF155" s="112" t="s">
        <v>115</v>
      </c>
      <c r="BG155" s="28" t="s">
        <v>127</v>
      </c>
      <c r="BH155" s="28" t="s">
        <v>115</v>
      </c>
      <c r="BI155" s="28" t="s">
        <v>154</v>
      </c>
      <c r="BJ155" s="28">
        <v>1</v>
      </c>
      <c r="BK155" s="112">
        <v>43654</v>
      </c>
      <c r="BL155" s="112">
        <v>43857</v>
      </c>
      <c r="BM155" s="112">
        <v>43774</v>
      </c>
      <c r="BN155" s="28" t="s">
        <v>115</v>
      </c>
      <c r="BO155" s="28" t="s">
        <v>115</v>
      </c>
      <c r="BP155" s="28" t="b">
        <v>0</v>
      </c>
      <c r="BQ155" s="109">
        <v>3900</v>
      </c>
      <c r="BR155" s="28" t="s">
        <v>130</v>
      </c>
      <c r="BS155" s="109">
        <v>2228.1925999999999</v>
      </c>
      <c r="BT155" s="109">
        <v>2228.1925999999999</v>
      </c>
      <c r="BU155" s="109">
        <v>6.6131000000000002</v>
      </c>
      <c r="BV155" s="109">
        <v>1.2891999999999999</v>
      </c>
      <c r="BW155" s="109">
        <v>0</v>
      </c>
      <c r="BX155" s="109">
        <v>0</v>
      </c>
      <c r="BY155" s="109">
        <v>0</v>
      </c>
      <c r="BZ155" s="109">
        <v>0</v>
      </c>
      <c r="CA155" s="109">
        <v>0</v>
      </c>
      <c r="CB155" s="109">
        <v>0</v>
      </c>
      <c r="CC155" s="109">
        <v>0</v>
      </c>
      <c r="CD155" s="109">
        <v>0</v>
      </c>
      <c r="CE155" s="109">
        <v>2228.1925999999999</v>
      </c>
      <c r="CF155" s="28" t="s">
        <v>131</v>
      </c>
      <c r="CG155" s="28" t="s">
        <v>132</v>
      </c>
      <c r="CH155" s="28" t="s">
        <v>253</v>
      </c>
      <c r="CI155" s="109">
        <v>6.4586200000000007</v>
      </c>
      <c r="CJ155" s="109">
        <v>1.2591199999999998</v>
      </c>
      <c r="CK155" s="109">
        <v>0</v>
      </c>
      <c r="CL155" s="109">
        <v>0</v>
      </c>
      <c r="CM155" s="109">
        <v>0</v>
      </c>
      <c r="CN155" s="109">
        <v>0</v>
      </c>
      <c r="CO155" s="103">
        <v>0</v>
      </c>
      <c r="CP155" s="28" t="s">
        <v>130</v>
      </c>
      <c r="CQ155" s="28" t="s">
        <v>115</v>
      </c>
      <c r="CR155" s="28" t="s">
        <v>130</v>
      </c>
      <c r="CS155" s="28" t="s">
        <v>115</v>
      </c>
      <c r="CT155" s="106">
        <v>0</v>
      </c>
      <c r="CU155" s="106">
        <v>1</v>
      </c>
      <c r="CV155" s="29" t="s">
        <v>404</v>
      </c>
    </row>
    <row r="156" spans="2:100" hidden="1">
      <c r="B156" s="124">
        <v>152</v>
      </c>
      <c r="C156" s="28" t="s">
        <v>672</v>
      </c>
      <c r="D156" s="130"/>
      <c r="E156" s="130"/>
      <c r="F156" s="28" t="s">
        <v>673</v>
      </c>
      <c r="G156" s="28" t="s">
        <v>674</v>
      </c>
      <c r="H156" s="28" t="s">
        <v>398</v>
      </c>
      <c r="I156" s="28" t="s">
        <v>188</v>
      </c>
      <c r="J156" s="28" t="s">
        <v>115</v>
      </c>
      <c r="K156" s="28" t="s">
        <v>115</v>
      </c>
      <c r="L156" s="28" t="s">
        <v>399</v>
      </c>
      <c r="M156" s="28" t="s">
        <v>489</v>
      </c>
      <c r="N156" s="28" t="s">
        <v>115</v>
      </c>
      <c r="O156" s="28" t="s">
        <v>115</v>
      </c>
      <c r="P156" s="112">
        <v>46062</v>
      </c>
      <c r="Q156" s="28">
        <v>57</v>
      </c>
      <c r="R156" s="28" t="s">
        <v>216</v>
      </c>
      <c r="S156" s="28" t="s">
        <v>192</v>
      </c>
      <c r="T156" s="28" t="s">
        <v>192</v>
      </c>
      <c r="U156" s="28" t="s">
        <v>205</v>
      </c>
      <c r="V156" s="28" t="s">
        <v>122</v>
      </c>
      <c r="W156" s="28" t="b">
        <v>0</v>
      </c>
      <c r="X156" s="28" t="s">
        <v>115</v>
      </c>
      <c r="Y156" s="133"/>
      <c r="Z156" s="28" t="s">
        <v>115</v>
      </c>
      <c r="AA156" s="121">
        <v>15.2256074491806</v>
      </c>
      <c r="AB156" s="28" t="s">
        <v>115</v>
      </c>
      <c r="AC156" s="28" t="s">
        <v>660</v>
      </c>
      <c r="AD156" s="118">
        <v>718</v>
      </c>
      <c r="AE156" s="28" t="s">
        <v>408</v>
      </c>
      <c r="AF156" s="118" t="s">
        <v>115</v>
      </c>
      <c r="AG156" s="115">
        <v>3.0021300000000002</v>
      </c>
      <c r="AH156" s="28" t="s">
        <v>124</v>
      </c>
      <c r="AI156" s="28">
        <v>5776248</v>
      </c>
      <c r="AJ156" s="28" t="s">
        <v>675</v>
      </c>
      <c r="AK156" s="28" t="s">
        <v>676</v>
      </c>
      <c r="AL156" s="28">
        <v>1</v>
      </c>
      <c r="AM156" s="28" t="s">
        <v>403</v>
      </c>
      <c r="AN156" s="28" t="s">
        <v>125</v>
      </c>
      <c r="AO156" s="28" t="b">
        <v>1</v>
      </c>
      <c r="AP156" s="28" t="s">
        <v>192</v>
      </c>
      <c r="AQ156" s="28" t="s">
        <v>126</v>
      </c>
      <c r="AR156" s="28">
        <v>2018</v>
      </c>
      <c r="AS156" s="28" t="s">
        <v>115</v>
      </c>
      <c r="AT156" s="28" t="b">
        <v>0</v>
      </c>
      <c r="AU156" s="28" t="s">
        <v>115</v>
      </c>
      <c r="AV156" s="28" t="s">
        <v>115</v>
      </c>
      <c r="AW156" s="28" t="s">
        <v>115</v>
      </c>
      <c r="AX156" s="28" t="b">
        <v>0</v>
      </c>
      <c r="AY156" s="28" t="s">
        <v>115</v>
      </c>
      <c r="AZ156" s="112" t="s">
        <v>115</v>
      </c>
      <c r="BA156" s="28" t="s">
        <v>115</v>
      </c>
      <c r="BB156" s="28" t="s">
        <v>115</v>
      </c>
      <c r="BC156" s="28" t="s">
        <v>115</v>
      </c>
      <c r="BD156" s="28" t="s">
        <v>115</v>
      </c>
      <c r="BE156" s="28" t="s">
        <v>115</v>
      </c>
      <c r="BF156" s="112" t="s">
        <v>115</v>
      </c>
      <c r="BG156" s="28" t="s">
        <v>127</v>
      </c>
      <c r="BH156" s="28" t="s">
        <v>115</v>
      </c>
      <c r="BI156" s="28" t="s">
        <v>444</v>
      </c>
      <c r="BJ156" s="28">
        <v>4</v>
      </c>
      <c r="BK156" s="112">
        <v>46559</v>
      </c>
      <c r="BL156" s="112" t="s">
        <v>115</v>
      </c>
      <c r="BM156" s="112">
        <v>46674</v>
      </c>
      <c r="BN156" s="28" t="s">
        <v>115</v>
      </c>
      <c r="BO156" s="28" t="s">
        <v>115</v>
      </c>
      <c r="BP156" s="28" t="b">
        <v>1</v>
      </c>
      <c r="BQ156" s="109" t="s">
        <v>115</v>
      </c>
      <c r="BR156" s="28" t="s">
        <v>130</v>
      </c>
      <c r="BS156" s="109">
        <v>430.95190000000002</v>
      </c>
      <c r="BT156" s="109">
        <v>2143.9508999999998</v>
      </c>
      <c r="BU156" s="109">
        <v>47.414200000000001</v>
      </c>
      <c r="BV156" s="109">
        <v>299.0127</v>
      </c>
      <c r="BW156" s="109">
        <v>64.853999999999999</v>
      </c>
      <c r="BX156" s="109">
        <v>16.238499999999998</v>
      </c>
      <c r="BY156" s="109">
        <v>0</v>
      </c>
      <c r="BZ156" s="109">
        <v>166.96019999999999</v>
      </c>
      <c r="CA156" s="109">
        <v>889.06100000000004</v>
      </c>
      <c r="CB156" s="109">
        <v>568.82100000000003</v>
      </c>
      <c r="CC156" s="109">
        <v>50</v>
      </c>
      <c r="CD156" s="109">
        <v>0</v>
      </c>
      <c r="CE156" s="109">
        <v>430.95190000000002</v>
      </c>
      <c r="CF156" s="28" t="s">
        <v>131</v>
      </c>
      <c r="CG156" s="28" t="s">
        <v>132</v>
      </c>
      <c r="CH156" s="28" t="s">
        <v>445</v>
      </c>
      <c r="CI156" s="109">
        <v>0</v>
      </c>
      <c r="CJ156" s="109">
        <v>0</v>
      </c>
      <c r="CK156" s="109">
        <v>0</v>
      </c>
      <c r="CL156" s="109">
        <v>0</v>
      </c>
      <c r="CM156" s="109">
        <v>0</v>
      </c>
      <c r="CN156" s="109">
        <v>0</v>
      </c>
      <c r="CO156" s="103">
        <v>0</v>
      </c>
      <c r="CP156" s="28" t="s">
        <v>130</v>
      </c>
      <c r="CQ156" s="28" t="s">
        <v>115</v>
      </c>
      <c r="CR156" s="28" t="s">
        <v>446</v>
      </c>
      <c r="CS156" s="28" t="s">
        <v>115</v>
      </c>
      <c r="CT156" s="106">
        <v>0</v>
      </c>
      <c r="CU156" s="106">
        <v>1</v>
      </c>
      <c r="CV156" s="29" t="s">
        <v>447</v>
      </c>
    </row>
    <row r="157" spans="2:100" hidden="1">
      <c r="B157" s="124">
        <v>153</v>
      </c>
      <c r="C157" s="28" t="s">
        <v>677</v>
      </c>
      <c r="D157" s="130"/>
      <c r="E157" s="130"/>
      <c r="F157" s="28" t="s">
        <v>678</v>
      </c>
      <c r="G157" s="28" t="s">
        <v>679</v>
      </c>
      <c r="H157" s="28" t="s">
        <v>398</v>
      </c>
      <c r="I157" s="28" t="s">
        <v>188</v>
      </c>
      <c r="J157" s="28" t="s">
        <v>115</v>
      </c>
      <c r="K157" s="28" t="s">
        <v>115</v>
      </c>
      <c r="L157" s="28" t="s">
        <v>399</v>
      </c>
      <c r="M157" s="28" t="s">
        <v>489</v>
      </c>
      <c r="N157" s="28" t="s">
        <v>115</v>
      </c>
      <c r="O157" s="28" t="s">
        <v>115</v>
      </c>
      <c r="P157" s="112">
        <v>46094</v>
      </c>
      <c r="Q157" s="28">
        <v>77</v>
      </c>
      <c r="R157" s="28" t="s">
        <v>216</v>
      </c>
      <c r="S157" s="28" t="s">
        <v>517</v>
      </c>
      <c r="T157" s="28" t="s">
        <v>680</v>
      </c>
      <c r="U157" s="28" t="s">
        <v>205</v>
      </c>
      <c r="V157" s="28" t="s">
        <v>122</v>
      </c>
      <c r="W157" s="28" t="b">
        <v>0</v>
      </c>
      <c r="X157" s="28" t="s">
        <v>115</v>
      </c>
      <c r="Y157" s="133"/>
      <c r="Z157" s="28" t="s">
        <v>115</v>
      </c>
      <c r="AA157" s="121">
        <v>8.04642607287734</v>
      </c>
      <c r="AB157" s="28" t="s">
        <v>115</v>
      </c>
      <c r="AC157" s="28" t="s">
        <v>537</v>
      </c>
      <c r="AD157" s="118">
        <v>483</v>
      </c>
      <c r="AE157" s="28" t="s">
        <v>431</v>
      </c>
      <c r="AF157" s="118" t="s">
        <v>115</v>
      </c>
      <c r="AG157" s="115">
        <v>3.0021300000000002</v>
      </c>
      <c r="AH157" s="28" t="s">
        <v>124</v>
      </c>
      <c r="AI157" s="28">
        <v>5776821</v>
      </c>
      <c r="AJ157" s="28" t="s">
        <v>681</v>
      </c>
      <c r="AK157" s="28" t="s">
        <v>682</v>
      </c>
      <c r="AL157" s="28">
        <v>1</v>
      </c>
      <c r="AM157" s="28" t="s">
        <v>403</v>
      </c>
      <c r="AN157" s="28" t="s">
        <v>125</v>
      </c>
      <c r="AO157" s="28" t="b">
        <v>1</v>
      </c>
      <c r="AP157" s="28">
        <v>2024</v>
      </c>
      <c r="AQ157" s="28" t="s">
        <v>126</v>
      </c>
      <c r="AR157" s="28">
        <v>2018</v>
      </c>
      <c r="AS157" s="28" t="s">
        <v>115</v>
      </c>
      <c r="AT157" s="28" t="b">
        <v>0</v>
      </c>
      <c r="AU157" s="28" t="s">
        <v>115</v>
      </c>
      <c r="AV157" s="28" t="s">
        <v>115</v>
      </c>
      <c r="AW157" s="28" t="s">
        <v>115</v>
      </c>
      <c r="AX157" s="28" t="b">
        <v>0</v>
      </c>
      <c r="AY157" s="28" t="s">
        <v>115</v>
      </c>
      <c r="AZ157" s="112" t="s">
        <v>115</v>
      </c>
      <c r="BA157" s="28" t="s">
        <v>115</v>
      </c>
      <c r="BB157" s="28" t="s">
        <v>115</v>
      </c>
      <c r="BC157" s="28" t="s">
        <v>115</v>
      </c>
      <c r="BD157" s="28" t="s">
        <v>115</v>
      </c>
      <c r="BE157" s="28" t="s">
        <v>115</v>
      </c>
      <c r="BF157" s="112" t="s">
        <v>115</v>
      </c>
      <c r="BG157" s="28" t="s">
        <v>127</v>
      </c>
      <c r="BH157" s="28" t="s">
        <v>115</v>
      </c>
      <c r="BI157" s="28" t="s">
        <v>154</v>
      </c>
      <c r="BJ157" s="28">
        <v>1</v>
      </c>
      <c r="BK157" s="112">
        <v>45623</v>
      </c>
      <c r="BL157" s="112">
        <v>45708</v>
      </c>
      <c r="BM157" s="112">
        <v>45715</v>
      </c>
      <c r="BN157" s="28" t="s">
        <v>115</v>
      </c>
      <c r="BO157" s="28" t="s">
        <v>115</v>
      </c>
      <c r="BP157" s="28" t="b">
        <v>1</v>
      </c>
      <c r="BQ157" s="109">
        <v>2200</v>
      </c>
      <c r="BR157" s="28" t="s">
        <v>130</v>
      </c>
      <c r="BS157" s="109">
        <v>1576.7601</v>
      </c>
      <c r="BT157" s="109">
        <v>1876.7601</v>
      </c>
      <c r="BU157" s="109">
        <v>0</v>
      </c>
      <c r="BV157" s="109">
        <v>9.4814000000000007</v>
      </c>
      <c r="BW157" s="109">
        <v>195.33500000000001</v>
      </c>
      <c r="BX157" s="109">
        <v>694.94989999999996</v>
      </c>
      <c r="BY157" s="109">
        <v>671.63980000000004</v>
      </c>
      <c r="BZ157" s="109">
        <v>5.3540000000000001</v>
      </c>
      <c r="CA157" s="109">
        <v>0</v>
      </c>
      <c r="CB157" s="109">
        <v>0</v>
      </c>
      <c r="CC157" s="109">
        <v>0</v>
      </c>
      <c r="CD157" s="109">
        <v>0</v>
      </c>
      <c r="CE157" s="109">
        <v>1571.4060999999999</v>
      </c>
      <c r="CF157" s="28" t="s">
        <v>131</v>
      </c>
      <c r="CG157" s="28" t="s">
        <v>132</v>
      </c>
      <c r="CH157" s="28" t="s">
        <v>201</v>
      </c>
      <c r="CI157" s="109">
        <v>0</v>
      </c>
      <c r="CJ157" s="109">
        <v>0</v>
      </c>
      <c r="CK157" s="109">
        <v>0</v>
      </c>
      <c r="CL157" s="109">
        <v>0</v>
      </c>
      <c r="CM157" s="109">
        <v>1423.29276</v>
      </c>
      <c r="CN157" s="109">
        <v>4.8322700000000003</v>
      </c>
      <c r="CO157" s="103">
        <v>0</v>
      </c>
      <c r="CP157" s="28" t="s">
        <v>130</v>
      </c>
      <c r="CQ157" s="28" t="s">
        <v>115</v>
      </c>
      <c r="CR157" s="28" t="s">
        <v>130</v>
      </c>
      <c r="CS157" s="28" t="s">
        <v>115</v>
      </c>
      <c r="CT157" s="106">
        <v>0</v>
      </c>
      <c r="CU157" s="106">
        <v>1</v>
      </c>
      <c r="CV157" s="29" t="s">
        <v>404</v>
      </c>
    </row>
    <row r="158" spans="2:100" hidden="1">
      <c r="B158" s="124">
        <v>154</v>
      </c>
      <c r="C158" s="28" t="s">
        <v>683</v>
      </c>
      <c r="D158" s="130"/>
      <c r="E158" s="130"/>
      <c r="F158" s="28" t="s">
        <v>515</v>
      </c>
      <c r="G158" s="28" t="s">
        <v>684</v>
      </c>
      <c r="H158" s="28" t="s">
        <v>398</v>
      </c>
      <c r="I158" s="28" t="s">
        <v>188</v>
      </c>
      <c r="J158" s="28" t="s">
        <v>115</v>
      </c>
      <c r="K158" s="28" t="s">
        <v>115</v>
      </c>
      <c r="L158" s="28" t="s">
        <v>399</v>
      </c>
      <c r="M158" s="28" t="s">
        <v>489</v>
      </c>
      <c r="N158" s="28" t="s">
        <v>115</v>
      </c>
      <c r="O158" s="28" t="s">
        <v>115</v>
      </c>
      <c r="P158" s="112">
        <v>46056</v>
      </c>
      <c r="Q158" s="28">
        <v>45</v>
      </c>
      <c r="R158" s="28" t="s">
        <v>216</v>
      </c>
      <c r="S158" s="28" t="s">
        <v>192</v>
      </c>
      <c r="T158" s="28" t="s">
        <v>192</v>
      </c>
      <c r="U158" s="28" t="s">
        <v>205</v>
      </c>
      <c r="V158" s="28" t="s">
        <v>122</v>
      </c>
      <c r="W158" s="28" t="b">
        <v>0</v>
      </c>
      <c r="X158" s="28" t="s">
        <v>115</v>
      </c>
      <c r="Y158" s="133"/>
      <c r="Z158" s="28" t="s">
        <v>115</v>
      </c>
      <c r="AA158" s="121">
        <v>2.3852884269710701</v>
      </c>
      <c r="AB158" s="28" t="s">
        <v>115</v>
      </c>
      <c r="AC158" s="28" t="s">
        <v>511</v>
      </c>
      <c r="AD158" s="118">
        <v>177</v>
      </c>
      <c r="AE158" s="28" t="s">
        <v>459</v>
      </c>
      <c r="AF158" s="118" t="s">
        <v>115</v>
      </c>
      <c r="AG158" s="115">
        <v>3.0010500000000002</v>
      </c>
      <c r="AH158" s="28" t="s">
        <v>124</v>
      </c>
      <c r="AI158" s="28">
        <v>5776823</v>
      </c>
      <c r="AJ158" s="28" t="s">
        <v>685</v>
      </c>
      <c r="AK158" s="28" t="s">
        <v>686</v>
      </c>
      <c r="AL158" s="28">
        <v>1</v>
      </c>
      <c r="AM158" s="28" t="s">
        <v>403</v>
      </c>
      <c r="AN158" s="28" t="s">
        <v>125</v>
      </c>
      <c r="AO158" s="28" t="b">
        <v>1</v>
      </c>
      <c r="AP158" s="28" t="s">
        <v>192</v>
      </c>
      <c r="AQ158" s="28" t="s">
        <v>126</v>
      </c>
      <c r="AR158" s="28">
        <v>2019</v>
      </c>
      <c r="AS158" s="28" t="s">
        <v>115</v>
      </c>
      <c r="AT158" s="28" t="b">
        <v>0</v>
      </c>
      <c r="AU158" s="28" t="s">
        <v>115</v>
      </c>
      <c r="AV158" s="28" t="s">
        <v>115</v>
      </c>
      <c r="AW158" s="28" t="s">
        <v>115</v>
      </c>
      <c r="AX158" s="28" t="b">
        <v>0</v>
      </c>
      <c r="AY158" s="28" t="s">
        <v>115</v>
      </c>
      <c r="AZ158" s="112" t="s">
        <v>115</v>
      </c>
      <c r="BA158" s="28" t="s">
        <v>115</v>
      </c>
      <c r="BB158" s="28" t="s">
        <v>115</v>
      </c>
      <c r="BC158" s="28" t="s">
        <v>115</v>
      </c>
      <c r="BD158" s="28" t="s">
        <v>115</v>
      </c>
      <c r="BE158" s="28" t="s">
        <v>115</v>
      </c>
      <c r="BF158" s="112" t="s">
        <v>115</v>
      </c>
      <c r="BG158" s="28" t="s">
        <v>127</v>
      </c>
      <c r="BH158" s="28" t="s">
        <v>115</v>
      </c>
      <c r="BI158" s="28" t="s">
        <v>163</v>
      </c>
      <c r="BJ158" s="28">
        <v>5</v>
      </c>
      <c r="BK158" s="112">
        <v>48442</v>
      </c>
      <c r="BL158" s="112" t="s">
        <v>115</v>
      </c>
      <c r="BM158" s="112">
        <v>48470</v>
      </c>
      <c r="BN158" s="28" t="s">
        <v>115</v>
      </c>
      <c r="BO158" s="28" t="s">
        <v>115</v>
      </c>
      <c r="BP158" s="28" t="b">
        <v>0</v>
      </c>
      <c r="BQ158" s="109" t="s">
        <v>115</v>
      </c>
      <c r="BR158" s="28" t="s">
        <v>130</v>
      </c>
      <c r="BS158" s="109">
        <v>0</v>
      </c>
      <c r="BT158" s="109">
        <v>4179.9444000000003</v>
      </c>
      <c r="BU158" s="109">
        <v>0</v>
      </c>
      <c r="BV158" s="109">
        <v>0</v>
      </c>
      <c r="BW158" s="109">
        <v>0</v>
      </c>
      <c r="BX158" s="109">
        <v>0</v>
      </c>
      <c r="BY158" s="109">
        <v>0</v>
      </c>
      <c r="BZ158" s="109">
        <v>0</v>
      </c>
      <c r="CA158" s="109">
        <v>0</v>
      </c>
      <c r="CB158" s="109">
        <v>0</v>
      </c>
      <c r="CC158" s="109">
        <v>600</v>
      </c>
      <c r="CD158" s="109">
        <v>1500</v>
      </c>
      <c r="CE158" s="109">
        <v>0</v>
      </c>
      <c r="CF158" s="28" t="s">
        <v>131</v>
      </c>
      <c r="CG158" s="28" t="s">
        <v>132</v>
      </c>
      <c r="CH158" s="28" t="s">
        <v>115</v>
      </c>
      <c r="CI158" s="109">
        <v>0</v>
      </c>
      <c r="CJ158" s="109">
        <v>0</v>
      </c>
      <c r="CK158" s="109">
        <v>0</v>
      </c>
      <c r="CL158" s="109">
        <v>0</v>
      </c>
      <c r="CM158" s="109">
        <v>0</v>
      </c>
      <c r="CN158" s="109">
        <v>0</v>
      </c>
      <c r="CO158" s="103">
        <v>0</v>
      </c>
      <c r="CP158" s="28" t="s">
        <v>130</v>
      </c>
      <c r="CQ158" s="28" t="s">
        <v>115</v>
      </c>
      <c r="CR158" s="28" t="s">
        <v>446</v>
      </c>
      <c r="CS158" s="28" t="s">
        <v>115</v>
      </c>
      <c r="CT158" s="106">
        <v>0</v>
      </c>
      <c r="CU158" s="106">
        <v>1</v>
      </c>
      <c r="CV158" s="29" t="s">
        <v>404</v>
      </c>
    </row>
    <row r="159" spans="2:100" hidden="1">
      <c r="B159" s="124">
        <v>155</v>
      </c>
      <c r="C159" s="28" t="s">
        <v>687</v>
      </c>
      <c r="D159" s="130"/>
      <c r="E159" s="130"/>
      <c r="F159" s="28" t="s">
        <v>395</v>
      </c>
      <c r="G159" s="28" t="s">
        <v>688</v>
      </c>
      <c r="H159" s="28" t="s">
        <v>398</v>
      </c>
      <c r="I159" s="28" t="s">
        <v>188</v>
      </c>
      <c r="J159" s="28" t="s">
        <v>115</v>
      </c>
      <c r="K159" s="28" t="s">
        <v>115</v>
      </c>
      <c r="L159" s="28" t="s">
        <v>399</v>
      </c>
      <c r="M159" s="28" t="s">
        <v>489</v>
      </c>
      <c r="N159" s="28" t="s">
        <v>115</v>
      </c>
      <c r="O159" s="28" t="s">
        <v>115</v>
      </c>
      <c r="P159" s="112">
        <v>46086</v>
      </c>
      <c r="Q159" s="28">
        <v>51</v>
      </c>
      <c r="R159" s="28" t="s">
        <v>216</v>
      </c>
      <c r="S159" s="28" t="s">
        <v>192</v>
      </c>
      <c r="T159" s="28" t="s">
        <v>192</v>
      </c>
      <c r="U159" s="28" t="s">
        <v>205</v>
      </c>
      <c r="V159" s="28" t="s">
        <v>122</v>
      </c>
      <c r="W159" s="28" t="b">
        <v>0</v>
      </c>
      <c r="X159" s="28" t="s">
        <v>115</v>
      </c>
      <c r="Y159" s="133"/>
      <c r="Z159" s="28" t="s">
        <v>115</v>
      </c>
      <c r="AA159" s="121">
        <v>1.19697990547314</v>
      </c>
      <c r="AB159" s="28" t="s">
        <v>115</v>
      </c>
      <c r="AC159" s="28" t="s">
        <v>501</v>
      </c>
      <c r="AD159" s="118" t="s">
        <v>115</v>
      </c>
      <c r="AE159" s="28" t="s">
        <v>459</v>
      </c>
      <c r="AF159" s="118" t="s">
        <v>115</v>
      </c>
      <c r="AG159" s="115">
        <v>3.0021300000000002</v>
      </c>
      <c r="AH159" s="28" t="s">
        <v>124</v>
      </c>
      <c r="AI159" s="28">
        <v>5782012</v>
      </c>
      <c r="AJ159" s="28" t="s">
        <v>689</v>
      </c>
      <c r="AK159" s="28" t="s">
        <v>690</v>
      </c>
      <c r="AL159" s="28">
        <v>2</v>
      </c>
      <c r="AM159" s="28" t="s">
        <v>403</v>
      </c>
      <c r="AN159" s="28" t="s">
        <v>125</v>
      </c>
      <c r="AO159" s="28" t="b">
        <v>1</v>
      </c>
      <c r="AP159" s="28" t="s">
        <v>192</v>
      </c>
      <c r="AQ159" s="28" t="s">
        <v>126</v>
      </c>
      <c r="AR159" s="28">
        <v>2021</v>
      </c>
      <c r="AS159" s="28" t="s">
        <v>115</v>
      </c>
      <c r="AT159" s="28" t="b">
        <v>0</v>
      </c>
      <c r="AU159" s="28" t="s">
        <v>115</v>
      </c>
      <c r="AV159" s="28" t="s">
        <v>115</v>
      </c>
      <c r="AW159" s="28" t="s">
        <v>115</v>
      </c>
      <c r="AX159" s="28" t="b">
        <v>0</v>
      </c>
      <c r="AY159" s="28" t="s">
        <v>115</v>
      </c>
      <c r="AZ159" s="112" t="s">
        <v>115</v>
      </c>
      <c r="BA159" s="28" t="s">
        <v>115</v>
      </c>
      <c r="BB159" s="28" t="s">
        <v>115</v>
      </c>
      <c r="BC159" s="28" t="s">
        <v>115</v>
      </c>
      <c r="BD159" s="28" t="s">
        <v>115</v>
      </c>
      <c r="BE159" s="28" t="s">
        <v>115</v>
      </c>
      <c r="BF159" s="112" t="s">
        <v>115</v>
      </c>
      <c r="BG159" s="28" t="s">
        <v>127</v>
      </c>
      <c r="BH159" s="28" t="s">
        <v>115</v>
      </c>
      <c r="BI159" s="28" t="s">
        <v>601</v>
      </c>
      <c r="BJ159" s="28">
        <v>4</v>
      </c>
      <c r="BK159" s="112">
        <v>48002</v>
      </c>
      <c r="BL159" s="112" t="s">
        <v>115</v>
      </c>
      <c r="BM159" s="112">
        <v>48229</v>
      </c>
      <c r="BN159" s="28" t="s">
        <v>115</v>
      </c>
      <c r="BO159" s="28" t="s">
        <v>115</v>
      </c>
      <c r="BP159" s="28" t="b">
        <v>0</v>
      </c>
      <c r="BQ159" s="109" t="s">
        <v>115</v>
      </c>
      <c r="BR159" s="28" t="s">
        <v>130</v>
      </c>
      <c r="BS159" s="109">
        <v>185.0943</v>
      </c>
      <c r="BT159" s="109">
        <v>872.4421000000001</v>
      </c>
      <c r="BU159" s="109">
        <v>52.231900000000003</v>
      </c>
      <c r="BV159" s="109">
        <v>112.7572</v>
      </c>
      <c r="BW159" s="109">
        <v>15.4933</v>
      </c>
      <c r="BX159" s="109">
        <v>0</v>
      </c>
      <c r="BY159" s="109">
        <v>0</v>
      </c>
      <c r="BZ159" s="109">
        <v>38.572400000000002</v>
      </c>
      <c r="CA159" s="109">
        <v>365.9704000000001</v>
      </c>
      <c r="CB159" s="109">
        <v>237.41690000000003</v>
      </c>
      <c r="CC159" s="109">
        <v>50</v>
      </c>
      <c r="CD159" s="109">
        <v>0</v>
      </c>
      <c r="CE159" s="109">
        <v>180.48240000000001</v>
      </c>
      <c r="CF159" s="28" t="s">
        <v>131</v>
      </c>
      <c r="CG159" s="28" t="s">
        <v>132</v>
      </c>
      <c r="CH159" s="28" t="s">
        <v>115</v>
      </c>
      <c r="CI159" s="109">
        <v>0</v>
      </c>
      <c r="CJ159" s="109">
        <v>0</v>
      </c>
      <c r="CK159" s="109">
        <v>0</v>
      </c>
      <c r="CL159" s="109">
        <v>0</v>
      </c>
      <c r="CM159" s="109">
        <v>0</v>
      </c>
      <c r="CN159" s="109">
        <v>0</v>
      </c>
      <c r="CO159" s="103">
        <v>0</v>
      </c>
      <c r="CP159" s="28" t="s">
        <v>130</v>
      </c>
      <c r="CQ159" s="28" t="s">
        <v>115</v>
      </c>
      <c r="CR159" s="28" t="s">
        <v>446</v>
      </c>
      <c r="CS159" s="28" t="s">
        <v>115</v>
      </c>
      <c r="CT159" s="106">
        <v>1</v>
      </c>
      <c r="CU159" s="106">
        <v>0</v>
      </c>
      <c r="CV159" s="29" t="s">
        <v>404</v>
      </c>
    </row>
    <row r="160" spans="2:100" hidden="1">
      <c r="B160" s="126">
        <v>156</v>
      </c>
      <c r="C160" s="99" t="s">
        <v>691</v>
      </c>
      <c r="D160" s="130"/>
      <c r="E160" s="130"/>
      <c r="F160" s="28" t="s">
        <v>692</v>
      </c>
      <c r="G160" s="28" t="s">
        <v>693</v>
      </c>
      <c r="H160" s="28" t="s">
        <v>398</v>
      </c>
      <c r="I160" s="28" t="s">
        <v>188</v>
      </c>
      <c r="J160" s="28" t="s">
        <v>115</v>
      </c>
      <c r="K160" s="28" t="s">
        <v>115</v>
      </c>
      <c r="L160" s="28" t="s">
        <v>399</v>
      </c>
      <c r="M160" s="28" t="s">
        <v>489</v>
      </c>
      <c r="N160" s="28" t="s">
        <v>115</v>
      </c>
      <c r="O160" s="28" t="s">
        <v>115</v>
      </c>
      <c r="P160" s="112">
        <v>46084</v>
      </c>
      <c r="Q160" s="28">
        <v>26</v>
      </c>
      <c r="R160" s="28" t="s">
        <v>216</v>
      </c>
      <c r="S160" s="28" t="s">
        <v>192</v>
      </c>
      <c r="T160" s="28" t="s">
        <v>192</v>
      </c>
      <c r="U160" s="28" t="s">
        <v>205</v>
      </c>
      <c r="V160" s="28" t="s">
        <v>122</v>
      </c>
      <c r="W160" s="28" t="b">
        <v>0</v>
      </c>
      <c r="X160" s="28" t="s">
        <v>115</v>
      </c>
      <c r="Y160" s="133"/>
      <c r="Z160" s="28" t="s">
        <v>115</v>
      </c>
      <c r="AA160" s="121">
        <v>10.698427935780501</v>
      </c>
      <c r="AB160" s="28" t="s">
        <v>115</v>
      </c>
      <c r="AC160" s="28" t="s">
        <v>537</v>
      </c>
      <c r="AD160" s="118" t="s">
        <v>115</v>
      </c>
      <c r="AE160" s="28" t="s">
        <v>115</v>
      </c>
      <c r="AF160" s="118" t="s">
        <v>115</v>
      </c>
      <c r="AG160" s="115">
        <v>3.0022199999999999</v>
      </c>
      <c r="AH160" s="28" t="s">
        <v>124</v>
      </c>
      <c r="AI160" s="28">
        <v>5777560</v>
      </c>
      <c r="AJ160" s="28" t="s">
        <v>694</v>
      </c>
      <c r="AK160" s="28" t="s">
        <v>695</v>
      </c>
      <c r="AL160" s="28">
        <v>1</v>
      </c>
      <c r="AM160" s="28" t="s">
        <v>403</v>
      </c>
      <c r="AN160" s="28" t="s">
        <v>125</v>
      </c>
      <c r="AO160" s="28" t="b">
        <v>1</v>
      </c>
      <c r="AP160" s="28" t="s">
        <v>192</v>
      </c>
      <c r="AQ160" s="28" t="s">
        <v>126</v>
      </c>
      <c r="AR160" s="28">
        <v>2025</v>
      </c>
      <c r="AS160" s="28" t="s">
        <v>115</v>
      </c>
      <c r="AT160" s="28" t="b">
        <v>0</v>
      </c>
      <c r="AU160" s="28" t="s">
        <v>115</v>
      </c>
      <c r="AV160" s="28" t="s">
        <v>115</v>
      </c>
      <c r="AW160" s="28" t="s">
        <v>115</v>
      </c>
      <c r="AX160" s="28" t="b">
        <v>0</v>
      </c>
      <c r="AY160" s="28" t="s">
        <v>115</v>
      </c>
      <c r="AZ160" s="112" t="s">
        <v>115</v>
      </c>
      <c r="BA160" s="28" t="s">
        <v>115</v>
      </c>
      <c r="BB160" s="28" t="s">
        <v>115</v>
      </c>
      <c r="BC160" s="28" t="s">
        <v>115</v>
      </c>
      <c r="BD160" s="28" t="s">
        <v>115</v>
      </c>
      <c r="BE160" s="28" t="s">
        <v>115</v>
      </c>
      <c r="BF160" s="112" t="s">
        <v>115</v>
      </c>
      <c r="BG160" s="28" t="s">
        <v>127</v>
      </c>
      <c r="BH160" s="28" t="s">
        <v>115</v>
      </c>
      <c r="BI160" s="28" t="s">
        <v>163</v>
      </c>
      <c r="BJ160" s="28">
        <v>5</v>
      </c>
      <c r="BK160" s="112">
        <v>46391</v>
      </c>
      <c r="BL160" s="112" t="s">
        <v>115</v>
      </c>
      <c r="BM160" s="112">
        <v>46412</v>
      </c>
      <c r="BN160" s="28" t="s">
        <v>115</v>
      </c>
      <c r="BO160" s="28" t="s">
        <v>115</v>
      </c>
      <c r="BP160" s="28" t="b">
        <v>1</v>
      </c>
      <c r="BQ160" s="109" t="s">
        <v>115</v>
      </c>
      <c r="BR160" s="28" t="s">
        <v>130</v>
      </c>
      <c r="BS160" s="109">
        <v>0.3453</v>
      </c>
      <c r="BT160" s="109">
        <v>1067.5416</v>
      </c>
      <c r="BU160" s="109">
        <v>0</v>
      </c>
      <c r="BV160" s="109">
        <v>0</v>
      </c>
      <c r="BW160" s="109">
        <v>0</v>
      </c>
      <c r="BX160" s="109">
        <v>0</v>
      </c>
      <c r="BY160" s="109">
        <v>0</v>
      </c>
      <c r="BZ160" s="109">
        <v>117.19629999999999</v>
      </c>
      <c r="CA160" s="109">
        <v>199.26050000000001</v>
      </c>
      <c r="CB160" s="109">
        <v>600</v>
      </c>
      <c r="CC160" s="109">
        <v>49.999999999999993</v>
      </c>
      <c r="CD160" s="109">
        <v>0</v>
      </c>
      <c r="CE160" s="109">
        <v>0</v>
      </c>
      <c r="CF160" s="28" t="s">
        <v>131</v>
      </c>
      <c r="CG160" s="28" t="s">
        <v>132</v>
      </c>
      <c r="CH160" s="28" t="s">
        <v>445</v>
      </c>
      <c r="CI160" s="109">
        <v>0</v>
      </c>
      <c r="CJ160" s="109">
        <v>0</v>
      </c>
      <c r="CK160" s="109">
        <v>0</v>
      </c>
      <c r="CL160" s="109">
        <v>0</v>
      </c>
      <c r="CM160" s="109">
        <v>0</v>
      </c>
      <c r="CN160" s="109">
        <v>0</v>
      </c>
      <c r="CO160" s="103">
        <v>0</v>
      </c>
      <c r="CP160" s="28" t="s">
        <v>130</v>
      </c>
      <c r="CQ160" s="28" t="s">
        <v>115</v>
      </c>
      <c r="CR160" s="28" t="s">
        <v>446</v>
      </c>
      <c r="CS160" s="28" t="s">
        <v>115</v>
      </c>
      <c r="CT160" s="106">
        <v>0</v>
      </c>
      <c r="CU160" s="106">
        <v>1</v>
      </c>
      <c r="CV160" s="29" t="s">
        <v>404</v>
      </c>
    </row>
    <row r="161" spans="2:100" hidden="1">
      <c r="B161" s="124">
        <v>157</v>
      </c>
      <c r="C161" s="28" t="s">
        <v>696</v>
      </c>
      <c r="D161" s="130"/>
      <c r="E161" s="130"/>
      <c r="F161" s="28" t="s">
        <v>697</v>
      </c>
      <c r="G161" s="28" t="s">
        <v>698</v>
      </c>
      <c r="H161" s="28" t="s">
        <v>398</v>
      </c>
      <c r="I161" s="28" t="s">
        <v>188</v>
      </c>
      <c r="J161" s="28" t="s">
        <v>115</v>
      </c>
      <c r="K161" s="28">
        <v>5800102</v>
      </c>
      <c r="L161" s="28" t="s">
        <v>399</v>
      </c>
      <c r="M161" s="28" t="s">
        <v>489</v>
      </c>
      <c r="N161" s="28" t="s">
        <v>115</v>
      </c>
      <c r="O161" s="28" t="s">
        <v>115</v>
      </c>
      <c r="P161" s="112">
        <v>46106</v>
      </c>
      <c r="Q161" s="28">
        <v>32</v>
      </c>
      <c r="R161" s="28" t="s">
        <v>216</v>
      </c>
      <c r="S161" s="28" t="s">
        <v>192</v>
      </c>
      <c r="T161" s="28" t="s">
        <v>192</v>
      </c>
      <c r="U161" s="28" t="s">
        <v>205</v>
      </c>
      <c r="V161" s="28" t="s">
        <v>122</v>
      </c>
      <c r="W161" s="28" t="b">
        <v>0</v>
      </c>
      <c r="X161" s="28" t="s">
        <v>226</v>
      </c>
      <c r="Y161" s="133"/>
      <c r="Z161" s="28" t="s">
        <v>115</v>
      </c>
      <c r="AA161" s="121">
        <v>42.107625737040301</v>
      </c>
      <c r="AB161" s="28" t="s">
        <v>115</v>
      </c>
      <c r="AC161" s="28" t="s">
        <v>501</v>
      </c>
      <c r="AD161" s="118" t="s">
        <v>115</v>
      </c>
      <c r="AE161" s="28" t="s">
        <v>115</v>
      </c>
      <c r="AF161" s="118" t="s">
        <v>115</v>
      </c>
      <c r="AG161" s="115">
        <v>3.0010500000000002</v>
      </c>
      <c r="AH161" s="28" t="s">
        <v>124</v>
      </c>
      <c r="AI161" s="28">
        <v>5777561</v>
      </c>
      <c r="AJ161" s="28" t="s">
        <v>699</v>
      </c>
      <c r="AK161" s="28" t="s">
        <v>700</v>
      </c>
      <c r="AL161" s="28">
        <v>1</v>
      </c>
      <c r="AM161" s="28" t="s">
        <v>403</v>
      </c>
      <c r="AN161" s="28" t="s">
        <v>125</v>
      </c>
      <c r="AO161" s="28" t="b">
        <v>1</v>
      </c>
      <c r="AP161" s="28" t="s">
        <v>192</v>
      </c>
      <c r="AQ161" s="28" t="s">
        <v>126</v>
      </c>
      <c r="AR161" s="28">
        <v>2025</v>
      </c>
      <c r="AS161" s="28" t="s">
        <v>115</v>
      </c>
      <c r="AT161" s="28" t="b">
        <v>0</v>
      </c>
      <c r="AU161" s="28" t="s">
        <v>115</v>
      </c>
      <c r="AV161" s="28" t="s">
        <v>115</v>
      </c>
      <c r="AW161" s="28" t="s">
        <v>115</v>
      </c>
      <c r="AX161" s="28" t="b">
        <v>0</v>
      </c>
      <c r="AY161" s="28" t="s">
        <v>115</v>
      </c>
      <c r="AZ161" s="112" t="s">
        <v>115</v>
      </c>
      <c r="BA161" s="28" t="s">
        <v>115</v>
      </c>
      <c r="BB161" s="28" t="s">
        <v>115</v>
      </c>
      <c r="BC161" s="28" t="s">
        <v>115</v>
      </c>
      <c r="BD161" s="28" t="s">
        <v>115</v>
      </c>
      <c r="BE161" s="28" t="s">
        <v>115</v>
      </c>
      <c r="BF161" s="112" t="s">
        <v>115</v>
      </c>
      <c r="BG161" s="28" t="s">
        <v>127</v>
      </c>
      <c r="BH161" s="28" t="s">
        <v>115</v>
      </c>
      <c r="BI161" s="28" t="s">
        <v>163</v>
      </c>
      <c r="BJ161" s="28">
        <v>5</v>
      </c>
      <c r="BK161" s="112">
        <v>47674</v>
      </c>
      <c r="BL161" s="112" t="s">
        <v>115</v>
      </c>
      <c r="BM161" s="112">
        <v>47716</v>
      </c>
      <c r="BN161" s="28" t="s">
        <v>115</v>
      </c>
      <c r="BO161" s="28" t="s">
        <v>115</v>
      </c>
      <c r="BP161" s="28" t="b">
        <v>0</v>
      </c>
      <c r="BQ161" s="109" t="s">
        <v>115</v>
      </c>
      <c r="BR161" s="28" t="s">
        <v>130</v>
      </c>
      <c r="BS161" s="109">
        <v>0</v>
      </c>
      <c r="BT161" s="109">
        <v>1000</v>
      </c>
      <c r="BU161" s="109">
        <v>0</v>
      </c>
      <c r="BV161" s="109">
        <v>0</v>
      </c>
      <c r="BW161" s="109">
        <v>0</v>
      </c>
      <c r="BX161" s="109">
        <v>0</v>
      </c>
      <c r="BY161" s="109">
        <v>0</v>
      </c>
      <c r="BZ161" s="109">
        <v>0.33810000000000001</v>
      </c>
      <c r="CA161" s="109">
        <v>0</v>
      </c>
      <c r="CB161" s="109">
        <v>0</v>
      </c>
      <c r="CC161" s="109">
        <v>350</v>
      </c>
      <c r="CD161" s="109">
        <v>650</v>
      </c>
      <c r="CE161" s="109">
        <v>-0.33810000000000001</v>
      </c>
      <c r="CF161" s="28" t="s">
        <v>131</v>
      </c>
      <c r="CG161" s="28" t="s">
        <v>132</v>
      </c>
      <c r="CH161" s="28" t="s">
        <v>115</v>
      </c>
      <c r="CI161" s="109">
        <v>0</v>
      </c>
      <c r="CJ161" s="109">
        <v>0</v>
      </c>
      <c r="CK161" s="109">
        <v>0</v>
      </c>
      <c r="CL161" s="109">
        <v>0</v>
      </c>
      <c r="CM161" s="109">
        <v>0</v>
      </c>
      <c r="CN161" s="109">
        <v>0</v>
      </c>
      <c r="CO161" s="103">
        <v>0</v>
      </c>
      <c r="CP161" s="28" t="s">
        <v>130</v>
      </c>
      <c r="CQ161" s="28" t="s">
        <v>115</v>
      </c>
      <c r="CR161" s="28" t="s">
        <v>446</v>
      </c>
      <c r="CS161" s="28" t="s">
        <v>115</v>
      </c>
      <c r="CT161" s="106">
        <v>1</v>
      </c>
      <c r="CU161" s="106">
        <v>0</v>
      </c>
      <c r="CV161" s="29" t="s">
        <v>404</v>
      </c>
    </row>
    <row r="162" spans="2:100" hidden="1">
      <c r="B162" s="124">
        <v>158</v>
      </c>
      <c r="C162" s="28" t="s">
        <v>701</v>
      </c>
      <c r="D162" s="130"/>
      <c r="E162" s="130"/>
      <c r="F162" s="28" t="s">
        <v>480</v>
      </c>
      <c r="G162" s="28" t="s">
        <v>702</v>
      </c>
      <c r="H162" s="28" t="s">
        <v>398</v>
      </c>
      <c r="I162" s="28" t="s">
        <v>188</v>
      </c>
      <c r="J162" s="28" t="s">
        <v>115</v>
      </c>
      <c r="K162" s="28" t="s">
        <v>703</v>
      </c>
      <c r="L162" s="28" t="s">
        <v>399</v>
      </c>
      <c r="M162" s="28" t="s">
        <v>489</v>
      </c>
      <c r="N162" s="28" t="s">
        <v>115</v>
      </c>
      <c r="O162" s="28" t="s">
        <v>115</v>
      </c>
      <c r="P162" s="112">
        <v>46093</v>
      </c>
      <c r="Q162" s="28">
        <v>29</v>
      </c>
      <c r="R162" s="28" t="s">
        <v>216</v>
      </c>
      <c r="S162" s="28" t="s">
        <v>192</v>
      </c>
      <c r="T162" s="28" t="s">
        <v>192</v>
      </c>
      <c r="U162" s="28" t="s">
        <v>205</v>
      </c>
      <c r="V162" s="28" t="s">
        <v>122</v>
      </c>
      <c r="W162" s="28" t="b">
        <v>0</v>
      </c>
      <c r="X162" s="28" t="s">
        <v>226</v>
      </c>
      <c r="Y162" s="133"/>
      <c r="Z162" s="28" t="s">
        <v>115</v>
      </c>
      <c r="AA162" s="121">
        <v>77.661900000000003</v>
      </c>
      <c r="AB162" s="28" t="s">
        <v>115</v>
      </c>
      <c r="AC162" s="28" t="s">
        <v>660</v>
      </c>
      <c r="AD162" s="118">
        <v>764</v>
      </c>
      <c r="AE162" s="28" t="s">
        <v>459</v>
      </c>
      <c r="AF162" s="118" t="s">
        <v>115</v>
      </c>
      <c r="AG162" s="115">
        <v>3.0010500000000002</v>
      </c>
      <c r="AH162" s="28" t="s">
        <v>124</v>
      </c>
      <c r="AI162" s="28">
        <v>5777302</v>
      </c>
      <c r="AJ162" s="28" t="s">
        <v>704</v>
      </c>
      <c r="AK162" s="28" t="s">
        <v>705</v>
      </c>
      <c r="AL162" s="28">
        <v>4</v>
      </c>
      <c r="AM162" s="28" t="s">
        <v>403</v>
      </c>
      <c r="AN162" s="28" t="s">
        <v>125</v>
      </c>
      <c r="AO162" s="28" t="b">
        <v>1</v>
      </c>
      <c r="AP162" s="28" t="s">
        <v>192</v>
      </c>
      <c r="AQ162" s="28" t="s">
        <v>126</v>
      </c>
      <c r="AR162" s="28">
        <v>2025</v>
      </c>
      <c r="AS162" s="28" t="s">
        <v>115</v>
      </c>
      <c r="AT162" s="28" t="b">
        <v>0</v>
      </c>
      <c r="AU162" s="28" t="s">
        <v>115</v>
      </c>
      <c r="AV162" s="28" t="s">
        <v>115</v>
      </c>
      <c r="AW162" s="28" t="s">
        <v>115</v>
      </c>
      <c r="AX162" s="28" t="b">
        <v>0</v>
      </c>
      <c r="AY162" s="28" t="s">
        <v>115</v>
      </c>
      <c r="AZ162" s="112" t="s">
        <v>115</v>
      </c>
      <c r="BA162" s="28" t="s">
        <v>115</v>
      </c>
      <c r="BB162" s="28" t="s">
        <v>115</v>
      </c>
      <c r="BC162" s="28" t="s">
        <v>115</v>
      </c>
      <c r="BD162" s="28" t="s">
        <v>115</v>
      </c>
      <c r="BE162" s="28" t="s">
        <v>115</v>
      </c>
      <c r="BF162" s="112" t="s">
        <v>115</v>
      </c>
      <c r="BG162" s="28" t="s">
        <v>127</v>
      </c>
      <c r="BH162" s="28" t="s">
        <v>115</v>
      </c>
      <c r="BI162" s="28" t="s">
        <v>163</v>
      </c>
      <c r="BJ162" s="28">
        <v>5</v>
      </c>
      <c r="BK162" s="112">
        <v>48297</v>
      </c>
      <c r="BL162" s="112" t="s">
        <v>115</v>
      </c>
      <c r="BM162" s="112">
        <v>48338</v>
      </c>
      <c r="BN162" s="28" t="s">
        <v>115</v>
      </c>
      <c r="BO162" s="28" t="s">
        <v>115</v>
      </c>
      <c r="BP162" s="28" t="b">
        <v>0</v>
      </c>
      <c r="BQ162" s="109" t="s">
        <v>115</v>
      </c>
      <c r="BR162" s="28" t="s">
        <v>130</v>
      </c>
      <c r="BS162" s="109">
        <v>0</v>
      </c>
      <c r="BT162" s="109">
        <v>1000.0000000000002</v>
      </c>
      <c r="BU162" s="109">
        <v>0</v>
      </c>
      <c r="BV162" s="109">
        <v>0</v>
      </c>
      <c r="BW162" s="109">
        <v>0</v>
      </c>
      <c r="BX162" s="109">
        <v>0</v>
      </c>
      <c r="BY162" s="109">
        <v>0</v>
      </c>
      <c r="BZ162" s="109">
        <v>0</v>
      </c>
      <c r="CA162" s="109">
        <v>0</v>
      </c>
      <c r="CB162" s="109">
        <v>0</v>
      </c>
      <c r="CC162" s="109">
        <v>300</v>
      </c>
      <c r="CD162" s="109">
        <v>700.00000000000023</v>
      </c>
      <c r="CE162" s="109">
        <v>0</v>
      </c>
      <c r="CF162" s="28" t="s">
        <v>131</v>
      </c>
      <c r="CG162" s="28" t="s">
        <v>132</v>
      </c>
      <c r="CH162" s="28" t="s">
        <v>115</v>
      </c>
      <c r="CI162" s="109">
        <v>0</v>
      </c>
      <c r="CJ162" s="109">
        <v>0</v>
      </c>
      <c r="CK162" s="109">
        <v>0</v>
      </c>
      <c r="CL162" s="109">
        <v>0</v>
      </c>
      <c r="CM162" s="109">
        <v>0</v>
      </c>
      <c r="CN162" s="109">
        <v>0</v>
      </c>
      <c r="CO162" s="103">
        <v>0</v>
      </c>
      <c r="CP162" s="28" t="s">
        <v>130</v>
      </c>
      <c r="CQ162" s="28" t="s">
        <v>115</v>
      </c>
      <c r="CR162" s="28" t="s">
        <v>446</v>
      </c>
      <c r="CS162" s="28" t="s">
        <v>115</v>
      </c>
      <c r="CT162" s="106">
        <v>0</v>
      </c>
      <c r="CU162" s="106">
        <v>1</v>
      </c>
      <c r="CV162" s="29" t="s">
        <v>404</v>
      </c>
    </row>
    <row r="163" spans="2:100" hidden="1">
      <c r="B163" s="125">
        <v>159</v>
      </c>
      <c r="C163" s="28" t="s">
        <v>706</v>
      </c>
      <c r="D163" s="131"/>
      <c r="E163" s="131"/>
      <c r="F163" s="28" t="s">
        <v>480</v>
      </c>
      <c r="G163" s="28" t="s">
        <v>707</v>
      </c>
      <c r="H163" s="30" t="s">
        <v>398</v>
      </c>
      <c r="I163" s="30" t="s">
        <v>188</v>
      </c>
      <c r="J163" s="30" t="s">
        <v>115</v>
      </c>
      <c r="K163" s="30" t="s">
        <v>703</v>
      </c>
      <c r="L163" s="30" t="s">
        <v>399</v>
      </c>
      <c r="M163" s="30" t="s">
        <v>489</v>
      </c>
      <c r="N163" s="30" t="s">
        <v>115</v>
      </c>
      <c r="O163" s="30" t="s">
        <v>115</v>
      </c>
      <c r="P163" s="113">
        <v>46093</v>
      </c>
      <c r="Q163" s="30">
        <v>29</v>
      </c>
      <c r="R163" s="30" t="s">
        <v>216</v>
      </c>
      <c r="S163" s="30" t="s">
        <v>192</v>
      </c>
      <c r="T163" s="30" t="s">
        <v>192</v>
      </c>
      <c r="U163" s="30" t="s">
        <v>205</v>
      </c>
      <c r="V163" s="30" t="s">
        <v>122</v>
      </c>
      <c r="W163" s="28" t="b">
        <v>0</v>
      </c>
      <c r="X163" s="30" t="s">
        <v>226</v>
      </c>
      <c r="Y163" s="134"/>
      <c r="Z163" s="30" t="s">
        <v>115</v>
      </c>
      <c r="AA163" s="122">
        <v>77.661898590259</v>
      </c>
      <c r="AB163" s="30" t="s">
        <v>115</v>
      </c>
      <c r="AC163" s="30" t="s">
        <v>660</v>
      </c>
      <c r="AD163" s="119">
        <v>764</v>
      </c>
      <c r="AE163" s="30" t="s">
        <v>459</v>
      </c>
      <c r="AF163" s="119" t="s">
        <v>115</v>
      </c>
      <c r="AG163" s="116">
        <v>3.0010500000000002</v>
      </c>
      <c r="AH163" s="30" t="s">
        <v>124</v>
      </c>
      <c r="AI163" s="30">
        <v>5777303</v>
      </c>
      <c r="AJ163" s="30" t="s">
        <v>704</v>
      </c>
      <c r="AK163" s="28" t="s">
        <v>705</v>
      </c>
      <c r="AL163" s="30">
        <v>4</v>
      </c>
      <c r="AM163" s="30" t="s">
        <v>403</v>
      </c>
      <c r="AN163" s="30" t="s">
        <v>125</v>
      </c>
      <c r="AO163" s="28" t="b">
        <v>1</v>
      </c>
      <c r="AP163" s="30" t="s">
        <v>192</v>
      </c>
      <c r="AQ163" s="30" t="s">
        <v>126</v>
      </c>
      <c r="AR163" s="30">
        <v>2025</v>
      </c>
      <c r="AS163" s="30" t="s">
        <v>115</v>
      </c>
      <c r="AT163" s="28" t="b">
        <v>0</v>
      </c>
      <c r="AU163" s="30" t="s">
        <v>115</v>
      </c>
      <c r="AV163" s="30" t="s">
        <v>115</v>
      </c>
      <c r="AW163" s="30" t="s">
        <v>115</v>
      </c>
      <c r="AX163" s="28" t="b">
        <v>0</v>
      </c>
      <c r="AY163" s="30" t="s">
        <v>115</v>
      </c>
      <c r="AZ163" s="113" t="s">
        <v>115</v>
      </c>
      <c r="BA163" s="30" t="s">
        <v>115</v>
      </c>
      <c r="BB163" s="30" t="s">
        <v>115</v>
      </c>
      <c r="BC163" s="30" t="s">
        <v>115</v>
      </c>
      <c r="BD163" s="30" t="s">
        <v>115</v>
      </c>
      <c r="BE163" s="30" t="s">
        <v>115</v>
      </c>
      <c r="BF163" s="113" t="s">
        <v>115</v>
      </c>
      <c r="BG163" s="30" t="s">
        <v>127</v>
      </c>
      <c r="BH163" s="30" t="s">
        <v>115</v>
      </c>
      <c r="BI163" s="30" t="s">
        <v>163</v>
      </c>
      <c r="BJ163" s="30">
        <v>5</v>
      </c>
      <c r="BK163" s="113">
        <v>48297</v>
      </c>
      <c r="BL163" s="113" t="s">
        <v>115</v>
      </c>
      <c r="BM163" s="113">
        <v>48338</v>
      </c>
      <c r="BN163" s="30" t="s">
        <v>115</v>
      </c>
      <c r="BO163" s="30" t="s">
        <v>115</v>
      </c>
      <c r="BP163" s="30" t="b">
        <v>0</v>
      </c>
      <c r="BQ163" s="110" t="s">
        <v>115</v>
      </c>
      <c r="BR163" s="30" t="s">
        <v>130</v>
      </c>
      <c r="BS163" s="110">
        <v>0</v>
      </c>
      <c r="BT163" s="110">
        <v>1000.0000000000002</v>
      </c>
      <c r="BU163" s="110">
        <v>0</v>
      </c>
      <c r="BV163" s="110">
        <v>0</v>
      </c>
      <c r="BW163" s="110">
        <v>0</v>
      </c>
      <c r="BX163" s="110">
        <v>0</v>
      </c>
      <c r="BY163" s="110">
        <v>0</v>
      </c>
      <c r="BZ163" s="110">
        <v>0</v>
      </c>
      <c r="CA163" s="110">
        <v>0</v>
      </c>
      <c r="CB163" s="110">
        <v>0</v>
      </c>
      <c r="CC163" s="110">
        <v>300</v>
      </c>
      <c r="CD163" s="110">
        <v>700.00000000000023</v>
      </c>
      <c r="CE163" s="110">
        <v>0</v>
      </c>
      <c r="CF163" s="30" t="s">
        <v>131</v>
      </c>
      <c r="CG163" s="30" t="s">
        <v>132</v>
      </c>
      <c r="CH163" s="30" t="s">
        <v>115</v>
      </c>
      <c r="CI163" s="110">
        <v>0</v>
      </c>
      <c r="CJ163" s="110">
        <v>0</v>
      </c>
      <c r="CK163" s="110">
        <v>0</v>
      </c>
      <c r="CL163" s="110">
        <v>0</v>
      </c>
      <c r="CM163" s="110">
        <v>0</v>
      </c>
      <c r="CN163" s="110">
        <v>0</v>
      </c>
      <c r="CO163" s="104">
        <v>0</v>
      </c>
      <c r="CP163" s="30" t="s">
        <v>130</v>
      </c>
      <c r="CQ163" s="30" t="s">
        <v>115</v>
      </c>
      <c r="CR163" s="30" t="s">
        <v>446</v>
      </c>
      <c r="CS163" s="30" t="s">
        <v>115</v>
      </c>
      <c r="CT163" s="107">
        <v>0</v>
      </c>
      <c r="CU163" s="107">
        <v>1</v>
      </c>
      <c r="CV163" s="31" t="s">
        <v>404</v>
      </c>
    </row>
    <row r="164" spans="2:100" hidden="1">
      <c r="B164" s="123">
        <v>160</v>
      </c>
      <c r="C164" s="28" t="s">
        <v>708</v>
      </c>
      <c r="D164" s="129"/>
      <c r="E164" s="129"/>
      <c r="F164" s="28" t="s">
        <v>480</v>
      </c>
      <c r="G164" s="28" t="s">
        <v>709</v>
      </c>
      <c r="H164" s="26" t="s">
        <v>398</v>
      </c>
      <c r="I164" s="26" t="s">
        <v>188</v>
      </c>
      <c r="J164" s="26" t="s">
        <v>115</v>
      </c>
      <c r="K164" s="26" t="s">
        <v>703</v>
      </c>
      <c r="L164" s="26" t="s">
        <v>399</v>
      </c>
      <c r="M164" s="26" t="s">
        <v>489</v>
      </c>
      <c r="N164" s="26" t="s">
        <v>115</v>
      </c>
      <c r="O164" s="26" t="s">
        <v>115</v>
      </c>
      <c r="P164" s="111">
        <v>46093</v>
      </c>
      <c r="Q164" s="26">
        <v>24</v>
      </c>
      <c r="R164" s="26" t="s">
        <v>216</v>
      </c>
      <c r="S164" s="26" t="s">
        <v>192</v>
      </c>
      <c r="T164" s="26" t="s">
        <v>192</v>
      </c>
      <c r="U164" s="26" t="s">
        <v>205</v>
      </c>
      <c r="V164" s="26" t="s">
        <v>122</v>
      </c>
      <c r="W164" s="28" t="b">
        <v>0</v>
      </c>
      <c r="X164" s="26" t="s">
        <v>226</v>
      </c>
      <c r="Y164" s="132"/>
      <c r="Z164" s="26" t="s">
        <v>115</v>
      </c>
      <c r="AA164" s="120">
        <v>77.661898590259</v>
      </c>
      <c r="AB164" s="26" t="s">
        <v>115</v>
      </c>
      <c r="AC164" s="26" t="s">
        <v>660</v>
      </c>
      <c r="AD164" s="117">
        <v>764</v>
      </c>
      <c r="AE164" s="26" t="s">
        <v>459</v>
      </c>
      <c r="AF164" s="117" t="s">
        <v>115</v>
      </c>
      <c r="AG164" s="114">
        <v>3.0010500000000002</v>
      </c>
      <c r="AH164" s="26" t="s">
        <v>124</v>
      </c>
      <c r="AI164" s="26">
        <v>5777304</v>
      </c>
      <c r="AJ164" s="26" t="s">
        <v>704</v>
      </c>
      <c r="AK164" s="28" t="s">
        <v>705</v>
      </c>
      <c r="AL164" s="26">
        <v>4</v>
      </c>
      <c r="AM164" s="26" t="s">
        <v>403</v>
      </c>
      <c r="AN164" s="26" t="s">
        <v>125</v>
      </c>
      <c r="AO164" s="28" t="b">
        <v>1</v>
      </c>
      <c r="AP164" s="26" t="s">
        <v>192</v>
      </c>
      <c r="AQ164" s="26" t="s">
        <v>126</v>
      </c>
      <c r="AR164" s="26">
        <v>2025</v>
      </c>
      <c r="AS164" s="26" t="s">
        <v>115</v>
      </c>
      <c r="AT164" s="28" t="b">
        <v>0</v>
      </c>
      <c r="AU164" s="26" t="s">
        <v>115</v>
      </c>
      <c r="AV164" s="26" t="s">
        <v>115</v>
      </c>
      <c r="AW164" s="26" t="s">
        <v>115</v>
      </c>
      <c r="AX164" s="28" t="b">
        <v>0</v>
      </c>
      <c r="AY164" s="26" t="s">
        <v>115</v>
      </c>
      <c r="AZ164" s="111" t="s">
        <v>115</v>
      </c>
      <c r="BA164" s="26" t="s">
        <v>115</v>
      </c>
      <c r="BB164" s="26" t="s">
        <v>115</v>
      </c>
      <c r="BC164" s="26" t="s">
        <v>115</v>
      </c>
      <c r="BD164" s="26" t="s">
        <v>115</v>
      </c>
      <c r="BE164" s="26" t="s">
        <v>115</v>
      </c>
      <c r="BF164" s="111" t="s">
        <v>115</v>
      </c>
      <c r="BG164" s="26" t="s">
        <v>127</v>
      </c>
      <c r="BH164" s="26" t="s">
        <v>115</v>
      </c>
      <c r="BI164" s="26" t="s">
        <v>163</v>
      </c>
      <c r="BJ164" s="26">
        <v>5</v>
      </c>
      <c r="BK164" s="111">
        <v>48297</v>
      </c>
      <c r="BL164" s="111" t="s">
        <v>115</v>
      </c>
      <c r="BM164" s="111">
        <v>48338</v>
      </c>
      <c r="BN164" s="26" t="s">
        <v>115</v>
      </c>
      <c r="BO164" s="26" t="s">
        <v>115</v>
      </c>
      <c r="BP164" s="26" t="b">
        <v>0</v>
      </c>
      <c r="BQ164" s="108" t="s">
        <v>115</v>
      </c>
      <c r="BR164" s="26" t="s">
        <v>130</v>
      </c>
      <c r="BS164" s="108">
        <v>0</v>
      </c>
      <c r="BT164" s="108">
        <v>1000.0000000000002</v>
      </c>
      <c r="BU164" s="108">
        <v>0</v>
      </c>
      <c r="BV164" s="108">
        <v>0</v>
      </c>
      <c r="BW164" s="108">
        <v>0</v>
      </c>
      <c r="BX164" s="108">
        <v>0</v>
      </c>
      <c r="BY164" s="108">
        <v>0</v>
      </c>
      <c r="BZ164" s="108">
        <v>0</v>
      </c>
      <c r="CA164" s="108">
        <v>0</v>
      </c>
      <c r="CB164" s="108">
        <v>0</v>
      </c>
      <c r="CC164" s="108">
        <v>300</v>
      </c>
      <c r="CD164" s="108">
        <v>700.00000000000023</v>
      </c>
      <c r="CE164" s="108">
        <v>0</v>
      </c>
      <c r="CF164" s="26" t="s">
        <v>131</v>
      </c>
      <c r="CG164" s="26" t="s">
        <v>132</v>
      </c>
      <c r="CH164" s="26" t="s">
        <v>115</v>
      </c>
      <c r="CI164" s="108">
        <v>0</v>
      </c>
      <c r="CJ164" s="108">
        <v>0</v>
      </c>
      <c r="CK164" s="108">
        <v>0</v>
      </c>
      <c r="CL164" s="108">
        <v>0</v>
      </c>
      <c r="CM164" s="108">
        <v>0</v>
      </c>
      <c r="CN164" s="108">
        <v>0</v>
      </c>
      <c r="CO164" s="102">
        <v>0</v>
      </c>
      <c r="CP164" s="26" t="s">
        <v>130</v>
      </c>
      <c r="CQ164" s="26" t="s">
        <v>115</v>
      </c>
      <c r="CR164" s="26" t="s">
        <v>446</v>
      </c>
      <c r="CS164" s="26" t="s">
        <v>115</v>
      </c>
      <c r="CT164" s="105">
        <v>0</v>
      </c>
      <c r="CU164" s="105">
        <v>1</v>
      </c>
      <c r="CV164" s="27" t="s">
        <v>404</v>
      </c>
    </row>
    <row r="165" spans="2:100" hidden="1">
      <c r="B165" s="124">
        <v>161</v>
      </c>
      <c r="C165" s="28" t="s">
        <v>710</v>
      </c>
      <c r="D165" s="130"/>
      <c r="E165" s="130"/>
      <c r="F165" s="28" t="s">
        <v>480</v>
      </c>
      <c r="G165" s="28" t="s">
        <v>711</v>
      </c>
      <c r="H165" s="28" t="s">
        <v>398</v>
      </c>
      <c r="I165" s="28" t="s">
        <v>188</v>
      </c>
      <c r="J165" s="28" t="s">
        <v>115</v>
      </c>
      <c r="K165" s="28" t="s">
        <v>115</v>
      </c>
      <c r="L165" s="28" t="s">
        <v>399</v>
      </c>
      <c r="M165" s="28" t="s">
        <v>489</v>
      </c>
      <c r="N165" s="28" t="s">
        <v>115</v>
      </c>
      <c r="O165" s="28" t="s">
        <v>115</v>
      </c>
      <c r="P165" s="112">
        <v>46093</v>
      </c>
      <c r="Q165" s="28">
        <v>22</v>
      </c>
      <c r="R165" s="28" t="s">
        <v>216</v>
      </c>
      <c r="S165" s="28" t="s">
        <v>192</v>
      </c>
      <c r="T165" s="28" t="s">
        <v>192</v>
      </c>
      <c r="U165" s="28" t="s">
        <v>205</v>
      </c>
      <c r="V165" s="28" t="s">
        <v>122</v>
      </c>
      <c r="W165" s="28" t="b">
        <v>0</v>
      </c>
      <c r="X165" s="28" t="s">
        <v>226</v>
      </c>
      <c r="Y165" s="133"/>
      <c r="Z165" s="28" t="s">
        <v>115</v>
      </c>
      <c r="AA165" s="121">
        <v>77.661898590259</v>
      </c>
      <c r="AB165" s="28" t="s">
        <v>115</v>
      </c>
      <c r="AC165" s="28" t="s">
        <v>660</v>
      </c>
      <c r="AD165" s="118">
        <v>764</v>
      </c>
      <c r="AE165" s="28" t="s">
        <v>459</v>
      </c>
      <c r="AF165" s="118" t="s">
        <v>115</v>
      </c>
      <c r="AG165" s="115">
        <v>3.0010500000000002</v>
      </c>
      <c r="AH165" s="28" t="s">
        <v>124</v>
      </c>
      <c r="AI165" s="28">
        <v>5777301</v>
      </c>
      <c r="AJ165" s="28" t="s">
        <v>704</v>
      </c>
      <c r="AK165" s="28" t="s">
        <v>705</v>
      </c>
      <c r="AL165" s="28">
        <v>4</v>
      </c>
      <c r="AM165" s="28" t="s">
        <v>403</v>
      </c>
      <c r="AN165" s="28" t="s">
        <v>125</v>
      </c>
      <c r="AO165" s="28" t="b">
        <v>1</v>
      </c>
      <c r="AP165" s="28" t="s">
        <v>192</v>
      </c>
      <c r="AQ165" s="28" t="s">
        <v>126</v>
      </c>
      <c r="AR165" s="28">
        <v>2025</v>
      </c>
      <c r="AS165" s="28" t="s">
        <v>115</v>
      </c>
      <c r="AT165" s="28" t="b">
        <v>0</v>
      </c>
      <c r="AU165" s="28" t="s">
        <v>115</v>
      </c>
      <c r="AV165" s="28" t="s">
        <v>115</v>
      </c>
      <c r="AW165" s="28" t="s">
        <v>115</v>
      </c>
      <c r="AX165" s="28" t="b">
        <v>0</v>
      </c>
      <c r="AY165" s="28" t="s">
        <v>115</v>
      </c>
      <c r="AZ165" s="112" t="s">
        <v>115</v>
      </c>
      <c r="BA165" s="28" t="s">
        <v>115</v>
      </c>
      <c r="BB165" s="28" t="s">
        <v>115</v>
      </c>
      <c r="BC165" s="28" t="s">
        <v>115</v>
      </c>
      <c r="BD165" s="28" t="s">
        <v>115</v>
      </c>
      <c r="BE165" s="28" t="s">
        <v>115</v>
      </c>
      <c r="BF165" s="112" t="s">
        <v>115</v>
      </c>
      <c r="BG165" s="28" t="s">
        <v>127</v>
      </c>
      <c r="BH165" s="28" t="s">
        <v>115</v>
      </c>
      <c r="BI165" s="28" t="s">
        <v>163</v>
      </c>
      <c r="BJ165" s="28">
        <v>5</v>
      </c>
      <c r="BK165" s="112">
        <v>49251</v>
      </c>
      <c r="BL165" s="112" t="s">
        <v>115</v>
      </c>
      <c r="BM165" s="112">
        <v>49297</v>
      </c>
      <c r="BN165" s="28" t="s">
        <v>115</v>
      </c>
      <c r="BO165" s="28" t="s">
        <v>115</v>
      </c>
      <c r="BP165" s="28" t="b">
        <v>0</v>
      </c>
      <c r="BQ165" s="109" t="s">
        <v>115</v>
      </c>
      <c r="BR165" s="28" t="s">
        <v>130</v>
      </c>
      <c r="BS165" s="109">
        <v>0</v>
      </c>
      <c r="BT165" s="109">
        <v>1000.0000000000002</v>
      </c>
      <c r="BU165" s="109">
        <v>0</v>
      </c>
      <c r="BV165" s="109">
        <v>0</v>
      </c>
      <c r="BW165" s="109">
        <v>0</v>
      </c>
      <c r="BX165" s="109">
        <v>0</v>
      </c>
      <c r="BY165" s="109">
        <v>0</v>
      </c>
      <c r="BZ165" s="109">
        <v>0</v>
      </c>
      <c r="CA165" s="109">
        <v>0</v>
      </c>
      <c r="CB165" s="109">
        <v>0</v>
      </c>
      <c r="CC165" s="109">
        <v>300</v>
      </c>
      <c r="CD165" s="109">
        <v>700.00000000000023</v>
      </c>
      <c r="CE165" s="109">
        <v>0</v>
      </c>
      <c r="CF165" s="28" t="s">
        <v>131</v>
      </c>
      <c r="CG165" s="28" t="s">
        <v>132</v>
      </c>
      <c r="CH165" s="28" t="s">
        <v>115</v>
      </c>
      <c r="CI165" s="109">
        <v>0</v>
      </c>
      <c r="CJ165" s="109">
        <v>0</v>
      </c>
      <c r="CK165" s="109">
        <v>0</v>
      </c>
      <c r="CL165" s="109">
        <v>0</v>
      </c>
      <c r="CM165" s="109">
        <v>0</v>
      </c>
      <c r="CN165" s="109">
        <v>0</v>
      </c>
      <c r="CO165" s="103">
        <v>0</v>
      </c>
      <c r="CP165" s="28" t="s">
        <v>130</v>
      </c>
      <c r="CQ165" s="28" t="s">
        <v>115</v>
      </c>
      <c r="CR165" s="28" t="s">
        <v>446</v>
      </c>
      <c r="CS165" s="28" t="s">
        <v>115</v>
      </c>
      <c r="CT165" s="106">
        <v>0</v>
      </c>
      <c r="CU165" s="106">
        <v>1</v>
      </c>
      <c r="CV165" s="29" t="s">
        <v>404</v>
      </c>
    </row>
    <row r="166" spans="2:100" hidden="1">
      <c r="B166" s="124">
        <v>162</v>
      </c>
      <c r="C166" s="28" t="s">
        <v>712</v>
      </c>
      <c r="D166" s="130"/>
      <c r="E166" s="130"/>
      <c r="F166" s="28" t="s">
        <v>464</v>
      </c>
      <c r="G166" s="28" t="s">
        <v>713</v>
      </c>
      <c r="H166" s="28" t="s">
        <v>398</v>
      </c>
      <c r="I166" s="28" t="s">
        <v>188</v>
      </c>
      <c r="J166" s="28" t="s">
        <v>115</v>
      </c>
      <c r="K166" s="28" t="s">
        <v>714</v>
      </c>
      <c r="L166" s="28" t="s">
        <v>399</v>
      </c>
      <c r="M166" s="28" t="s">
        <v>489</v>
      </c>
      <c r="N166" s="28" t="s">
        <v>115</v>
      </c>
      <c r="O166" s="28" t="s">
        <v>115</v>
      </c>
      <c r="P166" s="112">
        <v>46087</v>
      </c>
      <c r="Q166" s="28">
        <v>60</v>
      </c>
      <c r="R166" s="28" t="s">
        <v>216</v>
      </c>
      <c r="S166" s="28" t="s">
        <v>192</v>
      </c>
      <c r="T166" s="28" t="s">
        <v>192</v>
      </c>
      <c r="U166" s="28" t="s">
        <v>205</v>
      </c>
      <c r="V166" s="28" t="s">
        <v>122</v>
      </c>
      <c r="W166" s="28" t="b">
        <v>0</v>
      </c>
      <c r="X166" s="28" t="s">
        <v>226</v>
      </c>
      <c r="Y166" s="133"/>
      <c r="Z166" s="28" t="s">
        <v>115</v>
      </c>
      <c r="AA166" s="121">
        <v>53.280255978114198</v>
      </c>
      <c r="AB166" s="28" t="s">
        <v>115</v>
      </c>
      <c r="AC166" s="28" t="s">
        <v>660</v>
      </c>
      <c r="AD166" s="118" t="s">
        <v>115</v>
      </c>
      <c r="AE166" s="28" t="s">
        <v>115</v>
      </c>
      <c r="AF166" s="118" t="s">
        <v>115</v>
      </c>
      <c r="AG166" s="115">
        <v>3.0010500000000002</v>
      </c>
      <c r="AH166" s="28" t="s">
        <v>124</v>
      </c>
      <c r="AI166" s="28">
        <v>5777308</v>
      </c>
      <c r="AJ166" s="28" t="s">
        <v>715</v>
      </c>
      <c r="AK166" s="28" t="s">
        <v>716</v>
      </c>
      <c r="AL166" s="28">
        <v>1</v>
      </c>
      <c r="AM166" s="28" t="s">
        <v>403</v>
      </c>
      <c r="AN166" s="28" t="s">
        <v>125</v>
      </c>
      <c r="AO166" s="28" t="b">
        <v>1</v>
      </c>
      <c r="AP166" s="28" t="s">
        <v>192</v>
      </c>
      <c r="AQ166" s="28" t="s">
        <v>126</v>
      </c>
      <c r="AR166" s="28">
        <v>2025</v>
      </c>
      <c r="AS166" s="28" t="s">
        <v>115</v>
      </c>
      <c r="AT166" s="28" t="b">
        <v>0</v>
      </c>
      <c r="AU166" s="28" t="s">
        <v>115</v>
      </c>
      <c r="AV166" s="28" t="s">
        <v>115</v>
      </c>
      <c r="AW166" s="28" t="s">
        <v>115</v>
      </c>
      <c r="AX166" s="28" t="b">
        <v>0</v>
      </c>
      <c r="AY166" s="28" t="s">
        <v>115</v>
      </c>
      <c r="AZ166" s="112" t="s">
        <v>115</v>
      </c>
      <c r="BA166" s="28" t="s">
        <v>115</v>
      </c>
      <c r="BB166" s="28" t="s">
        <v>115</v>
      </c>
      <c r="BC166" s="28" t="s">
        <v>115</v>
      </c>
      <c r="BD166" s="28" t="s">
        <v>115</v>
      </c>
      <c r="BE166" s="28" t="s">
        <v>115</v>
      </c>
      <c r="BF166" s="112" t="s">
        <v>115</v>
      </c>
      <c r="BG166" s="28" t="s">
        <v>127</v>
      </c>
      <c r="BH166" s="28" t="s">
        <v>115</v>
      </c>
      <c r="BI166" s="28" t="s">
        <v>163</v>
      </c>
      <c r="BJ166" s="28">
        <v>5</v>
      </c>
      <c r="BK166" s="112">
        <v>47680</v>
      </c>
      <c r="BL166" s="112" t="s">
        <v>115</v>
      </c>
      <c r="BM166" s="112">
        <v>47722</v>
      </c>
      <c r="BN166" s="28" t="s">
        <v>115</v>
      </c>
      <c r="BO166" s="28" t="s">
        <v>115</v>
      </c>
      <c r="BP166" s="28" t="b">
        <v>0</v>
      </c>
      <c r="BQ166" s="109" t="s">
        <v>115</v>
      </c>
      <c r="BR166" s="28" t="s">
        <v>130</v>
      </c>
      <c r="BS166" s="109">
        <v>0</v>
      </c>
      <c r="BT166" s="109">
        <v>1000</v>
      </c>
      <c r="BU166" s="109">
        <v>0</v>
      </c>
      <c r="BV166" s="109">
        <v>0</v>
      </c>
      <c r="BW166" s="109">
        <v>0</v>
      </c>
      <c r="BX166" s="109">
        <v>0</v>
      </c>
      <c r="BY166" s="109">
        <v>0</v>
      </c>
      <c r="BZ166" s="109">
        <v>0.33810000000000001</v>
      </c>
      <c r="CA166" s="109">
        <v>0</v>
      </c>
      <c r="CB166" s="109">
        <v>0</v>
      </c>
      <c r="CC166" s="109">
        <v>350</v>
      </c>
      <c r="CD166" s="109">
        <v>650</v>
      </c>
      <c r="CE166" s="109">
        <v>-0.33810000000000001</v>
      </c>
      <c r="CF166" s="28" t="s">
        <v>131</v>
      </c>
      <c r="CG166" s="28" t="s">
        <v>132</v>
      </c>
      <c r="CH166" s="28" t="s">
        <v>115</v>
      </c>
      <c r="CI166" s="109">
        <v>0</v>
      </c>
      <c r="CJ166" s="109">
        <v>0</v>
      </c>
      <c r="CK166" s="109">
        <v>0</v>
      </c>
      <c r="CL166" s="109">
        <v>0</v>
      </c>
      <c r="CM166" s="109">
        <v>0</v>
      </c>
      <c r="CN166" s="109">
        <v>0</v>
      </c>
      <c r="CO166" s="103">
        <v>0</v>
      </c>
      <c r="CP166" s="28" t="s">
        <v>130</v>
      </c>
      <c r="CQ166" s="28" t="s">
        <v>115</v>
      </c>
      <c r="CR166" s="28" t="s">
        <v>446</v>
      </c>
      <c r="CS166" s="28" t="s">
        <v>115</v>
      </c>
      <c r="CT166" s="106">
        <v>0</v>
      </c>
      <c r="CU166" s="106">
        <v>1</v>
      </c>
      <c r="CV166" s="29" t="s">
        <v>404</v>
      </c>
    </row>
    <row r="167" spans="2:100" hidden="1">
      <c r="B167" s="124">
        <v>163</v>
      </c>
      <c r="C167" s="28" t="s">
        <v>717</v>
      </c>
      <c r="D167" s="130"/>
      <c r="E167" s="130"/>
      <c r="F167" s="28" t="s">
        <v>221</v>
      </c>
      <c r="G167" s="28" t="s">
        <v>718</v>
      </c>
      <c r="H167" s="28" t="s">
        <v>398</v>
      </c>
      <c r="I167" s="28" t="s">
        <v>188</v>
      </c>
      <c r="J167" s="28" t="s">
        <v>115</v>
      </c>
      <c r="K167" s="28" t="s">
        <v>115</v>
      </c>
      <c r="L167" s="28" t="s">
        <v>399</v>
      </c>
      <c r="M167" s="28" t="s">
        <v>489</v>
      </c>
      <c r="N167" s="28" t="s">
        <v>115</v>
      </c>
      <c r="O167" s="28" t="s">
        <v>115</v>
      </c>
      <c r="P167" s="112">
        <v>46113</v>
      </c>
      <c r="Q167" s="28">
        <v>27</v>
      </c>
      <c r="R167" s="28" t="s">
        <v>216</v>
      </c>
      <c r="S167" s="28" t="s">
        <v>192</v>
      </c>
      <c r="T167" s="28" t="s">
        <v>192</v>
      </c>
      <c r="U167" s="28" t="s">
        <v>205</v>
      </c>
      <c r="V167" s="28" t="s">
        <v>122</v>
      </c>
      <c r="W167" s="28" t="b">
        <v>0</v>
      </c>
      <c r="X167" s="28" t="s">
        <v>115</v>
      </c>
      <c r="Y167" s="133"/>
      <c r="Z167" s="28" t="s">
        <v>115</v>
      </c>
      <c r="AA167" s="121">
        <v>0.60394558849303503</v>
      </c>
      <c r="AB167" s="28" t="s">
        <v>115</v>
      </c>
      <c r="AC167" s="28" t="s">
        <v>537</v>
      </c>
      <c r="AD167" s="118">
        <v>718</v>
      </c>
      <c r="AE167" s="28" t="s">
        <v>408</v>
      </c>
      <c r="AF167" s="118" t="s">
        <v>115</v>
      </c>
      <c r="AG167" s="115">
        <v>3.0021300000000002</v>
      </c>
      <c r="AH167" s="28" t="s">
        <v>124</v>
      </c>
      <c r="AI167" s="28">
        <v>5784220</v>
      </c>
      <c r="AJ167" s="28" t="s">
        <v>719</v>
      </c>
      <c r="AK167" s="28" t="s">
        <v>720</v>
      </c>
      <c r="AL167" s="28">
        <v>1</v>
      </c>
      <c r="AM167" s="28" t="s">
        <v>403</v>
      </c>
      <c r="AN167" s="28" t="s">
        <v>125</v>
      </c>
      <c r="AO167" s="28" t="b">
        <v>1</v>
      </c>
      <c r="AP167" s="28" t="s">
        <v>192</v>
      </c>
      <c r="AQ167" s="28" t="s">
        <v>126</v>
      </c>
      <c r="AR167" s="28">
        <v>2019</v>
      </c>
      <c r="AS167" s="28" t="s">
        <v>115</v>
      </c>
      <c r="AT167" s="28" t="b">
        <v>0</v>
      </c>
      <c r="AU167" s="28" t="s">
        <v>115</v>
      </c>
      <c r="AV167" s="28" t="s">
        <v>115</v>
      </c>
      <c r="AW167" s="28" t="s">
        <v>115</v>
      </c>
      <c r="AX167" s="28" t="b">
        <v>0</v>
      </c>
      <c r="AY167" s="28" t="s">
        <v>115</v>
      </c>
      <c r="AZ167" s="112" t="s">
        <v>115</v>
      </c>
      <c r="BA167" s="28" t="s">
        <v>115</v>
      </c>
      <c r="BB167" s="28" t="s">
        <v>115</v>
      </c>
      <c r="BC167" s="28" t="s">
        <v>115</v>
      </c>
      <c r="BD167" s="28" t="s">
        <v>115</v>
      </c>
      <c r="BE167" s="28" t="s">
        <v>115</v>
      </c>
      <c r="BF167" s="112" t="s">
        <v>115</v>
      </c>
      <c r="BG167" s="28" t="s">
        <v>127</v>
      </c>
      <c r="BH167" s="28" t="s">
        <v>115</v>
      </c>
      <c r="BI167" s="28" t="s">
        <v>465</v>
      </c>
      <c r="BJ167" s="28">
        <v>3</v>
      </c>
      <c r="BK167" s="112">
        <v>46427</v>
      </c>
      <c r="BL167" s="112" t="s">
        <v>115</v>
      </c>
      <c r="BM167" s="112">
        <v>46525</v>
      </c>
      <c r="BN167" s="28" t="s">
        <v>115</v>
      </c>
      <c r="BO167" s="28" t="s">
        <v>115</v>
      </c>
      <c r="BP167" s="28" t="b">
        <v>1</v>
      </c>
      <c r="BQ167" s="109" t="s">
        <v>115</v>
      </c>
      <c r="BR167" s="28" t="s">
        <v>130</v>
      </c>
      <c r="BS167" s="109">
        <v>647.53290000000004</v>
      </c>
      <c r="BT167" s="109">
        <v>2862.6932999999999</v>
      </c>
      <c r="BU167" s="109">
        <v>16.785</v>
      </c>
      <c r="BV167" s="109">
        <v>257.77080000000001</v>
      </c>
      <c r="BW167" s="109">
        <v>75.590900000000005</v>
      </c>
      <c r="BX167" s="109">
        <v>209.9717</v>
      </c>
      <c r="BY167" s="109">
        <v>72.453000000000003</v>
      </c>
      <c r="BZ167" s="109">
        <v>799.66559999999993</v>
      </c>
      <c r="CA167" s="109">
        <v>1162.8305</v>
      </c>
      <c r="CB167" s="109">
        <v>327</v>
      </c>
      <c r="CC167" s="109">
        <v>50</v>
      </c>
      <c r="CD167" s="109">
        <v>0</v>
      </c>
      <c r="CE167" s="109">
        <v>632.57130000000006</v>
      </c>
      <c r="CF167" s="28" t="s">
        <v>131</v>
      </c>
      <c r="CG167" s="28" t="s">
        <v>132</v>
      </c>
      <c r="CH167" s="28" t="s">
        <v>721</v>
      </c>
      <c r="CI167" s="109">
        <v>0</v>
      </c>
      <c r="CJ167" s="109">
        <v>0</v>
      </c>
      <c r="CK167" s="109">
        <v>0</v>
      </c>
      <c r="CL167" s="109">
        <v>0</v>
      </c>
      <c r="CM167" s="109">
        <v>0</v>
      </c>
      <c r="CN167" s="109">
        <v>0</v>
      </c>
      <c r="CO167" s="103">
        <v>0</v>
      </c>
      <c r="CP167" s="28" t="s">
        <v>130</v>
      </c>
      <c r="CQ167" s="28" t="s">
        <v>115</v>
      </c>
      <c r="CR167" s="28" t="s">
        <v>130</v>
      </c>
      <c r="CS167" s="28" t="s">
        <v>115</v>
      </c>
      <c r="CT167" s="106">
        <v>0</v>
      </c>
      <c r="CU167" s="106">
        <v>1</v>
      </c>
      <c r="CV167" s="29" t="s">
        <v>404</v>
      </c>
    </row>
    <row r="168" spans="2:100" hidden="1">
      <c r="B168" s="124">
        <v>164</v>
      </c>
      <c r="C168" s="28" t="s">
        <v>722</v>
      </c>
      <c r="D168" s="130"/>
      <c r="E168" s="130"/>
      <c r="F168" s="28" t="s">
        <v>395</v>
      </c>
      <c r="G168" s="28" t="s">
        <v>723</v>
      </c>
      <c r="H168" s="28" t="s">
        <v>398</v>
      </c>
      <c r="I168" s="28" t="s">
        <v>188</v>
      </c>
      <c r="J168" s="28" t="s">
        <v>115</v>
      </c>
      <c r="K168" s="28" t="s">
        <v>115</v>
      </c>
      <c r="L168" s="28" t="s">
        <v>399</v>
      </c>
      <c r="M168" s="28" t="s">
        <v>489</v>
      </c>
      <c r="N168" s="28" t="s">
        <v>115</v>
      </c>
      <c r="O168" s="28" t="s">
        <v>115</v>
      </c>
      <c r="P168" s="112">
        <v>46085</v>
      </c>
      <c r="Q168" s="28">
        <v>52</v>
      </c>
      <c r="R168" s="28" t="s">
        <v>216</v>
      </c>
      <c r="S168" s="28" t="s">
        <v>121</v>
      </c>
      <c r="T168" s="28" t="s">
        <v>115</v>
      </c>
      <c r="U168" s="28" t="s">
        <v>205</v>
      </c>
      <c r="V168" s="28" t="s">
        <v>122</v>
      </c>
      <c r="W168" s="28" t="b">
        <v>0</v>
      </c>
      <c r="X168" s="28" t="s">
        <v>115</v>
      </c>
      <c r="Y168" s="133"/>
      <c r="Z168" s="28" t="s">
        <v>115</v>
      </c>
      <c r="AA168" s="121">
        <v>2.4009340755670401</v>
      </c>
      <c r="AB168" s="28" t="s">
        <v>115</v>
      </c>
      <c r="AC168" s="28" t="s">
        <v>511</v>
      </c>
      <c r="AD168" s="118">
        <v>439</v>
      </c>
      <c r="AE168" s="28" t="s">
        <v>408</v>
      </c>
      <c r="AF168" s="118" t="s">
        <v>115</v>
      </c>
      <c r="AG168" s="115">
        <v>3.0021300000000002</v>
      </c>
      <c r="AH168" s="28" t="s">
        <v>124</v>
      </c>
      <c r="AI168" s="28">
        <v>5779608</v>
      </c>
      <c r="AJ168" s="28" t="s">
        <v>724</v>
      </c>
      <c r="AK168" s="28" t="s">
        <v>725</v>
      </c>
      <c r="AL168" s="28">
        <v>3</v>
      </c>
      <c r="AM168" s="28" t="s">
        <v>403</v>
      </c>
      <c r="AN168" s="28" t="s">
        <v>125</v>
      </c>
      <c r="AO168" s="28" t="b">
        <v>1</v>
      </c>
      <c r="AP168" s="28">
        <v>2020</v>
      </c>
      <c r="AQ168" s="28" t="s">
        <v>126</v>
      </c>
      <c r="AR168" s="28">
        <v>2019</v>
      </c>
      <c r="AS168" s="28" t="s">
        <v>115</v>
      </c>
      <c r="AT168" s="28" t="b">
        <v>0</v>
      </c>
      <c r="AU168" s="28" t="s">
        <v>115</v>
      </c>
      <c r="AV168" s="28" t="s">
        <v>115</v>
      </c>
      <c r="AW168" s="28" t="s">
        <v>115</v>
      </c>
      <c r="AX168" s="28" t="b">
        <v>0</v>
      </c>
      <c r="AY168" s="28" t="s">
        <v>115</v>
      </c>
      <c r="AZ168" s="112" t="s">
        <v>115</v>
      </c>
      <c r="BA168" s="28" t="s">
        <v>115</v>
      </c>
      <c r="BB168" s="28" t="s">
        <v>115</v>
      </c>
      <c r="BC168" s="28" t="s">
        <v>115</v>
      </c>
      <c r="BD168" s="28" t="s">
        <v>115</v>
      </c>
      <c r="BE168" s="28" t="s">
        <v>115</v>
      </c>
      <c r="BF168" s="112" t="s">
        <v>115</v>
      </c>
      <c r="BG168" s="28" t="s">
        <v>127</v>
      </c>
      <c r="BH168" s="28" t="s">
        <v>115</v>
      </c>
      <c r="BI168" s="28" t="s">
        <v>465</v>
      </c>
      <c r="BJ168" s="28">
        <v>3</v>
      </c>
      <c r="BK168" s="112">
        <v>46224</v>
      </c>
      <c r="BL168" s="112">
        <v>44073</v>
      </c>
      <c r="BM168" s="112">
        <v>46230</v>
      </c>
      <c r="BN168" s="28" t="s">
        <v>422</v>
      </c>
      <c r="BO168" s="28" t="s">
        <v>115</v>
      </c>
      <c r="BP168" s="28" t="b">
        <v>0</v>
      </c>
      <c r="BQ168" s="109">
        <v>587</v>
      </c>
      <c r="BR168" s="28" t="s">
        <v>130</v>
      </c>
      <c r="BS168" s="109">
        <v>702.16729999999995</v>
      </c>
      <c r="BT168" s="109">
        <v>702.16729999999995</v>
      </c>
      <c r="BU168" s="109">
        <v>47.260899999999999</v>
      </c>
      <c r="BV168" s="109">
        <v>24.537700000000001</v>
      </c>
      <c r="BW168" s="109">
        <v>0</v>
      </c>
      <c r="BX168" s="109">
        <v>0</v>
      </c>
      <c r="BY168" s="109">
        <v>0</v>
      </c>
      <c r="BZ168" s="109">
        <v>0</v>
      </c>
      <c r="CA168" s="109">
        <v>0</v>
      </c>
      <c r="CB168" s="109">
        <v>0</v>
      </c>
      <c r="CC168" s="109">
        <v>0</v>
      </c>
      <c r="CD168" s="109">
        <v>0</v>
      </c>
      <c r="CE168" s="109">
        <v>702.16729999999995</v>
      </c>
      <c r="CF168" s="28" t="s">
        <v>131</v>
      </c>
      <c r="CG168" s="28" t="s">
        <v>132</v>
      </c>
      <c r="CH168" s="28" t="s">
        <v>149</v>
      </c>
      <c r="CI168" s="109">
        <v>0</v>
      </c>
      <c r="CJ168" s="109">
        <v>0</v>
      </c>
      <c r="CK168" s="109">
        <v>0</v>
      </c>
      <c r="CL168" s="109">
        <v>0</v>
      </c>
      <c r="CM168" s="109">
        <v>0</v>
      </c>
      <c r="CN168" s="109">
        <v>0</v>
      </c>
      <c r="CO168" s="103">
        <v>0</v>
      </c>
      <c r="CP168" s="28" t="s">
        <v>130</v>
      </c>
      <c r="CQ168" s="28" t="s">
        <v>115</v>
      </c>
      <c r="CR168" s="28" t="s">
        <v>130</v>
      </c>
      <c r="CS168" s="28" t="s">
        <v>115</v>
      </c>
      <c r="CT168" s="106">
        <v>0</v>
      </c>
      <c r="CU168" s="106">
        <v>1</v>
      </c>
      <c r="CV168" s="29" t="s">
        <v>404</v>
      </c>
    </row>
    <row r="169" spans="2:100" hidden="1">
      <c r="B169" s="124">
        <v>165</v>
      </c>
      <c r="C169" s="28" t="s">
        <v>726</v>
      </c>
      <c r="D169" s="130"/>
      <c r="E169" s="130"/>
      <c r="F169" s="28" t="s">
        <v>297</v>
      </c>
      <c r="G169" s="28" t="s">
        <v>723</v>
      </c>
      <c r="H169" s="28" t="s">
        <v>398</v>
      </c>
      <c r="I169" s="28" t="s">
        <v>188</v>
      </c>
      <c r="J169" s="28" t="s">
        <v>115</v>
      </c>
      <c r="K169" s="28" t="s">
        <v>115</v>
      </c>
      <c r="L169" s="28" t="s">
        <v>399</v>
      </c>
      <c r="M169" s="28" t="s">
        <v>489</v>
      </c>
      <c r="N169" s="28" t="s">
        <v>115</v>
      </c>
      <c r="O169" s="28" t="s">
        <v>115</v>
      </c>
      <c r="P169" s="112">
        <v>46086</v>
      </c>
      <c r="Q169" s="28">
        <v>21</v>
      </c>
      <c r="R169" s="28" t="s">
        <v>216</v>
      </c>
      <c r="S169" s="28" t="s">
        <v>121</v>
      </c>
      <c r="T169" s="28" t="s">
        <v>115</v>
      </c>
      <c r="U169" s="28" t="s">
        <v>205</v>
      </c>
      <c r="V169" s="28" t="s">
        <v>122</v>
      </c>
      <c r="W169" s="28" t="b">
        <v>0</v>
      </c>
      <c r="X169" s="28" t="s">
        <v>115</v>
      </c>
      <c r="Y169" s="133"/>
      <c r="Z169" s="28" t="s">
        <v>115</v>
      </c>
      <c r="AA169" s="121">
        <v>10.237187937968001</v>
      </c>
      <c r="AB169" s="28" t="s">
        <v>115</v>
      </c>
      <c r="AC169" s="28" t="s">
        <v>511</v>
      </c>
      <c r="AD169" s="118">
        <v>439</v>
      </c>
      <c r="AE169" s="28" t="s">
        <v>408</v>
      </c>
      <c r="AF169" s="118" t="s">
        <v>115</v>
      </c>
      <c r="AG169" s="115" t="s">
        <v>115</v>
      </c>
      <c r="AH169" s="28" t="s">
        <v>115</v>
      </c>
      <c r="AI169" s="28">
        <v>5779580</v>
      </c>
      <c r="AJ169" s="28" t="s">
        <v>724</v>
      </c>
      <c r="AK169" s="28" t="s">
        <v>725</v>
      </c>
      <c r="AL169" s="28">
        <v>3</v>
      </c>
      <c r="AM169" s="28" t="s">
        <v>403</v>
      </c>
      <c r="AN169" s="28" t="s">
        <v>125</v>
      </c>
      <c r="AO169" s="28" t="b">
        <v>1</v>
      </c>
      <c r="AP169" s="28">
        <v>2020</v>
      </c>
      <c r="AQ169" s="28" t="s">
        <v>126</v>
      </c>
      <c r="AR169" s="28">
        <v>2018</v>
      </c>
      <c r="AS169" s="28" t="s">
        <v>115</v>
      </c>
      <c r="AT169" s="28" t="b">
        <v>0</v>
      </c>
      <c r="AU169" s="28" t="s">
        <v>115</v>
      </c>
      <c r="AV169" s="28" t="s">
        <v>115</v>
      </c>
      <c r="AW169" s="28" t="s">
        <v>115</v>
      </c>
      <c r="AX169" s="28" t="b">
        <v>0</v>
      </c>
      <c r="AY169" s="28" t="s">
        <v>115</v>
      </c>
      <c r="AZ169" s="112" t="s">
        <v>115</v>
      </c>
      <c r="BA169" s="28" t="s">
        <v>115</v>
      </c>
      <c r="BB169" s="28" t="s">
        <v>115</v>
      </c>
      <c r="BC169" s="28" t="s">
        <v>115</v>
      </c>
      <c r="BD169" s="28" t="s">
        <v>115</v>
      </c>
      <c r="BE169" s="28" t="s">
        <v>115</v>
      </c>
      <c r="BF169" s="112" t="s">
        <v>115</v>
      </c>
      <c r="BG169" s="28" t="s">
        <v>127</v>
      </c>
      <c r="BH169" s="28" t="s">
        <v>115</v>
      </c>
      <c r="BI169" s="28" t="s">
        <v>154</v>
      </c>
      <c r="BJ169" s="28">
        <v>1</v>
      </c>
      <c r="BK169" s="112">
        <v>44179</v>
      </c>
      <c r="BL169" s="112">
        <v>44073</v>
      </c>
      <c r="BM169" s="112">
        <v>44256</v>
      </c>
      <c r="BN169" s="28" t="s">
        <v>422</v>
      </c>
      <c r="BO169" s="28" t="s">
        <v>115</v>
      </c>
      <c r="BP169" s="28" t="b">
        <v>0</v>
      </c>
      <c r="BQ169" s="109">
        <v>587</v>
      </c>
      <c r="BR169" s="28" t="s">
        <v>130</v>
      </c>
      <c r="BS169" s="109">
        <v>1050.0771</v>
      </c>
      <c r="BT169" s="109">
        <v>1050.0771</v>
      </c>
      <c r="BU169" s="109">
        <v>687.00220000000002</v>
      </c>
      <c r="BV169" s="109">
        <v>36.927399999999999</v>
      </c>
      <c r="BW169" s="109">
        <v>4.8399999999999999E-2</v>
      </c>
      <c r="BX169" s="109">
        <v>0</v>
      </c>
      <c r="BY169" s="109">
        <v>0</v>
      </c>
      <c r="BZ169" s="109">
        <v>0</v>
      </c>
      <c r="CA169" s="109">
        <v>0</v>
      </c>
      <c r="CB169" s="109">
        <v>0</v>
      </c>
      <c r="CC169" s="109">
        <v>0</v>
      </c>
      <c r="CD169" s="109">
        <v>0</v>
      </c>
      <c r="CE169" s="109">
        <v>1050.0771</v>
      </c>
      <c r="CF169" s="28" t="s">
        <v>131</v>
      </c>
      <c r="CG169" s="28" t="s">
        <v>132</v>
      </c>
      <c r="CH169" s="28" t="s">
        <v>174</v>
      </c>
      <c r="CI169" s="109">
        <v>903.59423000000015</v>
      </c>
      <c r="CJ169" s="109">
        <v>-4.9070800000000014</v>
      </c>
      <c r="CK169" s="109">
        <v>4.122E-2</v>
      </c>
      <c r="CL169" s="109">
        <v>0</v>
      </c>
      <c r="CM169" s="109">
        <v>0</v>
      </c>
      <c r="CN169" s="109">
        <v>0</v>
      </c>
      <c r="CO169" s="103">
        <v>0</v>
      </c>
      <c r="CP169" s="28" t="s">
        <v>130</v>
      </c>
      <c r="CQ169" s="28" t="s">
        <v>115</v>
      </c>
      <c r="CR169" s="28" t="s">
        <v>130</v>
      </c>
      <c r="CS169" s="28" t="s">
        <v>115</v>
      </c>
      <c r="CT169" s="106">
        <v>0</v>
      </c>
      <c r="CU169" s="106">
        <v>1</v>
      </c>
      <c r="CV169" s="29" t="s">
        <v>404</v>
      </c>
    </row>
    <row r="170" spans="2:100" hidden="1">
      <c r="B170" s="124">
        <v>166</v>
      </c>
      <c r="C170" s="28" t="s">
        <v>727</v>
      </c>
      <c r="D170" s="130"/>
      <c r="E170" s="130"/>
      <c r="F170" s="28" t="s">
        <v>395</v>
      </c>
      <c r="G170" s="28" t="s">
        <v>723</v>
      </c>
      <c r="H170" s="28" t="s">
        <v>398</v>
      </c>
      <c r="I170" s="28" t="s">
        <v>188</v>
      </c>
      <c r="J170" s="28" t="s">
        <v>115</v>
      </c>
      <c r="K170" s="28" t="s">
        <v>115</v>
      </c>
      <c r="L170" s="28" t="s">
        <v>399</v>
      </c>
      <c r="M170" s="28" t="s">
        <v>489</v>
      </c>
      <c r="N170" s="28" t="s">
        <v>115</v>
      </c>
      <c r="O170" s="28" t="s">
        <v>115</v>
      </c>
      <c r="P170" s="112">
        <v>46062</v>
      </c>
      <c r="Q170" s="28">
        <v>20</v>
      </c>
      <c r="R170" s="28" t="s">
        <v>216</v>
      </c>
      <c r="S170" s="28" t="s">
        <v>121</v>
      </c>
      <c r="T170" s="28" t="s">
        <v>115</v>
      </c>
      <c r="U170" s="28" t="s">
        <v>205</v>
      </c>
      <c r="V170" s="28" t="s">
        <v>122</v>
      </c>
      <c r="W170" s="28" t="b">
        <v>0</v>
      </c>
      <c r="X170" s="28" t="s">
        <v>115</v>
      </c>
      <c r="Y170" s="133"/>
      <c r="Z170" s="28" t="s">
        <v>115</v>
      </c>
      <c r="AA170" s="121">
        <v>2.5058713627801601</v>
      </c>
      <c r="AB170" s="28" t="s">
        <v>115</v>
      </c>
      <c r="AC170" s="28" t="s">
        <v>511</v>
      </c>
      <c r="AD170" s="118">
        <v>439</v>
      </c>
      <c r="AE170" s="28" t="s">
        <v>408</v>
      </c>
      <c r="AF170" s="118" t="s">
        <v>115</v>
      </c>
      <c r="AG170" s="115" t="s">
        <v>115</v>
      </c>
      <c r="AH170" s="28" t="s">
        <v>115</v>
      </c>
      <c r="AI170" s="28">
        <v>5779658</v>
      </c>
      <c r="AJ170" s="28" t="s">
        <v>724</v>
      </c>
      <c r="AK170" s="28" t="s">
        <v>725</v>
      </c>
      <c r="AL170" s="28">
        <v>3</v>
      </c>
      <c r="AM170" s="28" t="s">
        <v>403</v>
      </c>
      <c r="AN170" s="28" t="s">
        <v>125</v>
      </c>
      <c r="AO170" s="28" t="b">
        <v>1</v>
      </c>
      <c r="AP170" s="28">
        <v>2020</v>
      </c>
      <c r="AQ170" s="28" t="s">
        <v>126</v>
      </c>
      <c r="AR170" s="28">
        <v>2019</v>
      </c>
      <c r="AS170" s="28" t="s">
        <v>115</v>
      </c>
      <c r="AT170" s="28" t="b">
        <v>0</v>
      </c>
      <c r="AU170" s="28" t="s">
        <v>115</v>
      </c>
      <c r="AV170" s="28" t="s">
        <v>115</v>
      </c>
      <c r="AW170" s="28" t="s">
        <v>115</v>
      </c>
      <c r="AX170" s="28" t="b">
        <v>0</v>
      </c>
      <c r="AY170" s="28" t="s">
        <v>115</v>
      </c>
      <c r="AZ170" s="112" t="s">
        <v>115</v>
      </c>
      <c r="BA170" s="28" t="s">
        <v>115</v>
      </c>
      <c r="BB170" s="28" t="s">
        <v>115</v>
      </c>
      <c r="BC170" s="28" t="s">
        <v>115</v>
      </c>
      <c r="BD170" s="28" t="s">
        <v>115</v>
      </c>
      <c r="BE170" s="28" t="s">
        <v>115</v>
      </c>
      <c r="BF170" s="112" t="s">
        <v>115</v>
      </c>
      <c r="BG170" s="28" t="s">
        <v>127</v>
      </c>
      <c r="BH170" s="28" t="s">
        <v>115</v>
      </c>
      <c r="BI170" s="28" t="s">
        <v>154</v>
      </c>
      <c r="BJ170" s="28">
        <v>1</v>
      </c>
      <c r="BK170" s="112">
        <v>44228</v>
      </c>
      <c r="BL170" s="112">
        <v>44073</v>
      </c>
      <c r="BM170" s="112">
        <v>44280</v>
      </c>
      <c r="BN170" s="28" t="s">
        <v>422</v>
      </c>
      <c r="BO170" s="28" t="s">
        <v>115</v>
      </c>
      <c r="BP170" s="28" t="b">
        <v>0</v>
      </c>
      <c r="BQ170" s="109">
        <v>587</v>
      </c>
      <c r="BR170" s="28" t="s">
        <v>130</v>
      </c>
      <c r="BS170" s="109">
        <v>358.19819999999999</v>
      </c>
      <c r="BT170" s="109">
        <v>358.19819999999999</v>
      </c>
      <c r="BU170" s="109">
        <v>172.89359999999999</v>
      </c>
      <c r="BV170" s="109">
        <v>0</v>
      </c>
      <c r="BW170" s="109">
        <v>0</v>
      </c>
      <c r="BX170" s="109">
        <v>0</v>
      </c>
      <c r="BY170" s="109">
        <v>0</v>
      </c>
      <c r="BZ170" s="109">
        <v>0</v>
      </c>
      <c r="CA170" s="109">
        <v>0</v>
      </c>
      <c r="CB170" s="109">
        <v>0</v>
      </c>
      <c r="CC170" s="109">
        <v>0</v>
      </c>
      <c r="CD170" s="109">
        <v>0</v>
      </c>
      <c r="CE170" s="109">
        <v>358.19819999999999</v>
      </c>
      <c r="CF170" s="28" t="s">
        <v>131</v>
      </c>
      <c r="CG170" s="28" t="s">
        <v>132</v>
      </c>
      <c r="CH170" s="28" t="s">
        <v>145</v>
      </c>
      <c r="CI170" s="109">
        <v>348.09697999999997</v>
      </c>
      <c r="CJ170" s="109">
        <v>0</v>
      </c>
      <c r="CK170" s="109">
        <v>0</v>
      </c>
      <c r="CL170" s="109">
        <v>0</v>
      </c>
      <c r="CM170" s="109">
        <v>0</v>
      </c>
      <c r="CN170" s="109">
        <v>0</v>
      </c>
      <c r="CO170" s="103">
        <v>0</v>
      </c>
      <c r="CP170" s="28" t="s">
        <v>130</v>
      </c>
      <c r="CQ170" s="28" t="s">
        <v>115</v>
      </c>
      <c r="CR170" s="28" t="s">
        <v>130</v>
      </c>
      <c r="CS170" s="28" t="s">
        <v>115</v>
      </c>
      <c r="CT170" s="106">
        <v>0</v>
      </c>
      <c r="CU170" s="106">
        <v>1</v>
      </c>
      <c r="CV170" s="29" t="s">
        <v>404</v>
      </c>
    </row>
    <row r="171" spans="2:100" hidden="1">
      <c r="B171" s="124">
        <v>167</v>
      </c>
      <c r="C171" s="28" t="s">
        <v>728</v>
      </c>
      <c r="D171" s="130"/>
      <c r="E171" s="130"/>
      <c r="F171" s="28" t="s">
        <v>729</v>
      </c>
      <c r="G171" s="28" t="s">
        <v>730</v>
      </c>
      <c r="H171" s="28" t="s">
        <v>398</v>
      </c>
      <c r="I171" s="28" t="s">
        <v>188</v>
      </c>
      <c r="J171" s="28" t="s">
        <v>115</v>
      </c>
      <c r="K171" s="28" t="s">
        <v>115</v>
      </c>
      <c r="L171" s="28" t="s">
        <v>399</v>
      </c>
      <c r="M171" s="28" t="s">
        <v>489</v>
      </c>
      <c r="N171" s="28" t="s">
        <v>115</v>
      </c>
      <c r="O171" s="28" t="s">
        <v>115</v>
      </c>
      <c r="P171" s="112">
        <v>45877</v>
      </c>
      <c r="Q171" s="28">
        <v>27</v>
      </c>
      <c r="R171" s="28" t="s">
        <v>216</v>
      </c>
      <c r="S171" s="28" t="s">
        <v>192</v>
      </c>
      <c r="T171" s="28" t="s">
        <v>192</v>
      </c>
      <c r="U171" s="28" t="s">
        <v>205</v>
      </c>
      <c r="V171" s="28" t="s">
        <v>122</v>
      </c>
      <c r="W171" s="28" t="b">
        <v>0</v>
      </c>
      <c r="X171" s="28" t="s">
        <v>226</v>
      </c>
      <c r="Y171" s="133"/>
      <c r="Z171" s="28" t="s">
        <v>115</v>
      </c>
      <c r="AA171" s="121" t="s">
        <v>115</v>
      </c>
      <c r="AB171" s="28" t="s">
        <v>115</v>
      </c>
      <c r="AC171" s="28" t="s">
        <v>511</v>
      </c>
      <c r="AD171" s="118" t="s">
        <v>115</v>
      </c>
      <c r="AE171" s="28" t="s">
        <v>115</v>
      </c>
      <c r="AF171" s="118" t="s">
        <v>115</v>
      </c>
      <c r="AG171" s="115">
        <v>3.0022199999999999</v>
      </c>
      <c r="AH171" s="28" t="s">
        <v>124</v>
      </c>
      <c r="AI171" s="28">
        <v>5779509</v>
      </c>
      <c r="AJ171" s="28" t="s">
        <v>731</v>
      </c>
      <c r="AK171" s="28" t="s">
        <v>732</v>
      </c>
      <c r="AL171" s="28">
        <v>1</v>
      </c>
      <c r="AM171" s="28" t="s">
        <v>403</v>
      </c>
      <c r="AN171" s="28" t="s">
        <v>125</v>
      </c>
      <c r="AO171" s="28" t="b">
        <v>1</v>
      </c>
      <c r="AP171" s="28" t="s">
        <v>192</v>
      </c>
      <c r="AQ171" s="28" t="s">
        <v>126</v>
      </c>
      <c r="AR171" s="28">
        <v>2025</v>
      </c>
      <c r="AS171" s="28" t="s">
        <v>115</v>
      </c>
      <c r="AT171" s="28" t="b">
        <v>0</v>
      </c>
      <c r="AU171" s="28" t="s">
        <v>115</v>
      </c>
      <c r="AV171" s="28" t="s">
        <v>115</v>
      </c>
      <c r="AW171" s="28" t="s">
        <v>115</v>
      </c>
      <c r="AX171" s="28" t="b">
        <v>0</v>
      </c>
      <c r="AY171" s="28" t="s">
        <v>115</v>
      </c>
      <c r="AZ171" s="112" t="s">
        <v>115</v>
      </c>
      <c r="BA171" s="28" t="s">
        <v>115</v>
      </c>
      <c r="BB171" s="28" t="s">
        <v>115</v>
      </c>
      <c r="BC171" s="28" t="s">
        <v>115</v>
      </c>
      <c r="BD171" s="28" t="s">
        <v>115</v>
      </c>
      <c r="BE171" s="28" t="s">
        <v>115</v>
      </c>
      <c r="BF171" s="112" t="s">
        <v>115</v>
      </c>
      <c r="BG171" s="28" t="s">
        <v>127</v>
      </c>
      <c r="BH171" s="28" t="s">
        <v>115</v>
      </c>
      <c r="BI171" s="28" t="s">
        <v>163</v>
      </c>
      <c r="BJ171" s="28">
        <v>5</v>
      </c>
      <c r="BK171" s="112">
        <v>47946</v>
      </c>
      <c r="BL171" s="112" t="s">
        <v>115</v>
      </c>
      <c r="BM171" s="112">
        <v>47991</v>
      </c>
      <c r="BN171" s="28" t="s">
        <v>115</v>
      </c>
      <c r="BO171" s="28" t="s">
        <v>115</v>
      </c>
      <c r="BP171" s="28" t="b">
        <v>0</v>
      </c>
      <c r="BQ171" s="109" t="s">
        <v>115</v>
      </c>
      <c r="BR171" s="28" t="s">
        <v>130</v>
      </c>
      <c r="BS171" s="109">
        <v>0</v>
      </c>
      <c r="BT171" s="109">
        <v>1000.0000000000002</v>
      </c>
      <c r="BU171" s="109">
        <v>0</v>
      </c>
      <c r="BV171" s="109">
        <v>0</v>
      </c>
      <c r="BW171" s="109">
        <v>0</v>
      </c>
      <c r="BX171" s="109">
        <v>0</v>
      </c>
      <c r="BY171" s="109">
        <v>0</v>
      </c>
      <c r="BZ171" s="109">
        <v>0.33810000000000001</v>
      </c>
      <c r="CA171" s="109">
        <v>0</v>
      </c>
      <c r="CB171" s="109">
        <v>0</v>
      </c>
      <c r="CC171" s="109">
        <v>300</v>
      </c>
      <c r="CD171" s="109">
        <v>700.00000000000023</v>
      </c>
      <c r="CE171" s="109">
        <v>-0.33810000000000001</v>
      </c>
      <c r="CF171" s="28" t="s">
        <v>131</v>
      </c>
      <c r="CG171" s="28" t="s">
        <v>132</v>
      </c>
      <c r="CH171" s="28" t="s">
        <v>115</v>
      </c>
      <c r="CI171" s="109">
        <v>0</v>
      </c>
      <c r="CJ171" s="109">
        <v>0</v>
      </c>
      <c r="CK171" s="109">
        <v>0</v>
      </c>
      <c r="CL171" s="109">
        <v>0</v>
      </c>
      <c r="CM171" s="109">
        <v>0</v>
      </c>
      <c r="CN171" s="109">
        <v>0</v>
      </c>
      <c r="CO171" s="103">
        <v>0</v>
      </c>
      <c r="CP171" s="28" t="s">
        <v>130</v>
      </c>
      <c r="CQ171" s="28" t="s">
        <v>115</v>
      </c>
      <c r="CR171" s="28" t="s">
        <v>446</v>
      </c>
      <c r="CS171" s="28" t="s">
        <v>115</v>
      </c>
      <c r="CT171" s="106">
        <v>0</v>
      </c>
      <c r="CU171" s="106">
        <v>1</v>
      </c>
      <c r="CV171" s="29" t="s">
        <v>404</v>
      </c>
    </row>
    <row r="172" spans="2:100" hidden="1">
      <c r="B172" s="124">
        <v>168</v>
      </c>
      <c r="C172" s="28" t="s">
        <v>733</v>
      </c>
      <c r="D172" s="130"/>
      <c r="E172" s="130"/>
      <c r="F172" s="28" t="s">
        <v>729</v>
      </c>
      <c r="G172" s="28" t="s">
        <v>730</v>
      </c>
      <c r="H172" s="28" t="s">
        <v>398</v>
      </c>
      <c r="I172" s="28" t="s">
        <v>188</v>
      </c>
      <c r="J172" s="28" t="s">
        <v>115</v>
      </c>
      <c r="K172" s="28" t="s">
        <v>115</v>
      </c>
      <c r="L172" s="28" t="s">
        <v>399</v>
      </c>
      <c r="M172" s="28" t="s">
        <v>489</v>
      </c>
      <c r="N172" s="28" t="s">
        <v>115</v>
      </c>
      <c r="O172" s="28" t="s">
        <v>115</v>
      </c>
      <c r="P172" s="112">
        <v>45877</v>
      </c>
      <c r="Q172" s="28">
        <v>27</v>
      </c>
      <c r="R172" s="28" t="s">
        <v>216</v>
      </c>
      <c r="S172" s="28" t="s">
        <v>192</v>
      </c>
      <c r="T172" s="28" t="s">
        <v>192</v>
      </c>
      <c r="U172" s="28" t="s">
        <v>205</v>
      </c>
      <c r="V172" s="28" t="s">
        <v>122</v>
      </c>
      <c r="W172" s="28" t="b">
        <v>0</v>
      </c>
      <c r="X172" s="28" t="s">
        <v>226</v>
      </c>
      <c r="Y172" s="133"/>
      <c r="Z172" s="28" t="s">
        <v>115</v>
      </c>
      <c r="AA172" s="121" t="s">
        <v>115</v>
      </c>
      <c r="AB172" s="28" t="s">
        <v>115</v>
      </c>
      <c r="AC172" s="28" t="s">
        <v>511</v>
      </c>
      <c r="AD172" s="118" t="s">
        <v>115</v>
      </c>
      <c r="AE172" s="28" t="s">
        <v>115</v>
      </c>
      <c r="AF172" s="118" t="s">
        <v>115</v>
      </c>
      <c r="AG172" s="115">
        <v>3.0022199999999999</v>
      </c>
      <c r="AH172" s="28" t="s">
        <v>124</v>
      </c>
      <c r="AI172" s="28">
        <v>5779510</v>
      </c>
      <c r="AJ172" s="28" t="s">
        <v>731</v>
      </c>
      <c r="AK172" s="28" t="s">
        <v>732</v>
      </c>
      <c r="AL172" s="28">
        <v>1</v>
      </c>
      <c r="AM172" s="28" t="s">
        <v>403</v>
      </c>
      <c r="AN172" s="28" t="s">
        <v>125</v>
      </c>
      <c r="AO172" s="28" t="b">
        <v>1</v>
      </c>
      <c r="AP172" s="28" t="s">
        <v>192</v>
      </c>
      <c r="AQ172" s="28" t="s">
        <v>126</v>
      </c>
      <c r="AR172" s="28">
        <v>2025</v>
      </c>
      <c r="AS172" s="28" t="s">
        <v>115</v>
      </c>
      <c r="AT172" s="28" t="b">
        <v>0</v>
      </c>
      <c r="AU172" s="28" t="s">
        <v>115</v>
      </c>
      <c r="AV172" s="28" t="s">
        <v>115</v>
      </c>
      <c r="AW172" s="28" t="s">
        <v>115</v>
      </c>
      <c r="AX172" s="28" t="b">
        <v>0</v>
      </c>
      <c r="AY172" s="28" t="s">
        <v>115</v>
      </c>
      <c r="AZ172" s="112" t="s">
        <v>115</v>
      </c>
      <c r="BA172" s="28" t="s">
        <v>115</v>
      </c>
      <c r="BB172" s="28" t="s">
        <v>115</v>
      </c>
      <c r="BC172" s="28" t="s">
        <v>115</v>
      </c>
      <c r="BD172" s="28" t="s">
        <v>115</v>
      </c>
      <c r="BE172" s="28" t="s">
        <v>115</v>
      </c>
      <c r="BF172" s="112" t="s">
        <v>115</v>
      </c>
      <c r="BG172" s="28" t="s">
        <v>127</v>
      </c>
      <c r="BH172" s="28" t="s">
        <v>115</v>
      </c>
      <c r="BI172" s="28" t="s">
        <v>163</v>
      </c>
      <c r="BJ172" s="28">
        <v>5</v>
      </c>
      <c r="BK172" s="112">
        <v>47932</v>
      </c>
      <c r="BL172" s="112" t="s">
        <v>115</v>
      </c>
      <c r="BM172" s="112">
        <v>47991</v>
      </c>
      <c r="BN172" s="28" t="s">
        <v>115</v>
      </c>
      <c r="BO172" s="28" t="s">
        <v>115</v>
      </c>
      <c r="BP172" s="28" t="b">
        <v>0</v>
      </c>
      <c r="BQ172" s="109" t="s">
        <v>115</v>
      </c>
      <c r="BR172" s="28" t="s">
        <v>130</v>
      </c>
      <c r="BS172" s="109">
        <v>0</v>
      </c>
      <c r="BT172" s="109">
        <v>1000.0000000000002</v>
      </c>
      <c r="BU172" s="109">
        <v>0</v>
      </c>
      <c r="BV172" s="109">
        <v>0</v>
      </c>
      <c r="BW172" s="109">
        <v>0</v>
      </c>
      <c r="BX172" s="109">
        <v>0</v>
      </c>
      <c r="BY172" s="109">
        <v>0</v>
      </c>
      <c r="BZ172" s="109">
        <v>0.33810000000000001</v>
      </c>
      <c r="CA172" s="109">
        <v>0</v>
      </c>
      <c r="CB172" s="109">
        <v>0</v>
      </c>
      <c r="CC172" s="109">
        <v>300</v>
      </c>
      <c r="CD172" s="109">
        <v>700.00000000000023</v>
      </c>
      <c r="CE172" s="109">
        <v>-0.33810000000000001</v>
      </c>
      <c r="CF172" s="28" t="s">
        <v>131</v>
      </c>
      <c r="CG172" s="28" t="s">
        <v>132</v>
      </c>
      <c r="CH172" s="28" t="s">
        <v>115</v>
      </c>
      <c r="CI172" s="109">
        <v>0</v>
      </c>
      <c r="CJ172" s="109">
        <v>0</v>
      </c>
      <c r="CK172" s="109">
        <v>0</v>
      </c>
      <c r="CL172" s="109">
        <v>0</v>
      </c>
      <c r="CM172" s="109">
        <v>0</v>
      </c>
      <c r="CN172" s="109">
        <v>0</v>
      </c>
      <c r="CO172" s="103">
        <v>0</v>
      </c>
      <c r="CP172" s="28" t="s">
        <v>130</v>
      </c>
      <c r="CQ172" s="28" t="s">
        <v>115</v>
      </c>
      <c r="CR172" s="28" t="s">
        <v>446</v>
      </c>
      <c r="CS172" s="28" t="s">
        <v>115</v>
      </c>
      <c r="CT172" s="106">
        <v>0</v>
      </c>
      <c r="CU172" s="106">
        <v>1</v>
      </c>
      <c r="CV172" s="29" t="s">
        <v>404</v>
      </c>
    </row>
    <row r="173" spans="2:100" hidden="1">
      <c r="B173" s="123">
        <v>169</v>
      </c>
      <c r="C173" s="28" t="s">
        <v>734</v>
      </c>
      <c r="D173" s="129"/>
      <c r="E173" s="129"/>
      <c r="F173" s="28" t="s">
        <v>735</v>
      </c>
      <c r="G173" s="28" t="s">
        <v>736</v>
      </c>
      <c r="H173" s="26" t="s">
        <v>398</v>
      </c>
      <c r="I173" s="26" t="s">
        <v>188</v>
      </c>
      <c r="J173" s="26" t="s">
        <v>115</v>
      </c>
      <c r="K173" s="26" t="s">
        <v>115</v>
      </c>
      <c r="L173" s="26" t="s">
        <v>399</v>
      </c>
      <c r="M173" s="26" t="s">
        <v>489</v>
      </c>
      <c r="N173" s="26" t="s">
        <v>115</v>
      </c>
      <c r="O173" s="26" t="s">
        <v>115</v>
      </c>
      <c r="P173" s="111">
        <v>46056</v>
      </c>
      <c r="Q173" s="26">
        <v>28</v>
      </c>
      <c r="R173" s="26" t="s">
        <v>216</v>
      </c>
      <c r="S173" s="26" t="s">
        <v>121</v>
      </c>
      <c r="T173" s="26" t="s">
        <v>115</v>
      </c>
      <c r="U173" s="26" t="s">
        <v>205</v>
      </c>
      <c r="V173" s="26" t="s">
        <v>122</v>
      </c>
      <c r="W173" s="28" t="b">
        <v>0</v>
      </c>
      <c r="X173" s="26" t="s">
        <v>115</v>
      </c>
      <c r="Y173" s="132"/>
      <c r="Z173" s="26" t="s">
        <v>115</v>
      </c>
      <c r="AA173" s="120">
        <v>0.81883534947440695</v>
      </c>
      <c r="AB173" s="26" t="s">
        <v>115</v>
      </c>
      <c r="AC173" s="26" t="s">
        <v>537</v>
      </c>
      <c r="AD173" s="117">
        <v>771</v>
      </c>
      <c r="AE173" s="26" t="s">
        <v>408</v>
      </c>
      <c r="AF173" s="117" t="s">
        <v>115</v>
      </c>
      <c r="AG173" s="114" t="s">
        <v>115</v>
      </c>
      <c r="AH173" s="26" t="s">
        <v>115</v>
      </c>
      <c r="AI173" s="26">
        <v>5780244</v>
      </c>
      <c r="AJ173" s="26" t="s">
        <v>737</v>
      </c>
      <c r="AK173" s="28" t="s">
        <v>738</v>
      </c>
      <c r="AL173" s="26">
        <v>1</v>
      </c>
      <c r="AM173" s="26" t="s">
        <v>403</v>
      </c>
      <c r="AN173" s="26" t="s">
        <v>125</v>
      </c>
      <c r="AO173" s="28" t="b">
        <v>1</v>
      </c>
      <c r="AP173" s="26">
        <v>2019</v>
      </c>
      <c r="AQ173" s="26" t="s">
        <v>126</v>
      </c>
      <c r="AR173" s="26">
        <v>2019</v>
      </c>
      <c r="AS173" s="26" t="s">
        <v>115</v>
      </c>
      <c r="AT173" s="28" t="b">
        <v>0</v>
      </c>
      <c r="AU173" s="26" t="s">
        <v>115</v>
      </c>
      <c r="AV173" s="26" t="s">
        <v>115</v>
      </c>
      <c r="AW173" s="26" t="s">
        <v>115</v>
      </c>
      <c r="AX173" s="28" t="b">
        <v>0</v>
      </c>
      <c r="AY173" s="26" t="s">
        <v>115</v>
      </c>
      <c r="AZ173" s="111" t="s">
        <v>115</v>
      </c>
      <c r="BA173" s="26" t="s">
        <v>115</v>
      </c>
      <c r="BB173" s="26" t="s">
        <v>115</v>
      </c>
      <c r="BC173" s="26" t="s">
        <v>115</v>
      </c>
      <c r="BD173" s="26" t="s">
        <v>115</v>
      </c>
      <c r="BE173" s="26" t="s">
        <v>115</v>
      </c>
      <c r="BF173" s="111" t="s">
        <v>115</v>
      </c>
      <c r="BG173" s="26" t="s">
        <v>127</v>
      </c>
      <c r="BH173" s="26" t="s">
        <v>115</v>
      </c>
      <c r="BI173" s="26" t="s">
        <v>154</v>
      </c>
      <c r="BJ173" s="26">
        <v>1</v>
      </c>
      <c r="BK173" s="111">
        <v>44013</v>
      </c>
      <c r="BL173" s="111">
        <v>43712</v>
      </c>
      <c r="BM173" s="111">
        <v>44651</v>
      </c>
      <c r="BN173" s="26" t="s">
        <v>262</v>
      </c>
      <c r="BO173" s="26" t="s">
        <v>115</v>
      </c>
      <c r="BP173" s="26" t="b">
        <v>0</v>
      </c>
      <c r="BQ173" s="108">
        <v>4146</v>
      </c>
      <c r="BR173" s="26" t="s">
        <v>130</v>
      </c>
      <c r="BS173" s="108">
        <v>5175.0861000000004</v>
      </c>
      <c r="BT173" s="108">
        <v>5175.0861000000004</v>
      </c>
      <c r="BU173" s="108">
        <v>1116.2525000000001</v>
      </c>
      <c r="BV173" s="108">
        <v>265.14170000000001</v>
      </c>
      <c r="BW173" s="108">
        <v>468.7647</v>
      </c>
      <c r="BX173" s="108">
        <v>-79.782300000000006</v>
      </c>
      <c r="BY173" s="108">
        <v>0</v>
      </c>
      <c r="BZ173" s="108">
        <v>0</v>
      </c>
      <c r="CA173" s="108">
        <v>0</v>
      </c>
      <c r="CB173" s="108">
        <v>0</v>
      </c>
      <c r="CC173" s="108">
        <v>0</v>
      </c>
      <c r="CD173" s="108">
        <v>0</v>
      </c>
      <c r="CE173" s="108">
        <v>5175.0861000000004</v>
      </c>
      <c r="CF173" s="26" t="s">
        <v>131</v>
      </c>
      <c r="CG173" s="26" t="s">
        <v>132</v>
      </c>
      <c r="CH173" s="26" t="s">
        <v>591</v>
      </c>
      <c r="CI173" s="108">
        <v>0</v>
      </c>
      <c r="CJ173" s="108">
        <v>4590.8046199999999</v>
      </c>
      <c r="CK173" s="108">
        <v>447.18889999999999</v>
      </c>
      <c r="CL173" s="108">
        <v>-76.110140000000001</v>
      </c>
      <c r="CM173" s="108">
        <v>0</v>
      </c>
      <c r="CN173" s="108">
        <v>0</v>
      </c>
      <c r="CO173" s="102">
        <v>0</v>
      </c>
      <c r="CP173" s="26" t="s">
        <v>130</v>
      </c>
      <c r="CQ173" s="26" t="s">
        <v>115</v>
      </c>
      <c r="CR173" s="26" t="s">
        <v>130</v>
      </c>
      <c r="CS173" s="26" t="s">
        <v>115</v>
      </c>
      <c r="CT173" s="105">
        <v>0</v>
      </c>
      <c r="CU173" s="105">
        <v>1</v>
      </c>
      <c r="CV173" s="27" t="s">
        <v>404</v>
      </c>
    </row>
    <row r="174" spans="2:100" hidden="1">
      <c r="B174" s="124">
        <v>170</v>
      </c>
      <c r="C174" s="28" t="s">
        <v>739</v>
      </c>
      <c r="D174" s="130"/>
      <c r="E174" s="130"/>
      <c r="F174" s="28" t="s">
        <v>740</v>
      </c>
      <c r="G174" s="28" t="s">
        <v>741</v>
      </c>
      <c r="H174" s="28" t="s">
        <v>398</v>
      </c>
      <c r="I174" s="28" t="s">
        <v>188</v>
      </c>
      <c r="J174" s="28" t="s">
        <v>115</v>
      </c>
      <c r="K174" s="28" t="s">
        <v>115</v>
      </c>
      <c r="L174" s="28" t="s">
        <v>399</v>
      </c>
      <c r="M174" s="28" t="s">
        <v>489</v>
      </c>
      <c r="N174" s="28" t="s">
        <v>115</v>
      </c>
      <c r="O174" s="28" t="s">
        <v>115</v>
      </c>
      <c r="P174" s="112">
        <v>46086</v>
      </c>
      <c r="Q174" s="28">
        <v>33</v>
      </c>
      <c r="R174" s="28" t="s">
        <v>216</v>
      </c>
      <c r="S174" s="28" t="s">
        <v>517</v>
      </c>
      <c r="T174" s="28" t="s">
        <v>742</v>
      </c>
      <c r="U174" s="28" t="s">
        <v>205</v>
      </c>
      <c r="V174" s="28" t="s">
        <v>122</v>
      </c>
      <c r="W174" s="28" t="b">
        <v>0</v>
      </c>
      <c r="X174" s="28" t="s">
        <v>115</v>
      </c>
      <c r="Y174" s="133"/>
      <c r="Z174" s="28" t="s">
        <v>115</v>
      </c>
      <c r="AA174" s="121">
        <v>0.90512789137378702</v>
      </c>
      <c r="AB174" s="28" t="s">
        <v>115</v>
      </c>
      <c r="AC174" s="28" t="s">
        <v>537</v>
      </c>
      <c r="AD174" s="118">
        <v>720</v>
      </c>
      <c r="AE174" s="28" t="s">
        <v>408</v>
      </c>
      <c r="AF174" s="118" t="s">
        <v>115</v>
      </c>
      <c r="AG174" s="115" t="s">
        <v>115</v>
      </c>
      <c r="AH174" s="28" t="s">
        <v>115</v>
      </c>
      <c r="AI174" s="28">
        <v>5781579</v>
      </c>
      <c r="AJ174" s="28" t="s">
        <v>743</v>
      </c>
      <c r="AK174" s="28" t="s">
        <v>739</v>
      </c>
      <c r="AL174" s="28">
        <v>1</v>
      </c>
      <c r="AM174" s="28" t="s">
        <v>403</v>
      </c>
      <c r="AN174" s="28" t="s">
        <v>125</v>
      </c>
      <c r="AO174" s="28" t="b">
        <v>1</v>
      </c>
      <c r="AP174" s="28">
        <v>2023</v>
      </c>
      <c r="AQ174" s="28" t="s">
        <v>126</v>
      </c>
      <c r="AR174" s="28">
        <v>2018</v>
      </c>
      <c r="AS174" s="28" t="s">
        <v>115</v>
      </c>
      <c r="AT174" s="28" t="b">
        <v>0</v>
      </c>
      <c r="AU174" s="28" t="s">
        <v>115</v>
      </c>
      <c r="AV174" s="28" t="s">
        <v>115</v>
      </c>
      <c r="AW174" s="28" t="s">
        <v>115</v>
      </c>
      <c r="AX174" s="28" t="b">
        <v>0</v>
      </c>
      <c r="AY174" s="28" t="s">
        <v>115</v>
      </c>
      <c r="AZ174" s="112" t="s">
        <v>115</v>
      </c>
      <c r="BA174" s="28" t="s">
        <v>115</v>
      </c>
      <c r="BB174" s="28" t="s">
        <v>115</v>
      </c>
      <c r="BC174" s="28" t="s">
        <v>115</v>
      </c>
      <c r="BD174" s="28" t="s">
        <v>115</v>
      </c>
      <c r="BE174" s="28" t="s">
        <v>115</v>
      </c>
      <c r="BF174" s="112" t="s">
        <v>115</v>
      </c>
      <c r="BG174" s="28" t="s">
        <v>127</v>
      </c>
      <c r="BH174" s="28" t="s">
        <v>115</v>
      </c>
      <c r="BI174" s="28" t="s">
        <v>154</v>
      </c>
      <c r="BJ174" s="28">
        <v>1</v>
      </c>
      <c r="BK174" s="112">
        <v>44473</v>
      </c>
      <c r="BL174" s="112">
        <v>44518</v>
      </c>
      <c r="BM174" s="112">
        <v>44518</v>
      </c>
      <c r="BN174" s="28" t="s">
        <v>115</v>
      </c>
      <c r="BO174" s="28" t="s">
        <v>115</v>
      </c>
      <c r="BP174" s="28" t="b">
        <v>0</v>
      </c>
      <c r="BQ174" s="109">
        <v>1038</v>
      </c>
      <c r="BR174" s="28" t="s">
        <v>130</v>
      </c>
      <c r="BS174" s="109">
        <v>1018.4414</v>
      </c>
      <c r="BT174" s="109">
        <v>1018.4414</v>
      </c>
      <c r="BU174" s="109">
        <v>453.7885</v>
      </c>
      <c r="BV174" s="109">
        <v>93.9161</v>
      </c>
      <c r="BW174" s="109">
        <v>0.17180000000000001</v>
      </c>
      <c r="BX174" s="109">
        <v>0</v>
      </c>
      <c r="BY174" s="109">
        <v>0</v>
      </c>
      <c r="BZ174" s="109">
        <v>0</v>
      </c>
      <c r="CA174" s="109">
        <v>0</v>
      </c>
      <c r="CB174" s="109">
        <v>0</v>
      </c>
      <c r="CC174" s="109">
        <v>0</v>
      </c>
      <c r="CD174" s="109">
        <v>0</v>
      </c>
      <c r="CE174" s="109">
        <v>1018.4414</v>
      </c>
      <c r="CF174" s="28" t="s">
        <v>131</v>
      </c>
      <c r="CG174" s="28" t="s">
        <v>132</v>
      </c>
      <c r="CH174" s="28" t="s">
        <v>174</v>
      </c>
      <c r="CI174" s="109">
        <v>924.35347999999999</v>
      </c>
      <c r="CJ174" s="109">
        <v>93.916099999999986</v>
      </c>
      <c r="CK174" s="109">
        <v>-75.178479999999993</v>
      </c>
      <c r="CL174" s="109">
        <v>0</v>
      </c>
      <c r="CM174" s="109">
        <v>0</v>
      </c>
      <c r="CN174" s="109">
        <v>0</v>
      </c>
      <c r="CO174" s="103">
        <v>0</v>
      </c>
      <c r="CP174" s="28" t="s">
        <v>130</v>
      </c>
      <c r="CQ174" s="28" t="s">
        <v>115</v>
      </c>
      <c r="CR174" s="28" t="s">
        <v>130</v>
      </c>
      <c r="CS174" s="28" t="s">
        <v>115</v>
      </c>
      <c r="CT174" s="106">
        <v>0</v>
      </c>
      <c r="CU174" s="106">
        <v>1</v>
      </c>
      <c r="CV174" s="29" t="s">
        <v>404</v>
      </c>
    </row>
    <row r="175" spans="2:100" hidden="1">
      <c r="B175" s="124">
        <v>171</v>
      </c>
      <c r="C175" s="28" t="s">
        <v>744</v>
      </c>
      <c r="D175" s="130"/>
      <c r="E175" s="130"/>
      <c r="F175" s="28" t="s">
        <v>745</v>
      </c>
      <c r="G175" s="28" t="s">
        <v>746</v>
      </c>
      <c r="H175" s="28" t="s">
        <v>398</v>
      </c>
      <c r="I175" s="28" t="s">
        <v>188</v>
      </c>
      <c r="J175" s="28" t="s">
        <v>115</v>
      </c>
      <c r="K175" s="28" t="s">
        <v>115</v>
      </c>
      <c r="L175" s="28" t="s">
        <v>399</v>
      </c>
      <c r="M175" s="28" t="s">
        <v>489</v>
      </c>
      <c r="N175" s="28" t="s">
        <v>115</v>
      </c>
      <c r="O175" s="28" t="s">
        <v>115</v>
      </c>
      <c r="P175" s="112">
        <v>46057</v>
      </c>
      <c r="Q175" s="28">
        <v>31</v>
      </c>
      <c r="R175" s="28" t="s">
        <v>216</v>
      </c>
      <c r="S175" s="28" t="s">
        <v>121</v>
      </c>
      <c r="T175" s="28" t="s">
        <v>115</v>
      </c>
      <c r="U175" s="28" t="s">
        <v>159</v>
      </c>
      <c r="V175" s="28" t="s">
        <v>122</v>
      </c>
      <c r="W175" s="28" t="b">
        <v>0</v>
      </c>
      <c r="X175" s="28" t="s">
        <v>115</v>
      </c>
      <c r="Y175" s="133"/>
      <c r="Z175" s="28" t="s">
        <v>115</v>
      </c>
      <c r="AA175" s="121">
        <v>1.58387986831912</v>
      </c>
      <c r="AB175" s="28" t="s">
        <v>115</v>
      </c>
      <c r="AC175" s="28" t="s">
        <v>537</v>
      </c>
      <c r="AD175" s="118">
        <v>176</v>
      </c>
      <c r="AE175" s="28" t="s">
        <v>431</v>
      </c>
      <c r="AF175" s="118" t="s">
        <v>115</v>
      </c>
      <c r="AG175" s="115" t="s">
        <v>115</v>
      </c>
      <c r="AH175" s="28" t="s">
        <v>115</v>
      </c>
      <c r="AI175" s="28">
        <v>5781580</v>
      </c>
      <c r="AJ175" s="28" t="s">
        <v>747</v>
      </c>
      <c r="AK175" s="28" t="s">
        <v>748</v>
      </c>
      <c r="AL175" s="28">
        <v>1</v>
      </c>
      <c r="AM175" s="28" t="s">
        <v>403</v>
      </c>
      <c r="AN175" s="28" t="s">
        <v>125</v>
      </c>
      <c r="AO175" s="28" t="b">
        <v>1</v>
      </c>
      <c r="AP175" s="28">
        <v>2023</v>
      </c>
      <c r="AQ175" s="28" t="s">
        <v>126</v>
      </c>
      <c r="AR175" s="28">
        <v>2019</v>
      </c>
      <c r="AS175" s="28" t="s">
        <v>115</v>
      </c>
      <c r="AT175" s="28" t="b">
        <v>0</v>
      </c>
      <c r="AU175" s="28" t="s">
        <v>115</v>
      </c>
      <c r="AV175" s="28" t="s">
        <v>115</v>
      </c>
      <c r="AW175" s="28" t="s">
        <v>115</v>
      </c>
      <c r="AX175" s="28" t="b">
        <v>0</v>
      </c>
      <c r="AY175" s="28" t="s">
        <v>115</v>
      </c>
      <c r="AZ175" s="112" t="s">
        <v>115</v>
      </c>
      <c r="BA175" s="28" t="s">
        <v>115</v>
      </c>
      <c r="BB175" s="28" t="s">
        <v>115</v>
      </c>
      <c r="BC175" s="28" t="s">
        <v>115</v>
      </c>
      <c r="BD175" s="28" t="s">
        <v>115</v>
      </c>
      <c r="BE175" s="28" t="s">
        <v>115</v>
      </c>
      <c r="BF175" s="112" t="s">
        <v>115</v>
      </c>
      <c r="BG175" s="28" t="s">
        <v>127</v>
      </c>
      <c r="BH175" s="28" t="s">
        <v>115</v>
      </c>
      <c r="BI175" s="28" t="s">
        <v>154</v>
      </c>
      <c r="BJ175" s="28">
        <v>1</v>
      </c>
      <c r="BK175" s="112">
        <v>44200</v>
      </c>
      <c r="BL175" s="112">
        <v>44319</v>
      </c>
      <c r="BM175" s="112">
        <v>44319</v>
      </c>
      <c r="BN175" s="28" t="s">
        <v>115</v>
      </c>
      <c r="BO175" s="28" t="s">
        <v>115</v>
      </c>
      <c r="BP175" s="28" t="b">
        <v>0</v>
      </c>
      <c r="BQ175" s="109">
        <v>2101</v>
      </c>
      <c r="BR175" s="28" t="s">
        <v>130</v>
      </c>
      <c r="BS175" s="109">
        <v>2080.5192999999999</v>
      </c>
      <c r="BT175" s="109">
        <v>2080.5192999999999</v>
      </c>
      <c r="BU175" s="109">
        <v>1108.3295000000001</v>
      </c>
      <c r="BV175" s="109">
        <v>5.4288999999999996</v>
      </c>
      <c r="BW175" s="109">
        <v>0.30859999999999999</v>
      </c>
      <c r="BX175" s="109">
        <v>0</v>
      </c>
      <c r="BY175" s="109">
        <v>0</v>
      </c>
      <c r="BZ175" s="109">
        <v>0</v>
      </c>
      <c r="CA175" s="109">
        <v>0</v>
      </c>
      <c r="CB175" s="109">
        <v>0</v>
      </c>
      <c r="CC175" s="109">
        <v>0</v>
      </c>
      <c r="CD175" s="109">
        <v>0</v>
      </c>
      <c r="CE175" s="109">
        <v>2080.5192999999999</v>
      </c>
      <c r="CF175" s="28" t="s">
        <v>131</v>
      </c>
      <c r="CG175" s="28" t="s">
        <v>132</v>
      </c>
      <c r="CH175" s="28" t="s">
        <v>174</v>
      </c>
      <c r="CI175" s="109">
        <v>2074.7818200000002</v>
      </c>
      <c r="CJ175" s="109">
        <v>4.4738899999999999</v>
      </c>
      <c r="CK175" s="109">
        <v>-206.79102</v>
      </c>
      <c r="CL175" s="109">
        <v>0</v>
      </c>
      <c r="CM175" s="109">
        <v>0</v>
      </c>
      <c r="CN175" s="109">
        <v>0</v>
      </c>
      <c r="CO175" s="103">
        <v>0</v>
      </c>
      <c r="CP175" s="28" t="s">
        <v>130</v>
      </c>
      <c r="CQ175" s="28" t="s">
        <v>115</v>
      </c>
      <c r="CR175" s="28" t="s">
        <v>130</v>
      </c>
      <c r="CS175" s="28" t="s">
        <v>115</v>
      </c>
      <c r="CT175" s="106">
        <v>0</v>
      </c>
      <c r="CU175" s="106">
        <v>1</v>
      </c>
      <c r="CV175" s="29" t="s">
        <v>404</v>
      </c>
    </row>
    <row r="176" spans="2:100" hidden="1">
      <c r="B176" s="124">
        <v>172</v>
      </c>
      <c r="C176" s="28" t="s">
        <v>749</v>
      </c>
      <c r="D176" s="130"/>
      <c r="E176" s="130"/>
      <c r="F176" s="28" t="s">
        <v>750</v>
      </c>
      <c r="G176" s="28" t="s">
        <v>751</v>
      </c>
      <c r="H176" s="28" t="s">
        <v>398</v>
      </c>
      <c r="I176" s="28" t="s">
        <v>188</v>
      </c>
      <c r="J176" s="28" t="s">
        <v>115</v>
      </c>
      <c r="K176" s="28" t="s">
        <v>115</v>
      </c>
      <c r="L176" s="28" t="s">
        <v>399</v>
      </c>
      <c r="M176" s="28" t="s">
        <v>489</v>
      </c>
      <c r="N176" s="28" t="s">
        <v>115</v>
      </c>
      <c r="O176" s="28" t="s">
        <v>115</v>
      </c>
      <c r="P176" s="112">
        <v>46065</v>
      </c>
      <c r="Q176" s="28">
        <v>44</v>
      </c>
      <c r="R176" s="28" t="s">
        <v>216</v>
      </c>
      <c r="S176" s="28" t="s">
        <v>517</v>
      </c>
      <c r="T176" s="28" t="s">
        <v>752</v>
      </c>
      <c r="U176" s="28" t="s">
        <v>205</v>
      </c>
      <c r="V176" s="28" t="s">
        <v>122</v>
      </c>
      <c r="W176" s="28" t="b">
        <v>0</v>
      </c>
      <c r="X176" s="28" t="s">
        <v>115</v>
      </c>
      <c r="Y176" s="133"/>
      <c r="Z176" s="28" t="s">
        <v>115</v>
      </c>
      <c r="AA176" s="121">
        <v>1.27620526555999</v>
      </c>
      <c r="AB176" s="28" t="s">
        <v>115</v>
      </c>
      <c r="AC176" s="28" t="s">
        <v>537</v>
      </c>
      <c r="AD176" s="118">
        <v>720</v>
      </c>
      <c r="AE176" s="28" t="s">
        <v>431</v>
      </c>
      <c r="AF176" s="118" t="s">
        <v>115</v>
      </c>
      <c r="AG176" s="115">
        <v>3.0021300000000002</v>
      </c>
      <c r="AH176" s="28" t="s">
        <v>124</v>
      </c>
      <c r="AI176" s="28">
        <v>5781581</v>
      </c>
      <c r="AJ176" s="28" t="s">
        <v>753</v>
      </c>
      <c r="AK176" s="28" t="s">
        <v>754</v>
      </c>
      <c r="AL176" s="28">
        <v>1</v>
      </c>
      <c r="AM176" s="28" t="s">
        <v>403</v>
      </c>
      <c r="AN176" s="28" t="s">
        <v>125</v>
      </c>
      <c r="AO176" s="28" t="b">
        <v>1</v>
      </c>
      <c r="AP176" s="28">
        <v>2019</v>
      </c>
      <c r="AQ176" s="28" t="s">
        <v>126</v>
      </c>
      <c r="AR176" s="28">
        <v>2024</v>
      </c>
      <c r="AS176" s="28" t="s">
        <v>115</v>
      </c>
      <c r="AT176" s="28" t="b">
        <v>0</v>
      </c>
      <c r="AU176" s="28" t="s">
        <v>115</v>
      </c>
      <c r="AV176" s="28" t="s">
        <v>115</v>
      </c>
      <c r="AW176" s="28" t="s">
        <v>115</v>
      </c>
      <c r="AX176" s="28" t="b">
        <v>0</v>
      </c>
      <c r="AY176" s="28" t="s">
        <v>115</v>
      </c>
      <c r="AZ176" s="112" t="s">
        <v>115</v>
      </c>
      <c r="BA176" s="28" t="s">
        <v>115</v>
      </c>
      <c r="BB176" s="28" t="s">
        <v>115</v>
      </c>
      <c r="BC176" s="28" t="s">
        <v>115</v>
      </c>
      <c r="BD176" s="28" t="s">
        <v>115</v>
      </c>
      <c r="BE176" s="28" t="s">
        <v>115</v>
      </c>
      <c r="BF176" s="112" t="s">
        <v>115</v>
      </c>
      <c r="BG176" s="28" t="s">
        <v>127</v>
      </c>
      <c r="BH176" s="28" t="s">
        <v>115</v>
      </c>
      <c r="BI176" s="28" t="s">
        <v>154</v>
      </c>
      <c r="BJ176" s="28">
        <v>1</v>
      </c>
      <c r="BK176" s="112">
        <v>45930</v>
      </c>
      <c r="BL176" s="112">
        <v>43800</v>
      </c>
      <c r="BM176" s="112">
        <v>46065</v>
      </c>
      <c r="BN176" s="28" t="s">
        <v>305</v>
      </c>
      <c r="BO176" s="28" t="s">
        <v>115</v>
      </c>
      <c r="BP176" s="28" t="b">
        <v>1</v>
      </c>
      <c r="BQ176" s="109">
        <v>1221.5</v>
      </c>
      <c r="BR176" s="28" t="s">
        <v>130</v>
      </c>
      <c r="BS176" s="109">
        <v>1392.4956999999999</v>
      </c>
      <c r="BT176" s="109">
        <v>1456.4297999999999</v>
      </c>
      <c r="BU176" s="109">
        <v>26.278300000000002</v>
      </c>
      <c r="BV176" s="109">
        <v>19.572600000000001</v>
      </c>
      <c r="BW176" s="109">
        <v>24.099799999999998</v>
      </c>
      <c r="BX176" s="109">
        <v>32.588299999999997</v>
      </c>
      <c r="BY176" s="109">
        <v>672.77390000000003</v>
      </c>
      <c r="BZ176" s="109">
        <v>322.84289999999999</v>
      </c>
      <c r="CA176" s="109">
        <v>0</v>
      </c>
      <c r="CB176" s="109">
        <v>0</v>
      </c>
      <c r="CC176" s="109">
        <v>0</v>
      </c>
      <c r="CD176" s="109">
        <v>0</v>
      </c>
      <c r="CE176" s="109">
        <v>1133.587</v>
      </c>
      <c r="CF176" s="28" t="s">
        <v>131</v>
      </c>
      <c r="CG176" s="28" t="s">
        <v>132</v>
      </c>
      <c r="CH176" s="28" t="s">
        <v>149</v>
      </c>
      <c r="CI176" s="109">
        <v>0</v>
      </c>
      <c r="CJ176" s="109">
        <v>0</v>
      </c>
      <c r="CK176" s="109">
        <v>0</v>
      </c>
      <c r="CL176" s="109">
        <v>0</v>
      </c>
      <c r="CM176" s="109">
        <v>0</v>
      </c>
      <c r="CN176" s="109">
        <v>1258.2880600000001</v>
      </c>
      <c r="CO176" s="103">
        <v>0</v>
      </c>
      <c r="CP176" s="28" t="s">
        <v>130</v>
      </c>
      <c r="CQ176" s="28" t="s">
        <v>115</v>
      </c>
      <c r="CR176" s="28" t="s">
        <v>130</v>
      </c>
      <c r="CS176" s="28" t="s">
        <v>115</v>
      </c>
      <c r="CT176" s="106">
        <v>0</v>
      </c>
      <c r="CU176" s="106">
        <v>1</v>
      </c>
      <c r="CV176" s="29" t="s">
        <v>404</v>
      </c>
    </row>
    <row r="177" spans="2:100" hidden="1">
      <c r="B177" s="124">
        <v>173</v>
      </c>
      <c r="C177" s="28" t="s">
        <v>755</v>
      </c>
      <c r="D177" s="130"/>
      <c r="E177" s="130"/>
      <c r="F177" s="28" t="s">
        <v>756</v>
      </c>
      <c r="G177" s="28" t="s">
        <v>757</v>
      </c>
      <c r="H177" s="28" t="s">
        <v>398</v>
      </c>
      <c r="I177" s="28" t="s">
        <v>188</v>
      </c>
      <c r="J177" s="28" t="s">
        <v>115</v>
      </c>
      <c r="K177" s="28" t="s">
        <v>115</v>
      </c>
      <c r="L177" s="28" t="s">
        <v>399</v>
      </c>
      <c r="M177" s="28" t="s">
        <v>489</v>
      </c>
      <c r="N177" s="28" t="s">
        <v>115</v>
      </c>
      <c r="O177" s="28" t="s">
        <v>115</v>
      </c>
      <c r="P177" s="112">
        <v>46090</v>
      </c>
      <c r="Q177" s="28">
        <v>21</v>
      </c>
      <c r="R177" s="28" t="s">
        <v>216</v>
      </c>
      <c r="S177" s="28" t="s">
        <v>121</v>
      </c>
      <c r="T177" s="28" t="s">
        <v>115</v>
      </c>
      <c r="U177" s="28" t="s">
        <v>159</v>
      </c>
      <c r="V177" s="28" t="s">
        <v>122</v>
      </c>
      <c r="W177" s="28" t="b">
        <v>0</v>
      </c>
      <c r="X177" s="28" t="s">
        <v>115</v>
      </c>
      <c r="Y177" s="133"/>
      <c r="Z177" s="28" t="s">
        <v>115</v>
      </c>
      <c r="AA177" s="121">
        <v>1.1317438646681199</v>
      </c>
      <c r="AB177" s="28" t="s">
        <v>115</v>
      </c>
      <c r="AC177" s="28" t="s">
        <v>537</v>
      </c>
      <c r="AD177" s="118">
        <v>720</v>
      </c>
      <c r="AE177" s="28" t="s">
        <v>431</v>
      </c>
      <c r="AF177" s="118" t="s">
        <v>115</v>
      </c>
      <c r="AG177" s="115" t="s">
        <v>115</v>
      </c>
      <c r="AH177" s="28" t="s">
        <v>115</v>
      </c>
      <c r="AI177" s="28">
        <v>5781587</v>
      </c>
      <c r="AJ177" s="28" t="s">
        <v>758</v>
      </c>
      <c r="AK177" s="28" t="s">
        <v>759</v>
      </c>
      <c r="AL177" s="28">
        <v>1</v>
      </c>
      <c r="AM177" s="28" t="s">
        <v>403</v>
      </c>
      <c r="AN177" s="28" t="s">
        <v>125</v>
      </c>
      <c r="AO177" s="28" t="b">
        <v>1</v>
      </c>
      <c r="AP177" s="28">
        <v>2023</v>
      </c>
      <c r="AQ177" s="28" t="s">
        <v>126</v>
      </c>
      <c r="AR177" s="28">
        <v>2019</v>
      </c>
      <c r="AS177" s="28" t="s">
        <v>115</v>
      </c>
      <c r="AT177" s="28" t="b">
        <v>0</v>
      </c>
      <c r="AU177" s="28" t="s">
        <v>115</v>
      </c>
      <c r="AV177" s="28" t="s">
        <v>115</v>
      </c>
      <c r="AW177" s="28" t="s">
        <v>115</v>
      </c>
      <c r="AX177" s="28" t="b">
        <v>0</v>
      </c>
      <c r="AY177" s="28" t="s">
        <v>115</v>
      </c>
      <c r="AZ177" s="112" t="s">
        <v>115</v>
      </c>
      <c r="BA177" s="28" t="s">
        <v>115</v>
      </c>
      <c r="BB177" s="28" t="s">
        <v>115</v>
      </c>
      <c r="BC177" s="28" t="s">
        <v>115</v>
      </c>
      <c r="BD177" s="28" t="s">
        <v>115</v>
      </c>
      <c r="BE177" s="28" t="s">
        <v>115</v>
      </c>
      <c r="BF177" s="112" t="s">
        <v>115</v>
      </c>
      <c r="BG177" s="28" t="s">
        <v>127</v>
      </c>
      <c r="BH177" s="28" t="s">
        <v>115</v>
      </c>
      <c r="BI177" s="28" t="s">
        <v>154</v>
      </c>
      <c r="BJ177" s="28">
        <v>1</v>
      </c>
      <c r="BK177" s="112">
        <v>44105</v>
      </c>
      <c r="BL177" s="112">
        <v>44113</v>
      </c>
      <c r="BM177" s="112">
        <v>44113</v>
      </c>
      <c r="BN177" s="28" t="s">
        <v>115</v>
      </c>
      <c r="BO177" s="28" t="s">
        <v>115</v>
      </c>
      <c r="BP177" s="28" t="b">
        <v>0</v>
      </c>
      <c r="BQ177" s="109">
        <v>1220</v>
      </c>
      <c r="BR177" s="28" t="s">
        <v>130</v>
      </c>
      <c r="BS177" s="109">
        <v>1200.8724</v>
      </c>
      <c r="BT177" s="109">
        <v>1200.8724</v>
      </c>
      <c r="BU177" s="109">
        <v>44.040399999999998</v>
      </c>
      <c r="BV177" s="109">
        <v>7.4127999999999998</v>
      </c>
      <c r="BW177" s="109">
        <v>0.30859999999999999</v>
      </c>
      <c r="BX177" s="109">
        <v>0</v>
      </c>
      <c r="BY177" s="109">
        <v>0</v>
      </c>
      <c r="BZ177" s="109">
        <v>0</v>
      </c>
      <c r="CA177" s="109">
        <v>0</v>
      </c>
      <c r="CB177" s="109">
        <v>0</v>
      </c>
      <c r="CC177" s="109">
        <v>0</v>
      </c>
      <c r="CD177" s="109">
        <v>0</v>
      </c>
      <c r="CE177" s="109">
        <v>1200.8724</v>
      </c>
      <c r="CF177" s="28" t="s">
        <v>131</v>
      </c>
      <c r="CG177" s="28" t="s">
        <v>132</v>
      </c>
      <c r="CH177" s="28" t="s">
        <v>174</v>
      </c>
      <c r="CI177" s="109">
        <v>1193.15103</v>
      </c>
      <c r="CJ177" s="109">
        <v>6.4682799999999991</v>
      </c>
      <c r="CK177" s="109">
        <v>-103.40248</v>
      </c>
      <c r="CL177" s="109">
        <v>0</v>
      </c>
      <c r="CM177" s="109">
        <v>0</v>
      </c>
      <c r="CN177" s="109">
        <v>0</v>
      </c>
      <c r="CO177" s="103">
        <v>0</v>
      </c>
      <c r="CP177" s="28" t="s">
        <v>130</v>
      </c>
      <c r="CQ177" s="28" t="s">
        <v>115</v>
      </c>
      <c r="CR177" s="28" t="s">
        <v>130</v>
      </c>
      <c r="CS177" s="28" t="s">
        <v>115</v>
      </c>
      <c r="CT177" s="106">
        <v>0</v>
      </c>
      <c r="CU177" s="106">
        <v>1</v>
      </c>
      <c r="CV177" s="29" t="s">
        <v>404</v>
      </c>
    </row>
    <row r="178" spans="2:100" hidden="1">
      <c r="B178" s="124">
        <v>174</v>
      </c>
      <c r="C178" s="28" t="s">
        <v>760</v>
      </c>
      <c r="D178" s="130"/>
      <c r="E178" s="130"/>
      <c r="F178" s="28" t="s">
        <v>697</v>
      </c>
      <c r="G178" s="28" t="s">
        <v>761</v>
      </c>
      <c r="H178" s="28" t="s">
        <v>398</v>
      </c>
      <c r="I178" s="28" t="s">
        <v>188</v>
      </c>
      <c r="J178" s="28" t="s">
        <v>115</v>
      </c>
      <c r="K178" s="28" t="s">
        <v>115</v>
      </c>
      <c r="L178" s="28" t="s">
        <v>399</v>
      </c>
      <c r="M178" s="28" t="s">
        <v>489</v>
      </c>
      <c r="N178" s="28" t="s">
        <v>115</v>
      </c>
      <c r="O178" s="28" t="s">
        <v>115</v>
      </c>
      <c r="P178" s="112">
        <v>46106</v>
      </c>
      <c r="Q178" s="28">
        <v>57</v>
      </c>
      <c r="R178" s="28" t="s">
        <v>216</v>
      </c>
      <c r="S178" s="28" t="s">
        <v>192</v>
      </c>
      <c r="T178" s="28" t="s">
        <v>192</v>
      </c>
      <c r="U178" s="28" t="s">
        <v>205</v>
      </c>
      <c r="V178" s="28" t="s">
        <v>122</v>
      </c>
      <c r="W178" s="28" t="b">
        <v>0</v>
      </c>
      <c r="X178" s="28" t="s">
        <v>115</v>
      </c>
      <c r="Y178" s="133"/>
      <c r="Z178" s="28" t="s">
        <v>115</v>
      </c>
      <c r="AA178" s="121">
        <v>42.107625737040301</v>
      </c>
      <c r="AB178" s="28" t="s">
        <v>115</v>
      </c>
      <c r="AC178" s="28" t="s">
        <v>501</v>
      </c>
      <c r="AD178" s="118" t="s">
        <v>115</v>
      </c>
      <c r="AE178" s="28" t="s">
        <v>459</v>
      </c>
      <c r="AF178" s="118" t="s">
        <v>115</v>
      </c>
      <c r="AG178" s="115">
        <v>3.0021300000000002</v>
      </c>
      <c r="AH178" s="28" t="s">
        <v>124</v>
      </c>
      <c r="AI178" s="28">
        <v>5782038</v>
      </c>
      <c r="AJ178" s="28" t="s">
        <v>762</v>
      </c>
      <c r="AK178" s="28" t="s">
        <v>763</v>
      </c>
      <c r="AL178" s="28">
        <v>1</v>
      </c>
      <c r="AM178" s="28" t="s">
        <v>403</v>
      </c>
      <c r="AN178" s="28" t="s">
        <v>125</v>
      </c>
      <c r="AO178" s="28" t="b">
        <v>1</v>
      </c>
      <c r="AP178" s="28" t="s">
        <v>192</v>
      </c>
      <c r="AQ178" s="28" t="s">
        <v>126</v>
      </c>
      <c r="AR178" s="28">
        <v>2021</v>
      </c>
      <c r="AS178" s="28" t="s">
        <v>115</v>
      </c>
      <c r="AT178" s="28" t="b">
        <v>0</v>
      </c>
      <c r="AU178" s="28" t="s">
        <v>115</v>
      </c>
      <c r="AV178" s="28" t="s">
        <v>115</v>
      </c>
      <c r="AW178" s="28" t="s">
        <v>115</v>
      </c>
      <c r="AX178" s="28" t="b">
        <v>0</v>
      </c>
      <c r="AY178" s="28" t="s">
        <v>115</v>
      </c>
      <c r="AZ178" s="112" t="s">
        <v>115</v>
      </c>
      <c r="BA178" s="28" t="s">
        <v>115</v>
      </c>
      <c r="BB178" s="28" t="s">
        <v>115</v>
      </c>
      <c r="BC178" s="28" t="s">
        <v>115</v>
      </c>
      <c r="BD178" s="28" t="s">
        <v>115</v>
      </c>
      <c r="BE178" s="28" t="s">
        <v>115</v>
      </c>
      <c r="BF178" s="112" t="s">
        <v>115</v>
      </c>
      <c r="BG178" s="28" t="s">
        <v>127</v>
      </c>
      <c r="BH178" s="28" t="s">
        <v>115</v>
      </c>
      <c r="BI178" s="28" t="s">
        <v>465</v>
      </c>
      <c r="BJ178" s="28">
        <v>3</v>
      </c>
      <c r="BK178" s="112">
        <v>46630</v>
      </c>
      <c r="BL178" s="112" t="s">
        <v>115</v>
      </c>
      <c r="BM178" s="112">
        <v>46771</v>
      </c>
      <c r="BN178" s="28" t="s">
        <v>115</v>
      </c>
      <c r="BO178" s="28" t="s">
        <v>115</v>
      </c>
      <c r="BP178" s="28" t="b">
        <v>0</v>
      </c>
      <c r="BQ178" s="109" t="s">
        <v>115</v>
      </c>
      <c r="BR178" s="28" t="s">
        <v>130</v>
      </c>
      <c r="BS178" s="109">
        <v>106.4868</v>
      </c>
      <c r="BT178" s="109">
        <v>10498.2377</v>
      </c>
      <c r="BU178" s="109">
        <v>0</v>
      </c>
      <c r="BV178" s="109">
        <v>86.244900000000001</v>
      </c>
      <c r="BW178" s="109">
        <v>10.6411</v>
      </c>
      <c r="BX178" s="109">
        <v>5.5854999999999997</v>
      </c>
      <c r="BY178" s="109">
        <v>0</v>
      </c>
      <c r="BZ178" s="109">
        <v>1098.7727</v>
      </c>
      <c r="CA178" s="109">
        <v>0</v>
      </c>
      <c r="CB178" s="109">
        <v>0</v>
      </c>
      <c r="CC178" s="109">
        <v>0</v>
      </c>
      <c r="CD178" s="109">
        <v>0</v>
      </c>
      <c r="CE178" s="109">
        <v>102.47150000000001</v>
      </c>
      <c r="CF178" s="28" t="s">
        <v>131</v>
      </c>
      <c r="CG178" s="28" t="s">
        <v>132</v>
      </c>
      <c r="CH178" s="28" t="s">
        <v>764</v>
      </c>
      <c r="CI178" s="109">
        <v>0</v>
      </c>
      <c r="CJ178" s="109">
        <v>0</v>
      </c>
      <c r="CK178" s="109">
        <v>0</v>
      </c>
      <c r="CL178" s="109">
        <v>0</v>
      </c>
      <c r="CM178" s="109">
        <v>0</v>
      </c>
      <c r="CN178" s="109">
        <v>0</v>
      </c>
      <c r="CO178" s="103">
        <v>0</v>
      </c>
      <c r="CP178" s="28" t="s">
        <v>130</v>
      </c>
      <c r="CQ178" s="28" t="s">
        <v>115</v>
      </c>
      <c r="CR178" s="28" t="s">
        <v>446</v>
      </c>
      <c r="CS178" s="28" t="s">
        <v>115</v>
      </c>
      <c r="CT178" s="106">
        <v>1</v>
      </c>
      <c r="CU178" s="106">
        <v>0</v>
      </c>
      <c r="CV178" s="29" t="s">
        <v>404</v>
      </c>
    </row>
    <row r="179" spans="2:100" hidden="1">
      <c r="B179" s="124">
        <v>175</v>
      </c>
      <c r="C179" s="28" t="s">
        <v>765</v>
      </c>
      <c r="D179" s="130"/>
      <c r="E179" s="130"/>
      <c r="F179" s="28" t="s">
        <v>729</v>
      </c>
      <c r="G179" s="28" t="s">
        <v>766</v>
      </c>
      <c r="H179" s="28" t="s">
        <v>398</v>
      </c>
      <c r="I179" s="28" t="s">
        <v>188</v>
      </c>
      <c r="J179" s="28" t="s">
        <v>115</v>
      </c>
      <c r="K179" s="28" t="s">
        <v>115</v>
      </c>
      <c r="L179" s="28" t="s">
        <v>399</v>
      </c>
      <c r="M179" s="28" t="s">
        <v>489</v>
      </c>
      <c r="N179" s="28" t="s">
        <v>115</v>
      </c>
      <c r="O179" s="28" t="s">
        <v>115</v>
      </c>
      <c r="P179" s="112">
        <v>46058</v>
      </c>
      <c r="Q179" s="28">
        <v>35</v>
      </c>
      <c r="R179" s="28" t="s">
        <v>216</v>
      </c>
      <c r="S179" s="28" t="s">
        <v>192</v>
      </c>
      <c r="T179" s="28" t="s">
        <v>192</v>
      </c>
      <c r="U179" s="28" t="s">
        <v>205</v>
      </c>
      <c r="V179" s="28" t="s">
        <v>122</v>
      </c>
      <c r="W179" s="28" t="b">
        <v>0</v>
      </c>
      <c r="X179" s="28" t="s">
        <v>115</v>
      </c>
      <c r="Y179" s="133"/>
      <c r="Z179" s="28" t="s">
        <v>115</v>
      </c>
      <c r="AA179" s="121">
        <v>2.88137910474128</v>
      </c>
      <c r="AB179" s="28" t="s">
        <v>115</v>
      </c>
      <c r="AC179" s="28" t="s">
        <v>511</v>
      </c>
      <c r="AD179" s="118">
        <v>131</v>
      </c>
      <c r="AE179" s="28" t="s">
        <v>459</v>
      </c>
      <c r="AF179" s="118" t="s">
        <v>115</v>
      </c>
      <c r="AG179" s="115">
        <v>3.0021300000000002</v>
      </c>
      <c r="AH179" s="28" t="s">
        <v>124</v>
      </c>
      <c r="AI179" s="28">
        <v>5782002</v>
      </c>
      <c r="AJ179" s="28" t="s">
        <v>767</v>
      </c>
      <c r="AK179" s="28" t="s">
        <v>768</v>
      </c>
      <c r="AL179" s="28">
        <v>1</v>
      </c>
      <c r="AM179" s="28" t="s">
        <v>403</v>
      </c>
      <c r="AN179" s="28" t="s">
        <v>125</v>
      </c>
      <c r="AO179" s="28" t="b">
        <v>1</v>
      </c>
      <c r="AP179" s="28" t="s">
        <v>192</v>
      </c>
      <c r="AQ179" s="28" t="s">
        <v>126</v>
      </c>
      <c r="AR179" s="28">
        <v>2020</v>
      </c>
      <c r="AS179" s="28" t="s">
        <v>115</v>
      </c>
      <c r="AT179" s="28" t="b">
        <v>0</v>
      </c>
      <c r="AU179" s="28" t="s">
        <v>115</v>
      </c>
      <c r="AV179" s="28" t="s">
        <v>115</v>
      </c>
      <c r="AW179" s="28" t="s">
        <v>115</v>
      </c>
      <c r="AX179" s="28" t="b">
        <v>0</v>
      </c>
      <c r="AY179" s="28" t="s">
        <v>115</v>
      </c>
      <c r="AZ179" s="112" t="s">
        <v>115</v>
      </c>
      <c r="BA179" s="28" t="s">
        <v>115</v>
      </c>
      <c r="BB179" s="28" t="s">
        <v>115</v>
      </c>
      <c r="BC179" s="28" t="s">
        <v>115</v>
      </c>
      <c r="BD179" s="28" t="s">
        <v>115</v>
      </c>
      <c r="BE179" s="28" t="s">
        <v>115</v>
      </c>
      <c r="BF179" s="112" t="s">
        <v>115</v>
      </c>
      <c r="BG179" s="28" t="s">
        <v>127</v>
      </c>
      <c r="BH179" s="28" t="s">
        <v>115</v>
      </c>
      <c r="BI179" s="28" t="s">
        <v>163</v>
      </c>
      <c r="BJ179" s="28">
        <v>5</v>
      </c>
      <c r="BK179" s="112">
        <v>48474</v>
      </c>
      <c r="BL179" s="112" t="s">
        <v>115</v>
      </c>
      <c r="BM179" s="112">
        <v>48600</v>
      </c>
      <c r="BN179" s="28" t="s">
        <v>115</v>
      </c>
      <c r="BO179" s="28" t="s">
        <v>115</v>
      </c>
      <c r="BP179" s="28" t="b">
        <v>0</v>
      </c>
      <c r="BQ179" s="109" t="s">
        <v>115</v>
      </c>
      <c r="BR179" s="28" t="s">
        <v>130</v>
      </c>
      <c r="BS179" s="109">
        <v>0</v>
      </c>
      <c r="BT179" s="109">
        <v>2878.5542</v>
      </c>
      <c r="BU179" s="109">
        <v>0</v>
      </c>
      <c r="BV179" s="109">
        <v>0</v>
      </c>
      <c r="BW179" s="109">
        <v>0</v>
      </c>
      <c r="BX179" s="109">
        <v>0</v>
      </c>
      <c r="BY179" s="109">
        <v>0</v>
      </c>
      <c r="BZ179" s="109">
        <v>0</v>
      </c>
      <c r="CA179" s="109">
        <v>0</v>
      </c>
      <c r="CB179" s="109">
        <v>0</v>
      </c>
      <c r="CC179" s="109">
        <v>0</v>
      </c>
      <c r="CD179" s="109">
        <v>0</v>
      </c>
      <c r="CE179" s="109">
        <v>0</v>
      </c>
      <c r="CF179" s="28" t="s">
        <v>131</v>
      </c>
      <c r="CG179" s="28" t="s">
        <v>132</v>
      </c>
      <c r="CH179" s="28" t="s">
        <v>115</v>
      </c>
      <c r="CI179" s="109">
        <v>0</v>
      </c>
      <c r="CJ179" s="109">
        <v>0</v>
      </c>
      <c r="CK179" s="109">
        <v>0</v>
      </c>
      <c r="CL179" s="109">
        <v>0</v>
      </c>
      <c r="CM179" s="109">
        <v>0</v>
      </c>
      <c r="CN179" s="109">
        <v>0</v>
      </c>
      <c r="CO179" s="103">
        <v>0</v>
      </c>
      <c r="CP179" s="28" t="s">
        <v>130</v>
      </c>
      <c r="CQ179" s="28" t="s">
        <v>115</v>
      </c>
      <c r="CR179" s="28" t="s">
        <v>446</v>
      </c>
      <c r="CS179" s="28" t="s">
        <v>115</v>
      </c>
      <c r="CT179" s="106">
        <v>0</v>
      </c>
      <c r="CU179" s="106">
        <v>1</v>
      </c>
      <c r="CV179" s="29" t="s">
        <v>404</v>
      </c>
    </row>
    <row r="180" spans="2:100" hidden="1">
      <c r="B180" s="124">
        <v>176</v>
      </c>
      <c r="C180" s="28" t="s">
        <v>769</v>
      </c>
      <c r="D180" s="130"/>
      <c r="E180" s="130"/>
      <c r="F180" s="28" t="s">
        <v>770</v>
      </c>
      <c r="G180" s="28" t="s">
        <v>771</v>
      </c>
      <c r="H180" s="28" t="s">
        <v>398</v>
      </c>
      <c r="I180" s="28" t="s">
        <v>188</v>
      </c>
      <c r="J180" s="28" t="s">
        <v>115</v>
      </c>
      <c r="K180" s="28" t="s">
        <v>115</v>
      </c>
      <c r="L180" s="28" t="s">
        <v>399</v>
      </c>
      <c r="M180" s="28" t="s">
        <v>489</v>
      </c>
      <c r="N180" s="28" t="s">
        <v>115</v>
      </c>
      <c r="O180" s="28" t="s">
        <v>115</v>
      </c>
      <c r="P180" s="112" t="s">
        <v>115</v>
      </c>
      <c r="Q180" s="28">
        <v>46</v>
      </c>
      <c r="R180" s="28" t="s">
        <v>216</v>
      </c>
      <c r="S180" s="28" t="s">
        <v>517</v>
      </c>
      <c r="T180" s="28" t="s">
        <v>752</v>
      </c>
      <c r="U180" s="28" t="s">
        <v>494</v>
      </c>
      <c r="V180" s="28" t="s">
        <v>122</v>
      </c>
      <c r="W180" s="28" t="b">
        <v>0</v>
      </c>
      <c r="X180" s="28" t="s">
        <v>115</v>
      </c>
      <c r="Y180" s="133"/>
      <c r="Z180" s="28" t="s">
        <v>115</v>
      </c>
      <c r="AA180" s="121">
        <v>2.83</v>
      </c>
      <c r="AB180" s="28" t="s">
        <v>115</v>
      </c>
      <c r="AC180" s="28" t="s">
        <v>511</v>
      </c>
      <c r="AD180" s="118">
        <v>761</v>
      </c>
      <c r="AE180" s="28" t="s">
        <v>431</v>
      </c>
      <c r="AF180" s="118" t="s">
        <v>115</v>
      </c>
      <c r="AG180" s="115">
        <v>3.0021300000000002</v>
      </c>
      <c r="AH180" s="28" t="s">
        <v>115</v>
      </c>
      <c r="AI180" s="28">
        <v>5782718</v>
      </c>
      <c r="AJ180" s="28" t="s">
        <v>772</v>
      </c>
      <c r="AK180" s="28" t="s">
        <v>769</v>
      </c>
      <c r="AL180" s="28">
        <v>1</v>
      </c>
      <c r="AM180" s="28" t="s">
        <v>403</v>
      </c>
      <c r="AN180" s="28" t="s">
        <v>125</v>
      </c>
      <c r="AO180" s="28" t="b">
        <v>1</v>
      </c>
      <c r="AP180" s="28">
        <v>2022</v>
      </c>
      <c r="AQ180" s="28" t="s">
        <v>126</v>
      </c>
      <c r="AR180" s="28">
        <v>2020</v>
      </c>
      <c r="AS180" s="28" t="s">
        <v>115</v>
      </c>
      <c r="AT180" s="28" t="b">
        <v>0</v>
      </c>
      <c r="AU180" s="28" t="s">
        <v>115</v>
      </c>
      <c r="AV180" s="28" t="s">
        <v>115</v>
      </c>
      <c r="AW180" s="28" t="s">
        <v>115</v>
      </c>
      <c r="AX180" s="28" t="b">
        <v>0</v>
      </c>
      <c r="AY180" s="28" t="s">
        <v>115</v>
      </c>
      <c r="AZ180" s="112" t="s">
        <v>115</v>
      </c>
      <c r="BA180" s="28" t="s">
        <v>115</v>
      </c>
      <c r="BB180" s="28" t="s">
        <v>115</v>
      </c>
      <c r="BC180" s="28" t="s">
        <v>115</v>
      </c>
      <c r="BD180" s="28" t="s">
        <v>115</v>
      </c>
      <c r="BE180" s="28" t="s">
        <v>115</v>
      </c>
      <c r="BF180" s="112" t="s">
        <v>115</v>
      </c>
      <c r="BG180" s="28" t="s">
        <v>127</v>
      </c>
      <c r="BH180" s="28" t="s">
        <v>115</v>
      </c>
      <c r="BI180" s="28" t="s">
        <v>154</v>
      </c>
      <c r="BJ180" s="28">
        <v>1</v>
      </c>
      <c r="BK180" s="112">
        <v>45190</v>
      </c>
      <c r="BL180" s="112">
        <v>45291</v>
      </c>
      <c r="BM180" s="112">
        <v>45323</v>
      </c>
      <c r="BN180" s="28" t="s">
        <v>115</v>
      </c>
      <c r="BO180" s="28" t="s">
        <v>115</v>
      </c>
      <c r="BP180" s="28" t="b">
        <v>0</v>
      </c>
      <c r="BQ180" s="109">
        <v>985</v>
      </c>
      <c r="BR180" s="28" t="s">
        <v>130</v>
      </c>
      <c r="BS180" s="109">
        <v>1080.4256</v>
      </c>
      <c r="BT180" s="109">
        <v>1080.4256</v>
      </c>
      <c r="BU180" s="109">
        <v>1.1434</v>
      </c>
      <c r="BV180" s="109">
        <v>186.76240000000001</v>
      </c>
      <c r="BW180" s="109">
        <v>765.46699999999998</v>
      </c>
      <c r="BX180" s="109">
        <v>127.0527</v>
      </c>
      <c r="BY180" s="109">
        <v>0</v>
      </c>
      <c r="BZ180" s="109">
        <v>0</v>
      </c>
      <c r="CA180" s="109">
        <v>0</v>
      </c>
      <c r="CB180" s="109">
        <v>0</v>
      </c>
      <c r="CC180" s="109">
        <v>0</v>
      </c>
      <c r="CD180" s="109">
        <v>0</v>
      </c>
      <c r="CE180" s="109">
        <v>1080.4256</v>
      </c>
      <c r="CF180" s="28" t="s">
        <v>131</v>
      </c>
      <c r="CG180" s="28" t="s">
        <v>132</v>
      </c>
      <c r="CH180" s="28" t="s">
        <v>279</v>
      </c>
      <c r="CI180" s="109">
        <v>0</v>
      </c>
      <c r="CJ180" s="109">
        <v>0</v>
      </c>
      <c r="CK180" s="109">
        <v>0</v>
      </c>
      <c r="CL180" s="109">
        <v>1047.7212099999999</v>
      </c>
      <c r="CM180" s="109">
        <v>0</v>
      </c>
      <c r="CN180" s="109">
        <v>0</v>
      </c>
      <c r="CO180" s="103">
        <v>0</v>
      </c>
      <c r="CP180" s="28" t="s">
        <v>130</v>
      </c>
      <c r="CQ180" s="28" t="s">
        <v>115</v>
      </c>
      <c r="CR180" s="28" t="s">
        <v>130</v>
      </c>
      <c r="CS180" s="28" t="s">
        <v>115</v>
      </c>
      <c r="CT180" s="106">
        <v>0</v>
      </c>
      <c r="CU180" s="106">
        <v>1</v>
      </c>
      <c r="CV180" s="29" t="s">
        <v>404</v>
      </c>
    </row>
    <row r="181" spans="2:100" hidden="1">
      <c r="B181" s="124">
        <v>177</v>
      </c>
      <c r="C181" s="28" t="s">
        <v>773</v>
      </c>
      <c r="D181" s="130"/>
      <c r="E181" s="130"/>
      <c r="F181" s="28" t="s">
        <v>612</v>
      </c>
      <c r="G181" s="28" t="s">
        <v>774</v>
      </c>
      <c r="H181" s="28" t="s">
        <v>398</v>
      </c>
      <c r="I181" s="28" t="s">
        <v>188</v>
      </c>
      <c r="J181" s="28" t="s">
        <v>115</v>
      </c>
      <c r="K181" s="28" t="s">
        <v>115</v>
      </c>
      <c r="L181" s="28" t="s">
        <v>399</v>
      </c>
      <c r="M181" s="28" t="s">
        <v>489</v>
      </c>
      <c r="N181" s="28" t="s">
        <v>115</v>
      </c>
      <c r="O181" s="28" t="s">
        <v>115</v>
      </c>
      <c r="P181" s="112">
        <v>46059</v>
      </c>
      <c r="Q181" s="28">
        <v>28</v>
      </c>
      <c r="R181" s="28" t="s">
        <v>216</v>
      </c>
      <c r="S181" s="28" t="s">
        <v>192</v>
      </c>
      <c r="T181" s="28" t="s">
        <v>192</v>
      </c>
      <c r="U181" s="28" t="s">
        <v>205</v>
      </c>
      <c r="V181" s="28" t="s">
        <v>122</v>
      </c>
      <c r="W181" s="28" t="b">
        <v>0</v>
      </c>
      <c r="X181" s="28" t="s">
        <v>115</v>
      </c>
      <c r="Y181" s="133"/>
      <c r="Z181" s="28" t="s">
        <v>115</v>
      </c>
      <c r="AA181" s="121">
        <v>1.0337202801345999</v>
      </c>
      <c r="AB181" s="28" t="s">
        <v>115</v>
      </c>
      <c r="AC181" s="28" t="s">
        <v>501</v>
      </c>
      <c r="AD181" s="118">
        <v>133</v>
      </c>
      <c r="AE181" s="28" t="s">
        <v>459</v>
      </c>
      <c r="AF181" s="118" t="s">
        <v>115</v>
      </c>
      <c r="AG181" s="115">
        <v>3.0021300000000002</v>
      </c>
      <c r="AH181" s="28" t="s">
        <v>124</v>
      </c>
      <c r="AI181" s="28">
        <v>5783118</v>
      </c>
      <c r="AJ181" s="28" t="s">
        <v>775</v>
      </c>
      <c r="AK181" s="28" t="s">
        <v>773</v>
      </c>
      <c r="AL181" s="28">
        <v>1</v>
      </c>
      <c r="AM181" s="28" t="s">
        <v>403</v>
      </c>
      <c r="AN181" s="28" t="s">
        <v>125</v>
      </c>
      <c r="AO181" s="28" t="b">
        <v>1</v>
      </c>
      <c r="AP181" s="28" t="s">
        <v>192</v>
      </c>
      <c r="AQ181" s="28" t="s">
        <v>126</v>
      </c>
      <c r="AR181" s="28">
        <v>2020</v>
      </c>
      <c r="AS181" s="28" t="s">
        <v>115</v>
      </c>
      <c r="AT181" s="28" t="b">
        <v>0</v>
      </c>
      <c r="AU181" s="28" t="s">
        <v>115</v>
      </c>
      <c r="AV181" s="28" t="s">
        <v>115</v>
      </c>
      <c r="AW181" s="28" t="s">
        <v>115</v>
      </c>
      <c r="AX181" s="28" t="b">
        <v>0</v>
      </c>
      <c r="AY181" s="28" t="s">
        <v>115</v>
      </c>
      <c r="AZ181" s="112" t="s">
        <v>115</v>
      </c>
      <c r="BA181" s="28" t="s">
        <v>115</v>
      </c>
      <c r="BB181" s="28" t="s">
        <v>115</v>
      </c>
      <c r="BC181" s="28" t="s">
        <v>115</v>
      </c>
      <c r="BD181" s="28" t="s">
        <v>115</v>
      </c>
      <c r="BE181" s="28" t="s">
        <v>115</v>
      </c>
      <c r="BF181" s="112" t="s">
        <v>115</v>
      </c>
      <c r="BG181" s="28" t="s">
        <v>127</v>
      </c>
      <c r="BH181" s="28" t="s">
        <v>115</v>
      </c>
      <c r="BI181" s="28" t="s">
        <v>444</v>
      </c>
      <c r="BJ181" s="28">
        <v>4</v>
      </c>
      <c r="BK181" s="112">
        <v>48578</v>
      </c>
      <c r="BL181" s="112" t="s">
        <v>115</v>
      </c>
      <c r="BM181" s="112">
        <v>48701</v>
      </c>
      <c r="BN181" s="28" t="s">
        <v>115</v>
      </c>
      <c r="BO181" s="28" t="s">
        <v>115</v>
      </c>
      <c r="BP181" s="28" t="b">
        <v>0</v>
      </c>
      <c r="BQ181" s="109" t="s">
        <v>115</v>
      </c>
      <c r="BR181" s="28" t="s">
        <v>130</v>
      </c>
      <c r="BS181" s="109">
        <v>36.905999999999999</v>
      </c>
      <c r="BT181" s="109">
        <v>2626.1334999999999</v>
      </c>
      <c r="BU181" s="109">
        <v>7.7013999999999996</v>
      </c>
      <c r="BV181" s="109">
        <v>2.2490999999999999</v>
      </c>
      <c r="BW181" s="109">
        <v>2.4735</v>
      </c>
      <c r="BX181" s="109">
        <v>1.2652000000000001</v>
      </c>
      <c r="BY181" s="109">
        <v>0</v>
      </c>
      <c r="BZ181" s="109">
        <v>2.3717999999999999</v>
      </c>
      <c r="CA181" s="109">
        <v>0</v>
      </c>
      <c r="CB181" s="109">
        <v>0</v>
      </c>
      <c r="CC181" s="109">
        <v>0</v>
      </c>
      <c r="CD181" s="109">
        <v>0</v>
      </c>
      <c r="CE181" s="109">
        <v>36.905999999999999</v>
      </c>
      <c r="CF181" s="28" t="s">
        <v>131</v>
      </c>
      <c r="CG181" s="28" t="s">
        <v>132</v>
      </c>
      <c r="CH181" s="28" t="s">
        <v>115</v>
      </c>
      <c r="CI181" s="109">
        <v>0</v>
      </c>
      <c r="CJ181" s="109">
        <v>0</v>
      </c>
      <c r="CK181" s="109">
        <v>0</v>
      </c>
      <c r="CL181" s="109">
        <v>0</v>
      </c>
      <c r="CM181" s="109">
        <v>0</v>
      </c>
      <c r="CN181" s="109">
        <v>0</v>
      </c>
      <c r="CO181" s="103">
        <v>0</v>
      </c>
      <c r="CP181" s="28" t="s">
        <v>130</v>
      </c>
      <c r="CQ181" s="28" t="s">
        <v>115</v>
      </c>
      <c r="CR181" s="28" t="s">
        <v>446</v>
      </c>
      <c r="CS181" s="28" t="s">
        <v>115</v>
      </c>
      <c r="CT181" s="106">
        <v>1</v>
      </c>
      <c r="CU181" s="106">
        <v>0</v>
      </c>
      <c r="CV181" s="29" t="s">
        <v>447</v>
      </c>
    </row>
    <row r="182" spans="2:100" hidden="1">
      <c r="B182" s="124">
        <v>178</v>
      </c>
      <c r="C182" s="28" t="s">
        <v>776</v>
      </c>
      <c r="D182" s="130"/>
      <c r="E182" s="130"/>
      <c r="F182" s="28" t="s">
        <v>777</v>
      </c>
      <c r="G182" s="28" t="s">
        <v>778</v>
      </c>
      <c r="H182" s="28" t="s">
        <v>398</v>
      </c>
      <c r="I182" s="28" t="s">
        <v>188</v>
      </c>
      <c r="J182" s="28" t="s">
        <v>115</v>
      </c>
      <c r="K182" s="28" t="s">
        <v>115</v>
      </c>
      <c r="L182" s="28" t="s">
        <v>399</v>
      </c>
      <c r="M182" s="28" t="s">
        <v>489</v>
      </c>
      <c r="N182" s="28" t="s">
        <v>115</v>
      </c>
      <c r="O182" s="28" t="s">
        <v>115</v>
      </c>
      <c r="P182" s="112">
        <v>46100</v>
      </c>
      <c r="Q182" s="28">
        <v>20</v>
      </c>
      <c r="R182" s="28" t="s">
        <v>216</v>
      </c>
      <c r="S182" s="28" t="s">
        <v>121</v>
      </c>
      <c r="T182" s="28" t="s">
        <v>115</v>
      </c>
      <c r="U182" s="28" t="s">
        <v>205</v>
      </c>
      <c r="V182" s="28" t="s">
        <v>122</v>
      </c>
      <c r="W182" s="28" t="b">
        <v>0</v>
      </c>
      <c r="X182" s="28" t="s">
        <v>115</v>
      </c>
      <c r="Y182" s="133"/>
      <c r="Z182" s="28" t="s">
        <v>115</v>
      </c>
      <c r="AA182" s="121">
        <v>26.194495511281001</v>
      </c>
      <c r="AB182" s="28" t="s">
        <v>115</v>
      </c>
      <c r="AC182" s="28" t="s">
        <v>511</v>
      </c>
      <c r="AD182" s="118">
        <v>483</v>
      </c>
      <c r="AE182" s="28" t="s">
        <v>431</v>
      </c>
      <c r="AF182" s="118" t="s">
        <v>115</v>
      </c>
      <c r="AG182" s="115">
        <v>3.0021300000000002</v>
      </c>
      <c r="AH182" s="28" t="s">
        <v>124</v>
      </c>
      <c r="AI182" s="28">
        <v>5784719</v>
      </c>
      <c r="AJ182" s="28" t="s">
        <v>779</v>
      </c>
      <c r="AK182" s="28" t="s">
        <v>780</v>
      </c>
      <c r="AL182" s="28">
        <v>1</v>
      </c>
      <c r="AM182" s="28" t="s">
        <v>403</v>
      </c>
      <c r="AN182" s="28" t="s">
        <v>125</v>
      </c>
      <c r="AO182" s="28" t="b">
        <v>1</v>
      </c>
      <c r="AP182" s="28">
        <v>2020</v>
      </c>
      <c r="AQ182" s="28" t="s">
        <v>126</v>
      </c>
      <c r="AR182" s="28">
        <v>2019</v>
      </c>
      <c r="AS182" s="28" t="s">
        <v>115</v>
      </c>
      <c r="AT182" s="28" t="b">
        <v>0</v>
      </c>
      <c r="AU182" s="28" t="s">
        <v>115</v>
      </c>
      <c r="AV182" s="28" t="s">
        <v>115</v>
      </c>
      <c r="AW182" s="28" t="s">
        <v>115</v>
      </c>
      <c r="AX182" s="28" t="b">
        <v>0</v>
      </c>
      <c r="AY182" s="28" t="s">
        <v>115</v>
      </c>
      <c r="AZ182" s="112" t="s">
        <v>115</v>
      </c>
      <c r="BA182" s="28" t="s">
        <v>115</v>
      </c>
      <c r="BB182" s="28" t="s">
        <v>115</v>
      </c>
      <c r="BC182" s="28" t="s">
        <v>115</v>
      </c>
      <c r="BD182" s="28" t="s">
        <v>115</v>
      </c>
      <c r="BE182" s="28" t="s">
        <v>115</v>
      </c>
      <c r="BF182" s="112" t="s">
        <v>115</v>
      </c>
      <c r="BG182" s="28" t="s">
        <v>127</v>
      </c>
      <c r="BH182" s="28" t="s">
        <v>115</v>
      </c>
      <c r="BI182" s="28" t="s">
        <v>781</v>
      </c>
      <c r="BJ182" s="28">
        <v>2</v>
      </c>
      <c r="BK182" s="112">
        <v>44356</v>
      </c>
      <c r="BL182" s="112">
        <v>44651</v>
      </c>
      <c r="BM182" s="112">
        <v>46680</v>
      </c>
      <c r="BN182" s="28" t="s">
        <v>262</v>
      </c>
      <c r="BO182" s="28" t="s">
        <v>115</v>
      </c>
      <c r="BP182" s="28" t="b">
        <v>1</v>
      </c>
      <c r="BQ182" s="109">
        <v>9866</v>
      </c>
      <c r="BR182" s="28" t="s">
        <v>130</v>
      </c>
      <c r="BS182" s="109">
        <v>8566.3778000000002</v>
      </c>
      <c r="BT182" s="109">
        <v>11909.5592</v>
      </c>
      <c r="BU182" s="109">
        <v>4312.82</v>
      </c>
      <c r="BV182" s="109">
        <v>1287.0420999999999</v>
      </c>
      <c r="BW182" s="109">
        <v>537.89530000000002</v>
      </c>
      <c r="BX182" s="109">
        <v>827.87139999999999</v>
      </c>
      <c r="BY182" s="109">
        <v>691.13969999999995</v>
      </c>
      <c r="BZ182" s="109">
        <v>756.57769999999994</v>
      </c>
      <c r="CA182" s="109">
        <v>2309.2793000000001</v>
      </c>
      <c r="CB182" s="109">
        <v>0</v>
      </c>
      <c r="CC182" s="109">
        <v>0</v>
      </c>
      <c r="CD182" s="109">
        <v>0</v>
      </c>
      <c r="CE182" s="109">
        <v>8442.6561999999994</v>
      </c>
      <c r="CF182" s="28" t="s">
        <v>131</v>
      </c>
      <c r="CG182" s="28" t="s">
        <v>132</v>
      </c>
      <c r="CH182" s="28" t="s">
        <v>721</v>
      </c>
      <c r="CI182" s="109">
        <v>0</v>
      </c>
      <c r="CJ182" s="109">
        <v>0</v>
      </c>
      <c r="CK182" s="109">
        <v>0</v>
      </c>
      <c r="CL182" s="109">
        <v>0</v>
      </c>
      <c r="CM182" s="109">
        <v>0</v>
      </c>
      <c r="CN182" s="109">
        <v>0</v>
      </c>
      <c r="CO182" s="103">
        <v>0</v>
      </c>
      <c r="CP182" s="28" t="s">
        <v>130</v>
      </c>
      <c r="CQ182" s="28" t="s">
        <v>115</v>
      </c>
      <c r="CR182" s="28" t="s">
        <v>446</v>
      </c>
      <c r="CS182" s="28" t="s">
        <v>115</v>
      </c>
      <c r="CT182" s="106">
        <v>0</v>
      </c>
      <c r="CU182" s="106">
        <v>1</v>
      </c>
      <c r="CV182" s="29" t="s">
        <v>404</v>
      </c>
    </row>
    <row r="183" spans="2:100" hidden="1">
      <c r="B183" s="124">
        <v>179</v>
      </c>
      <c r="C183" s="28" t="s">
        <v>782</v>
      </c>
      <c r="D183" s="130"/>
      <c r="E183" s="130"/>
      <c r="F183" s="28" t="s">
        <v>745</v>
      </c>
      <c r="G183" s="28" t="s">
        <v>783</v>
      </c>
      <c r="H183" s="28" t="s">
        <v>398</v>
      </c>
      <c r="I183" s="28" t="s">
        <v>188</v>
      </c>
      <c r="J183" s="28" t="s">
        <v>115</v>
      </c>
      <c r="K183" s="28" t="s">
        <v>784</v>
      </c>
      <c r="L183" s="28" t="s">
        <v>399</v>
      </c>
      <c r="M183" s="28" t="s">
        <v>489</v>
      </c>
      <c r="N183" s="28" t="s">
        <v>115</v>
      </c>
      <c r="O183" s="28" t="s">
        <v>115</v>
      </c>
      <c r="P183" s="112">
        <v>46057</v>
      </c>
      <c r="Q183" s="28">
        <v>82</v>
      </c>
      <c r="R183" s="28" t="s">
        <v>216</v>
      </c>
      <c r="S183" s="28" t="s">
        <v>192</v>
      </c>
      <c r="T183" s="28" t="s">
        <v>192</v>
      </c>
      <c r="U183" s="28" t="s">
        <v>159</v>
      </c>
      <c r="V183" s="28" t="s">
        <v>122</v>
      </c>
      <c r="W183" s="28" t="b">
        <v>0</v>
      </c>
      <c r="X183" s="28" t="s">
        <v>785</v>
      </c>
      <c r="Y183" s="133"/>
      <c r="Z183" s="28" t="s">
        <v>115</v>
      </c>
      <c r="AA183" s="121">
        <v>1.3099538203387999</v>
      </c>
      <c r="AB183" s="28" t="s">
        <v>115</v>
      </c>
      <c r="AC183" s="28" t="s">
        <v>537</v>
      </c>
      <c r="AD183" s="118" t="s">
        <v>115</v>
      </c>
      <c r="AE183" s="28" t="s">
        <v>115</v>
      </c>
      <c r="AF183" s="118" t="s">
        <v>115</v>
      </c>
      <c r="AG183" s="115">
        <v>3.0022199999999999</v>
      </c>
      <c r="AH183" s="28" t="s">
        <v>124</v>
      </c>
      <c r="AI183" s="28">
        <v>5786079</v>
      </c>
      <c r="AJ183" s="28" t="s">
        <v>786</v>
      </c>
      <c r="AK183" s="28" t="s">
        <v>782</v>
      </c>
      <c r="AL183" s="28">
        <v>1</v>
      </c>
      <c r="AM183" s="28" t="s">
        <v>403</v>
      </c>
      <c r="AN183" s="28" t="s">
        <v>125</v>
      </c>
      <c r="AO183" s="28" t="b">
        <v>1</v>
      </c>
      <c r="AP183" s="28" t="s">
        <v>192</v>
      </c>
      <c r="AQ183" s="28" t="s">
        <v>126</v>
      </c>
      <c r="AR183" s="28">
        <v>2025</v>
      </c>
      <c r="AS183" s="28" t="s">
        <v>115</v>
      </c>
      <c r="AT183" s="28" t="b">
        <v>0</v>
      </c>
      <c r="AU183" s="28" t="s">
        <v>115</v>
      </c>
      <c r="AV183" s="28" t="s">
        <v>115</v>
      </c>
      <c r="AW183" s="28" t="s">
        <v>115</v>
      </c>
      <c r="AX183" s="28" t="b">
        <v>0</v>
      </c>
      <c r="AY183" s="28" t="s">
        <v>115</v>
      </c>
      <c r="AZ183" s="112" t="s">
        <v>115</v>
      </c>
      <c r="BA183" s="28" t="s">
        <v>115</v>
      </c>
      <c r="BB183" s="28" t="s">
        <v>115</v>
      </c>
      <c r="BC183" s="28" t="s">
        <v>115</v>
      </c>
      <c r="BD183" s="28" t="s">
        <v>115</v>
      </c>
      <c r="BE183" s="28" t="s">
        <v>115</v>
      </c>
      <c r="BF183" s="112" t="s">
        <v>115</v>
      </c>
      <c r="BG183" s="28" t="s">
        <v>127</v>
      </c>
      <c r="BH183" s="28" t="s">
        <v>115</v>
      </c>
      <c r="BI183" s="28" t="s">
        <v>465</v>
      </c>
      <c r="BJ183" s="28">
        <v>3</v>
      </c>
      <c r="BK183" s="112">
        <v>46920</v>
      </c>
      <c r="BL183" s="112" t="s">
        <v>115</v>
      </c>
      <c r="BM183" s="112">
        <v>47511</v>
      </c>
      <c r="BN183" s="28" t="s">
        <v>115</v>
      </c>
      <c r="BO183" s="28" t="s">
        <v>115</v>
      </c>
      <c r="BP183" s="28" t="b">
        <v>0</v>
      </c>
      <c r="BQ183" s="109" t="s">
        <v>115</v>
      </c>
      <c r="BR183" s="28" t="s">
        <v>130</v>
      </c>
      <c r="BS183" s="109">
        <v>0</v>
      </c>
      <c r="BT183" s="109">
        <v>2750</v>
      </c>
      <c r="BU183" s="109">
        <v>0</v>
      </c>
      <c r="BV183" s="109">
        <v>0</v>
      </c>
      <c r="BW183" s="109">
        <v>0</v>
      </c>
      <c r="BX183" s="109">
        <v>0</v>
      </c>
      <c r="BY183" s="109">
        <v>0</v>
      </c>
      <c r="BZ183" s="109">
        <v>0.33810000000000001</v>
      </c>
      <c r="CA183" s="109">
        <v>600</v>
      </c>
      <c r="CB183" s="109">
        <v>2000</v>
      </c>
      <c r="CC183" s="109">
        <v>150</v>
      </c>
      <c r="CD183" s="109">
        <v>0</v>
      </c>
      <c r="CE183" s="109">
        <v>-0.33810000000000001</v>
      </c>
      <c r="CF183" s="28" t="s">
        <v>131</v>
      </c>
      <c r="CG183" s="28" t="s">
        <v>132</v>
      </c>
      <c r="CH183" s="28" t="s">
        <v>115</v>
      </c>
      <c r="CI183" s="109">
        <v>0</v>
      </c>
      <c r="CJ183" s="109">
        <v>0</v>
      </c>
      <c r="CK183" s="109">
        <v>0</v>
      </c>
      <c r="CL183" s="109">
        <v>0</v>
      </c>
      <c r="CM183" s="109">
        <v>0</v>
      </c>
      <c r="CN183" s="109">
        <v>0</v>
      </c>
      <c r="CO183" s="103">
        <v>0</v>
      </c>
      <c r="CP183" s="28" t="s">
        <v>130</v>
      </c>
      <c r="CQ183" s="28" t="s">
        <v>115</v>
      </c>
      <c r="CR183" s="28" t="s">
        <v>446</v>
      </c>
      <c r="CS183" s="28" t="s">
        <v>115</v>
      </c>
      <c r="CT183" s="106">
        <v>0</v>
      </c>
      <c r="CU183" s="106">
        <v>1</v>
      </c>
      <c r="CV183" s="29" t="s">
        <v>404</v>
      </c>
    </row>
    <row r="184" spans="2:100" hidden="1">
      <c r="B184" s="124">
        <v>180</v>
      </c>
      <c r="C184" s="28" t="s">
        <v>787</v>
      </c>
      <c r="D184" s="130"/>
      <c r="E184" s="130"/>
      <c r="F184" s="28" t="s">
        <v>729</v>
      </c>
      <c r="G184" s="28" t="s">
        <v>788</v>
      </c>
      <c r="H184" s="28" t="s">
        <v>398</v>
      </c>
      <c r="I184" s="28" t="s">
        <v>188</v>
      </c>
      <c r="J184" s="28" t="s">
        <v>115</v>
      </c>
      <c r="K184" s="28" t="s">
        <v>115</v>
      </c>
      <c r="L184" s="28" t="s">
        <v>399</v>
      </c>
      <c r="M184" s="28" t="s">
        <v>489</v>
      </c>
      <c r="N184" s="28" t="s">
        <v>115</v>
      </c>
      <c r="O184" s="28" t="s">
        <v>115</v>
      </c>
      <c r="P184" s="112">
        <v>46058</v>
      </c>
      <c r="Q184" s="28">
        <v>26</v>
      </c>
      <c r="R184" s="28" t="s">
        <v>216</v>
      </c>
      <c r="S184" s="28" t="s">
        <v>192</v>
      </c>
      <c r="T184" s="28" t="s">
        <v>192</v>
      </c>
      <c r="U184" s="28" t="s">
        <v>205</v>
      </c>
      <c r="V184" s="28" t="s">
        <v>122</v>
      </c>
      <c r="W184" s="28" t="b">
        <v>0</v>
      </c>
      <c r="X184" s="28" t="s">
        <v>115</v>
      </c>
      <c r="Y184" s="133"/>
      <c r="Z184" s="28" t="s">
        <v>115</v>
      </c>
      <c r="AA184" s="121">
        <v>1.56845703227942</v>
      </c>
      <c r="AB184" s="28" t="s">
        <v>115</v>
      </c>
      <c r="AC184" s="28" t="s">
        <v>511</v>
      </c>
      <c r="AD184" s="118">
        <v>133</v>
      </c>
      <c r="AE184" s="28" t="s">
        <v>459</v>
      </c>
      <c r="AF184" s="118" t="s">
        <v>115</v>
      </c>
      <c r="AG184" s="115">
        <v>3.0021300000000002</v>
      </c>
      <c r="AH184" s="28" t="s">
        <v>124</v>
      </c>
      <c r="AI184" s="28">
        <v>5787899</v>
      </c>
      <c r="AJ184" s="28" t="s">
        <v>789</v>
      </c>
      <c r="AK184" s="28" t="s">
        <v>790</v>
      </c>
      <c r="AL184" s="28">
        <v>1</v>
      </c>
      <c r="AM184" s="28" t="s">
        <v>403</v>
      </c>
      <c r="AN184" s="28" t="s">
        <v>125</v>
      </c>
      <c r="AO184" s="28" t="b">
        <v>1</v>
      </c>
      <c r="AP184" s="28" t="s">
        <v>192</v>
      </c>
      <c r="AQ184" s="28" t="s">
        <v>126</v>
      </c>
      <c r="AR184" s="28">
        <v>2020</v>
      </c>
      <c r="AS184" s="28" t="s">
        <v>115</v>
      </c>
      <c r="AT184" s="28" t="b">
        <v>0</v>
      </c>
      <c r="AU184" s="28" t="s">
        <v>115</v>
      </c>
      <c r="AV184" s="28" t="s">
        <v>115</v>
      </c>
      <c r="AW184" s="28" t="s">
        <v>115</v>
      </c>
      <c r="AX184" s="28" t="b">
        <v>0</v>
      </c>
      <c r="AY184" s="28" t="s">
        <v>115</v>
      </c>
      <c r="AZ184" s="112" t="s">
        <v>115</v>
      </c>
      <c r="BA184" s="28" t="s">
        <v>115</v>
      </c>
      <c r="BB184" s="28" t="s">
        <v>115</v>
      </c>
      <c r="BC184" s="28" t="s">
        <v>115</v>
      </c>
      <c r="BD184" s="28" t="s">
        <v>115</v>
      </c>
      <c r="BE184" s="28" t="s">
        <v>115</v>
      </c>
      <c r="BF184" s="112" t="s">
        <v>115</v>
      </c>
      <c r="BG184" s="28" t="s">
        <v>127</v>
      </c>
      <c r="BH184" s="28" t="s">
        <v>115</v>
      </c>
      <c r="BI184" s="28" t="s">
        <v>163</v>
      </c>
      <c r="BJ184" s="28">
        <v>5</v>
      </c>
      <c r="BK184" s="112">
        <v>48281</v>
      </c>
      <c r="BL184" s="112" t="s">
        <v>115</v>
      </c>
      <c r="BM184" s="112">
        <v>48402</v>
      </c>
      <c r="BN184" s="28" t="s">
        <v>115</v>
      </c>
      <c r="BO184" s="28" t="s">
        <v>115</v>
      </c>
      <c r="BP184" s="28" t="b">
        <v>0</v>
      </c>
      <c r="BQ184" s="109" t="s">
        <v>115</v>
      </c>
      <c r="BR184" s="28" t="s">
        <v>130</v>
      </c>
      <c r="BS184" s="109">
        <v>0</v>
      </c>
      <c r="BT184" s="109">
        <v>1192.9813999999999</v>
      </c>
      <c r="BU184" s="109">
        <v>0</v>
      </c>
      <c r="BV184" s="109">
        <v>0</v>
      </c>
      <c r="BW184" s="109">
        <v>0</v>
      </c>
      <c r="BX184" s="109">
        <v>0</v>
      </c>
      <c r="BY184" s="109">
        <v>0</v>
      </c>
      <c r="BZ184" s="109">
        <v>0</v>
      </c>
      <c r="CA184" s="109">
        <v>0</v>
      </c>
      <c r="CB184" s="109">
        <v>0</v>
      </c>
      <c r="CC184" s="109">
        <v>0</v>
      </c>
      <c r="CD184" s="109">
        <v>0</v>
      </c>
      <c r="CE184" s="109">
        <v>0</v>
      </c>
      <c r="CF184" s="28" t="s">
        <v>131</v>
      </c>
      <c r="CG184" s="28" t="s">
        <v>132</v>
      </c>
      <c r="CH184" s="28" t="s">
        <v>115</v>
      </c>
      <c r="CI184" s="109">
        <v>0</v>
      </c>
      <c r="CJ184" s="109">
        <v>0</v>
      </c>
      <c r="CK184" s="109">
        <v>0</v>
      </c>
      <c r="CL184" s="109">
        <v>0</v>
      </c>
      <c r="CM184" s="109">
        <v>0</v>
      </c>
      <c r="CN184" s="109">
        <v>0</v>
      </c>
      <c r="CO184" s="103">
        <v>0</v>
      </c>
      <c r="CP184" s="28" t="s">
        <v>130</v>
      </c>
      <c r="CQ184" s="28" t="s">
        <v>115</v>
      </c>
      <c r="CR184" s="28" t="s">
        <v>446</v>
      </c>
      <c r="CS184" s="28" t="s">
        <v>115</v>
      </c>
      <c r="CT184" s="106">
        <v>0</v>
      </c>
      <c r="CU184" s="106">
        <v>1</v>
      </c>
      <c r="CV184" s="29" t="s">
        <v>404</v>
      </c>
    </row>
    <row r="185" spans="2:100" hidden="1">
      <c r="B185" s="124">
        <v>181</v>
      </c>
      <c r="C185" s="28" t="s">
        <v>791</v>
      </c>
      <c r="D185" s="130"/>
      <c r="E185" s="130"/>
      <c r="F185" s="28" t="s">
        <v>792</v>
      </c>
      <c r="G185" s="28" t="s">
        <v>793</v>
      </c>
      <c r="H185" s="28" t="s">
        <v>398</v>
      </c>
      <c r="I185" s="28" t="s">
        <v>188</v>
      </c>
      <c r="J185" s="28" t="s">
        <v>115</v>
      </c>
      <c r="K185" s="28" t="s">
        <v>115</v>
      </c>
      <c r="L185" s="28" t="s">
        <v>399</v>
      </c>
      <c r="M185" s="28" t="s">
        <v>489</v>
      </c>
      <c r="N185" s="28" t="s">
        <v>115</v>
      </c>
      <c r="O185" s="28" t="s">
        <v>115</v>
      </c>
      <c r="P185" s="112">
        <v>46055</v>
      </c>
      <c r="Q185" s="28">
        <v>29</v>
      </c>
      <c r="R185" s="28" t="s">
        <v>216</v>
      </c>
      <c r="S185" s="28" t="s">
        <v>192</v>
      </c>
      <c r="T185" s="28" t="s">
        <v>192</v>
      </c>
      <c r="U185" s="28" t="s">
        <v>205</v>
      </c>
      <c r="V185" s="28" t="s">
        <v>122</v>
      </c>
      <c r="W185" s="28" t="b">
        <v>0</v>
      </c>
      <c r="X185" s="28" t="s">
        <v>288</v>
      </c>
      <c r="Y185" s="133"/>
      <c r="Z185" s="28" t="s">
        <v>115</v>
      </c>
      <c r="AA185" s="121">
        <v>3.3451599999999901</v>
      </c>
      <c r="AB185" s="28" t="s">
        <v>115</v>
      </c>
      <c r="AC185" s="28" t="s">
        <v>511</v>
      </c>
      <c r="AD185" s="118" t="s">
        <v>115</v>
      </c>
      <c r="AE185" s="28" t="s">
        <v>115</v>
      </c>
      <c r="AF185" s="118" t="s">
        <v>115</v>
      </c>
      <c r="AG185" s="115">
        <v>3.0021300000000002</v>
      </c>
      <c r="AH185" s="28" t="s">
        <v>124</v>
      </c>
      <c r="AI185" s="28">
        <v>5799739</v>
      </c>
      <c r="AJ185" s="28" t="s">
        <v>794</v>
      </c>
      <c r="AK185" s="28" t="s">
        <v>795</v>
      </c>
      <c r="AL185" s="28">
        <v>4</v>
      </c>
      <c r="AM185" s="28" t="s">
        <v>403</v>
      </c>
      <c r="AN185" s="28" t="s">
        <v>125</v>
      </c>
      <c r="AO185" s="28" t="b">
        <v>1</v>
      </c>
      <c r="AP185" s="28" t="s">
        <v>192</v>
      </c>
      <c r="AQ185" s="28" t="s">
        <v>126</v>
      </c>
      <c r="AR185" s="28">
        <v>2024</v>
      </c>
      <c r="AS185" s="28" t="s">
        <v>115</v>
      </c>
      <c r="AT185" s="28" t="b">
        <v>0</v>
      </c>
      <c r="AU185" s="28" t="s">
        <v>115</v>
      </c>
      <c r="AV185" s="28" t="s">
        <v>115</v>
      </c>
      <c r="AW185" s="28" t="s">
        <v>115</v>
      </c>
      <c r="AX185" s="28" t="b">
        <v>0</v>
      </c>
      <c r="AY185" s="28" t="s">
        <v>115</v>
      </c>
      <c r="AZ185" s="112" t="s">
        <v>115</v>
      </c>
      <c r="BA185" s="28" t="s">
        <v>115</v>
      </c>
      <c r="BB185" s="28" t="s">
        <v>115</v>
      </c>
      <c r="BC185" s="28" t="s">
        <v>115</v>
      </c>
      <c r="BD185" s="28" t="s">
        <v>115</v>
      </c>
      <c r="BE185" s="28" t="s">
        <v>115</v>
      </c>
      <c r="BF185" s="112" t="s">
        <v>115</v>
      </c>
      <c r="BG185" s="28" t="s">
        <v>127</v>
      </c>
      <c r="BH185" s="28" t="s">
        <v>115</v>
      </c>
      <c r="BI185" s="28" t="s">
        <v>601</v>
      </c>
      <c r="BJ185" s="28">
        <v>4</v>
      </c>
      <c r="BK185" s="112">
        <v>48411</v>
      </c>
      <c r="BL185" s="112" t="s">
        <v>115</v>
      </c>
      <c r="BM185" s="112">
        <v>48523</v>
      </c>
      <c r="BN185" s="28" t="s">
        <v>115</v>
      </c>
      <c r="BO185" s="28" t="s">
        <v>115</v>
      </c>
      <c r="BP185" s="28" t="b">
        <v>0</v>
      </c>
      <c r="BQ185" s="109" t="s">
        <v>115</v>
      </c>
      <c r="BR185" s="28" t="s">
        <v>130</v>
      </c>
      <c r="BS185" s="109">
        <v>0</v>
      </c>
      <c r="BT185" s="109">
        <v>992.79730000000006</v>
      </c>
      <c r="BU185" s="109">
        <v>0</v>
      </c>
      <c r="BV185" s="109">
        <v>31.4178</v>
      </c>
      <c r="BW185" s="109">
        <v>2.5615000000000001</v>
      </c>
      <c r="BX185" s="109">
        <v>1.2062999999999999</v>
      </c>
      <c r="BY185" s="109">
        <v>0</v>
      </c>
      <c r="BZ185" s="109">
        <v>2.2612000000000001</v>
      </c>
      <c r="CA185" s="109">
        <v>0</v>
      </c>
      <c r="CB185" s="109">
        <v>0</v>
      </c>
      <c r="CC185" s="109">
        <v>240.53609999999995</v>
      </c>
      <c r="CD185" s="109">
        <v>750</v>
      </c>
      <c r="CE185" s="109">
        <v>0</v>
      </c>
      <c r="CF185" s="28" t="s">
        <v>131</v>
      </c>
      <c r="CG185" s="28" t="s">
        <v>132</v>
      </c>
      <c r="CH185" s="28" t="s">
        <v>115</v>
      </c>
      <c r="CI185" s="109">
        <v>0</v>
      </c>
      <c r="CJ185" s="109">
        <v>0</v>
      </c>
      <c r="CK185" s="109">
        <v>0</v>
      </c>
      <c r="CL185" s="109">
        <v>0</v>
      </c>
      <c r="CM185" s="109">
        <v>0</v>
      </c>
      <c r="CN185" s="109">
        <v>0</v>
      </c>
      <c r="CO185" s="103">
        <v>0</v>
      </c>
      <c r="CP185" s="28" t="s">
        <v>130</v>
      </c>
      <c r="CQ185" s="28" t="s">
        <v>115</v>
      </c>
      <c r="CR185" s="28" t="s">
        <v>446</v>
      </c>
      <c r="CS185" s="28" t="s">
        <v>115</v>
      </c>
      <c r="CT185" s="106">
        <v>0</v>
      </c>
      <c r="CU185" s="106">
        <v>1</v>
      </c>
      <c r="CV185" s="29" t="s">
        <v>404</v>
      </c>
    </row>
    <row r="186" spans="2:100" hidden="1">
      <c r="B186" s="124">
        <v>182</v>
      </c>
      <c r="C186" s="28" t="s">
        <v>796</v>
      </c>
      <c r="D186" s="130"/>
      <c r="E186" s="130"/>
      <c r="F186" s="28" t="s">
        <v>515</v>
      </c>
      <c r="G186" s="28" t="s">
        <v>797</v>
      </c>
      <c r="H186" s="28" t="s">
        <v>398</v>
      </c>
      <c r="I186" s="28" t="s">
        <v>188</v>
      </c>
      <c r="J186" s="28" t="s">
        <v>115</v>
      </c>
      <c r="K186" s="28" t="s">
        <v>798</v>
      </c>
      <c r="L186" s="28" t="s">
        <v>399</v>
      </c>
      <c r="M186" s="28" t="s">
        <v>489</v>
      </c>
      <c r="N186" s="28" t="s">
        <v>115</v>
      </c>
      <c r="O186" s="28" t="s">
        <v>115</v>
      </c>
      <c r="P186" s="112">
        <v>46059</v>
      </c>
      <c r="Q186" s="28">
        <v>29</v>
      </c>
      <c r="R186" s="28" t="s">
        <v>216</v>
      </c>
      <c r="S186" s="28" t="s">
        <v>192</v>
      </c>
      <c r="T186" s="28" t="s">
        <v>192</v>
      </c>
      <c r="U186" s="28" t="s">
        <v>205</v>
      </c>
      <c r="V186" s="28" t="s">
        <v>122</v>
      </c>
      <c r="W186" s="28" t="b">
        <v>0</v>
      </c>
      <c r="X186" s="28" t="s">
        <v>288</v>
      </c>
      <c r="Y186" s="133"/>
      <c r="Z186" s="28" t="s">
        <v>115</v>
      </c>
      <c r="AA186" s="121">
        <v>2.1012</v>
      </c>
      <c r="AB186" s="28" t="s">
        <v>115</v>
      </c>
      <c r="AC186" s="28" t="s">
        <v>511</v>
      </c>
      <c r="AD186" s="118" t="s">
        <v>115</v>
      </c>
      <c r="AE186" s="28" t="s">
        <v>115</v>
      </c>
      <c r="AF186" s="118" t="s">
        <v>115</v>
      </c>
      <c r="AG186" s="115">
        <v>3.0021300000000002</v>
      </c>
      <c r="AH186" s="28" t="s">
        <v>124</v>
      </c>
      <c r="AI186" s="28">
        <v>5799738</v>
      </c>
      <c r="AJ186" s="28" t="s">
        <v>794</v>
      </c>
      <c r="AK186" s="28" t="s">
        <v>795</v>
      </c>
      <c r="AL186" s="28">
        <v>4</v>
      </c>
      <c r="AM186" s="28" t="s">
        <v>403</v>
      </c>
      <c r="AN186" s="28" t="s">
        <v>125</v>
      </c>
      <c r="AO186" s="28" t="b">
        <v>1</v>
      </c>
      <c r="AP186" s="28" t="s">
        <v>192</v>
      </c>
      <c r="AQ186" s="28" t="s">
        <v>126</v>
      </c>
      <c r="AR186" s="28">
        <v>2024</v>
      </c>
      <c r="AS186" s="28" t="s">
        <v>115</v>
      </c>
      <c r="AT186" s="28" t="b">
        <v>0</v>
      </c>
      <c r="AU186" s="28" t="s">
        <v>115</v>
      </c>
      <c r="AV186" s="28" t="s">
        <v>115</v>
      </c>
      <c r="AW186" s="28" t="s">
        <v>115</v>
      </c>
      <c r="AX186" s="28" t="b">
        <v>0</v>
      </c>
      <c r="AY186" s="28" t="s">
        <v>115</v>
      </c>
      <c r="AZ186" s="112" t="s">
        <v>115</v>
      </c>
      <c r="BA186" s="28" t="s">
        <v>115</v>
      </c>
      <c r="BB186" s="28" t="s">
        <v>115</v>
      </c>
      <c r="BC186" s="28" t="s">
        <v>115</v>
      </c>
      <c r="BD186" s="28" t="s">
        <v>115</v>
      </c>
      <c r="BE186" s="28" t="s">
        <v>115</v>
      </c>
      <c r="BF186" s="112" t="s">
        <v>115</v>
      </c>
      <c r="BG186" s="28" t="s">
        <v>127</v>
      </c>
      <c r="BH186" s="28" t="s">
        <v>115</v>
      </c>
      <c r="BI186" s="28" t="s">
        <v>444</v>
      </c>
      <c r="BJ186" s="28">
        <v>4</v>
      </c>
      <c r="BK186" s="112">
        <v>48101</v>
      </c>
      <c r="BL186" s="112" t="s">
        <v>115</v>
      </c>
      <c r="BM186" s="112">
        <v>48178</v>
      </c>
      <c r="BN186" s="28" t="s">
        <v>115</v>
      </c>
      <c r="BO186" s="28" t="s">
        <v>115</v>
      </c>
      <c r="BP186" s="28" t="b">
        <v>0</v>
      </c>
      <c r="BQ186" s="109" t="s">
        <v>115</v>
      </c>
      <c r="BR186" s="28" t="s">
        <v>130</v>
      </c>
      <c r="BS186" s="109">
        <v>22.869299999999999</v>
      </c>
      <c r="BT186" s="109">
        <v>822.07380000000001</v>
      </c>
      <c r="BU186" s="109">
        <v>0</v>
      </c>
      <c r="BV186" s="109">
        <v>20.349399999999999</v>
      </c>
      <c r="BW186" s="109">
        <v>1.7358</v>
      </c>
      <c r="BX186" s="109">
        <v>0.78400000000000003</v>
      </c>
      <c r="BY186" s="109">
        <v>0</v>
      </c>
      <c r="BZ186" s="109">
        <v>1.4697</v>
      </c>
      <c r="CA186" s="109">
        <v>0</v>
      </c>
      <c r="CB186" s="109">
        <v>0</v>
      </c>
      <c r="CC186" s="109">
        <v>0</v>
      </c>
      <c r="CD186" s="109">
        <v>0</v>
      </c>
      <c r="CE186" s="109">
        <v>22.869299999999999</v>
      </c>
      <c r="CF186" s="28" t="s">
        <v>131</v>
      </c>
      <c r="CG186" s="28" t="s">
        <v>132</v>
      </c>
      <c r="CH186" s="28" t="s">
        <v>115</v>
      </c>
      <c r="CI186" s="109">
        <v>0</v>
      </c>
      <c r="CJ186" s="109">
        <v>0</v>
      </c>
      <c r="CK186" s="109">
        <v>0</v>
      </c>
      <c r="CL186" s="109">
        <v>0</v>
      </c>
      <c r="CM186" s="109">
        <v>0</v>
      </c>
      <c r="CN186" s="109">
        <v>0</v>
      </c>
      <c r="CO186" s="103">
        <v>0</v>
      </c>
      <c r="CP186" s="28" t="s">
        <v>130</v>
      </c>
      <c r="CQ186" s="28" t="s">
        <v>115</v>
      </c>
      <c r="CR186" s="28" t="s">
        <v>446</v>
      </c>
      <c r="CS186" s="28" t="s">
        <v>115</v>
      </c>
      <c r="CT186" s="106">
        <v>0</v>
      </c>
      <c r="CU186" s="106">
        <v>1</v>
      </c>
      <c r="CV186" s="29" t="s">
        <v>447</v>
      </c>
    </row>
    <row r="187" spans="2:100" hidden="1">
      <c r="B187" s="124">
        <v>183</v>
      </c>
      <c r="C187" s="28" t="s">
        <v>799</v>
      </c>
      <c r="D187" s="130"/>
      <c r="E187" s="130"/>
      <c r="F187" s="28" t="s">
        <v>800</v>
      </c>
      <c r="G187" s="28" t="s">
        <v>801</v>
      </c>
      <c r="H187" s="28" t="s">
        <v>398</v>
      </c>
      <c r="I187" s="28" t="s">
        <v>188</v>
      </c>
      <c r="J187" s="28" t="s">
        <v>115</v>
      </c>
      <c r="K187" s="28" t="s">
        <v>115</v>
      </c>
      <c r="L187" s="28" t="s">
        <v>399</v>
      </c>
      <c r="M187" s="28" t="s">
        <v>489</v>
      </c>
      <c r="N187" s="28" t="s">
        <v>115</v>
      </c>
      <c r="O187" s="28" t="s">
        <v>115</v>
      </c>
      <c r="P187" s="112">
        <v>46093</v>
      </c>
      <c r="Q187" s="28">
        <v>29</v>
      </c>
      <c r="R187" s="28" t="s">
        <v>216</v>
      </c>
      <c r="S187" s="28" t="s">
        <v>517</v>
      </c>
      <c r="T187" s="28" t="s">
        <v>752</v>
      </c>
      <c r="U187" s="28" t="s">
        <v>205</v>
      </c>
      <c r="V187" s="28" t="s">
        <v>122</v>
      </c>
      <c r="W187" s="28" t="b">
        <v>0</v>
      </c>
      <c r="X187" s="28" t="s">
        <v>115</v>
      </c>
      <c r="Y187" s="133"/>
      <c r="Z187" s="28" t="s">
        <v>115</v>
      </c>
      <c r="AA187" s="121">
        <v>4.7327802910912</v>
      </c>
      <c r="AB187" s="28" t="s">
        <v>115</v>
      </c>
      <c r="AC187" s="28" t="s">
        <v>537</v>
      </c>
      <c r="AD187" s="118" t="s">
        <v>115</v>
      </c>
      <c r="AE187" s="28" t="s">
        <v>431</v>
      </c>
      <c r="AF187" s="118" t="s">
        <v>115</v>
      </c>
      <c r="AG187" s="115" t="s">
        <v>115</v>
      </c>
      <c r="AH187" s="28" t="s">
        <v>115</v>
      </c>
      <c r="AI187" s="28">
        <v>5787917</v>
      </c>
      <c r="AJ187" s="28" t="s">
        <v>802</v>
      </c>
      <c r="AK187" s="28" t="s">
        <v>799</v>
      </c>
      <c r="AL187" s="28">
        <v>1</v>
      </c>
      <c r="AM187" s="28" t="s">
        <v>403</v>
      </c>
      <c r="AN187" s="28" t="s">
        <v>125</v>
      </c>
      <c r="AO187" s="28" t="b">
        <v>1</v>
      </c>
      <c r="AP187" s="28">
        <v>2021</v>
      </c>
      <c r="AQ187" s="28" t="s">
        <v>126</v>
      </c>
      <c r="AR187" s="28">
        <v>2020</v>
      </c>
      <c r="AS187" s="28" t="s">
        <v>115</v>
      </c>
      <c r="AT187" s="28" t="b">
        <v>0</v>
      </c>
      <c r="AU187" s="28" t="s">
        <v>115</v>
      </c>
      <c r="AV187" s="28" t="s">
        <v>115</v>
      </c>
      <c r="AW187" s="28" t="s">
        <v>115</v>
      </c>
      <c r="AX187" s="28" t="b">
        <v>0</v>
      </c>
      <c r="AY187" s="28" t="s">
        <v>115</v>
      </c>
      <c r="AZ187" s="112" t="s">
        <v>115</v>
      </c>
      <c r="BA187" s="28" t="s">
        <v>115</v>
      </c>
      <c r="BB187" s="28" t="s">
        <v>115</v>
      </c>
      <c r="BC187" s="28" t="s">
        <v>115</v>
      </c>
      <c r="BD187" s="28" t="s">
        <v>115</v>
      </c>
      <c r="BE187" s="28" t="s">
        <v>115</v>
      </c>
      <c r="BF187" s="112" t="s">
        <v>115</v>
      </c>
      <c r="BG187" s="28" t="s">
        <v>127</v>
      </c>
      <c r="BH187" s="28" t="s">
        <v>115</v>
      </c>
      <c r="BI187" s="28" t="s">
        <v>154</v>
      </c>
      <c r="BJ187" s="28">
        <v>1</v>
      </c>
      <c r="BK187" s="112">
        <v>44375</v>
      </c>
      <c r="BL187" s="112">
        <v>44490</v>
      </c>
      <c r="BM187" s="112">
        <v>44484</v>
      </c>
      <c r="BN187" s="28" t="s">
        <v>115</v>
      </c>
      <c r="BO187" s="28" t="s">
        <v>115</v>
      </c>
      <c r="BP187" s="28" t="b">
        <v>0</v>
      </c>
      <c r="BQ187" s="109">
        <v>1315</v>
      </c>
      <c r="BR187" s="28" t="s">
        <v>130</v>
      </c>
      <c r="BS187" s="109">
        <v>1649.6668999999999</v>
      </c>
      <c r="BT187" s="109">
        <v>1649.6668999999999</v>
      </c>
      <c r="BU187" s="109">
        <v>1541.2239</v>
      </c>
      <c r="BV187" s="109">
        <v>76.119900000000001</v>
      </c>
      <c r="BW187" s="109">
        <v>0</v>
      </c>
      <c r="BX187" s="109">
        <v>0</v>
      </c>
      <c r="BY187" s="109">
        <v>0</v>
      </c>
      <c r="BZ187" s="109">
        <v>0</v>
      </c>
      <c r="CA187" s="109">
        <v>0</v>
      </c>
      <c r="CB187" s="109">
        <v>0</v>
      </c>
      <c r="CC187" s="109">
        <v>0</v>
      </c>
      <c r="CD187" s="109">
        <v>0</v>
      </c>
      <c r="CE187" s="109">
        <v>1649.6668999999999</v>
      </c>
      <c r="CF187" s="28" t="s">
        <v>131</v>
      </c>
      <c r="CG187" s="28" t="s">
        <v>132</v>
      </c>
      <c r="CH187" s="28" t="s">
        <v>253</v>
      </c>
      <c r="CI187" s="109">
        <v>1487.0768</v>
      </c>
      <c r="CJ187" s="109">
        <v>71.839380000000006</v>
      </c>
      <c r="CK187" s="109">
        <v>0</v>
      </c>
      <c r="CL187" s="109">
        <v>0</v>
      </c>
      <c r="CM187" s="109">
        <v>0</v>
      </c>
      <c r="CN187" s="109">
        <v>0</v>
      </c>
      <c r="CO187" s="103">
        <v>0</v>
      </c>
      <c r="CP187" s="28" t="s">
        <v>130</v>
      </c>
      <c r="CQ187" s="28" t="s">
        <v>115</v>
      </c>
      <c r="CR187" s="28" t="s">
        <v>130</v>
      </c>
      <c r="CS187" s="28" t="s">
        <v>115</v>
      </c>
      <c r="CT187" s="106">
        <v>0</v>
      </c>
      <c r="CU187" s="106">
        <v>1</v>
      </c>
      <c r="CV187" s="29" t="s">
        <v>404</v>
      </c>
    </row>
    <row r="188" spans="2:100" hidden="1">
      <c r="B188" s="124">
        <v>184</v>
      </c>
      <c r="C188" s="28" t="s">
        <v>803</v>
      </c>
      <c r="D188" s="130"/>
      <c r="E188" s="130"/>
      <c r="F188" s="28" t="s">
        <v>804</v>
      </c>
      <c r="G188" s="28" t="s">
        <v>805</v>
      </c>
      <c r="H188" s="28" t="s">
        <v>398</v>
      </c>
      <c r="I188" s="28" t="s">
        <v>188</v>
      </c>
      <c r="J188" s="28" t="s">
        <v>115</v>
      </c>
      <c r="K188" s="28" t="s">
        <v>115</v>
      </c>
      <c r="L188" s="28" t="s">
        <v>399</v>
      </c>
      <c r="M188" s="28" t="s">
        <v>489</v>
      </c>
      <c r="N188" s="28" t="s">
        <v>115</v>
      </c>
      <c r="O188" s="28" t="s">
        <v>115</v>
      </c>
      <c r="P188" s="112">
        <v>46086</v>
      </c>
      <c r="Q188" s="28">
        <v>74</v>
      </c>
      <c r="R188" s="28" t="s">
        <v>216</v>
      </c>
      <c r="S188" s="28" t="s">
        <v>121</v>
      </c>
      <c r="T188" s="28" t="s">
        <v>115</v>
      </c>
      <c r="U188" s="28" t="s">
        <v>159</v>
      </c>
      <c r="V188" s="28" t="s">
        <v>122</v>
      </c>
      <c r="W188" s="28" t="b">
        <v>0</v>
      </c>
      <c r="X188" s="28" t="s">
        <v>115</v>
      </c>
      <c r="Y188" s="133"/>
      <c r="Z188" s="28" t="s">
        <v>115</v>
      </c>
      <c r="AA188" s="121">
        <v>2.20173</v>
      </c>
      <c r="AB188" s="28" t="s">
        <v>115</v>
      </c>
      <c r="AC188" s="28" t="s">
        <v>537</v>
      </c>
      <c r="AD188" s="118" t="s">
        <v>115</v>
      </c>
      <c r="AE188" s="28" t="s">
        <v>431</v>
      </c>
      <c r="AF188" s="118" t="s">
        <v>115</v>
      </c>
      <c r="AG188" s="115" t="s">
        <v>115</v>
      </c>
      <c r="AH188" s="28" t="s">
        <v>115</v>
      </c>
      <c r="AI188" s="28">
        <v>5788719</v>
      </c>
      <c r="AJ188" s="28" t="s">
        <v>806</v>
      </c>
      <c r="AK188" s="28" t="s">
        <v>807</v>
      </c>
      <c r="AL188" s="28">
        <v>2</v>
      </c>
      <c r="AM188" s="28" t="s">
        <v>403</v>
      </c>
      <c r="AN188" s="28" t="s">
        <v>125</v>
      </c>
      <c r="AO188" s="28" t="b">
        <v>1</v>
      </c>
      <c r="AP188" s="28">
        <v>2022</v>
      </c>
      <c r="AQ188" s="28" t="s">
        <v>126</v>
      </c>
      <c r="AR188" s="28">
        <v>2021</v>
      </c>
      <c r="AS188" s="28" t="s">
        <v>115</v>
      </c>
      <c r="AT188" s="28" t="b">
        <v>0</v>
      </c>
      <c r="AU188" s="28" t="s">
        <v>115</v>
      </c>
      <c r="AV188" s="28" t="s">
        <v>115</v>
      </c>
      <c r="AW188" s="28" t="s">
        <v>115</v>
      </c>
      <c r="AX188" s="28" t="b">
        <v>0</v>
      </c>
      <c r="AY188" s="28" t="s">
        <v>115</v>
      </c>
      <c r="AZ188" s="112" t="s">
        <v>115</v>
      </c>
      <c r="BA188" s="28" t="s">
        <v>115</v>
      </c>
      <c r="BB188" s="28" t="s">
        <v>115</v>
      </c>
      <c r="BC188" s="28" t="s">
        <v>115</v>
      </c>
      <c r="BD188" s="28" t="s">
        <v>115</v>
      </c>
      <c r="BE188" s="28" t="s">
        <v>115</v>
      </c>
      <c r="BF188" s="112" t="s">
        <v>115</v>
      </c>
      <c r="BG188" s="28" t="s">
        <v>127</v>
      </c>
      <c r="BH188" s="28" t="s">
        <v>115</v>
      </c>
      <c r="BI188" s="28" t="s">
        <v>154</v>
      </c>
      <c r="BJ188" s="28">
        <v>1</v>
      </c>
      <c r="BK188" s="112">
        <v>44621</v>
      </c>
      <c r="BL188" s="112">
        <v>44694</v>
      </c>
      <c r="BM188" s="112">
        <v>44694</v>
      </c>
      <c r="BN188" s="28" t="s">
        <v>115</v>
      </c>
      <c r="BO188" s="28" t="s">
        <v>115</v>
      </c>
      <c r="BP188" s="28" t="b">
        <v>0</v>
      </c>
      <c r="BQ188" s="109">
        <v>1700</v>
      </c>
      <c r="BR188" s="28" t="s">
        <v>130</v>
      </c>
      <c r="BS188" s="109">
        <v>638.827</v>
      </c>
      <c r="BT188" s="109">
        <v>638.827</v>
      </c>
      <c r="BU188" s="109">
        <v>104.3828</v>
      </c>
      <c r="BV188" s="109">
        <v>495.65050000000002</v>
      </c>
      <c r="BW188" s="109">
        <v>30.306799999999999</v>
      </c>
      <c r="BX188" s="109">
        <v>2.6738</v>
      </c>
      <c r="BY188" s="109">
        <v>0</v>
      </c>
      <c r="BZ188" s="109">
        <v>0</v>
      </c>
      <c r="CA188" s="109">
        <v>0</v>
      </c>
      <c r="CB188" s="109">
        <v>0</v>
      </c>
      <c r="CC188" s="109">
        <v>0</v>
      </c>
      <c r="CD188" s="109">
        <v>0</v>
      </c>
      <c r="CE188" s="109">
        <v>638.827</v>
      </c>
      <c r="CF188" s="28" t="s">
        <v>131</v>
      </c>
      <c r="CG188" s="28" t="s">
        <v>132</v>
      </c>
      <c r="CH188" s="28" t="s">
        <v>591</v>
      </c>
      <c r="CI188" s="109">
        <v>0</v>
      </c>
      <c r="CJ188" s="109">
        <v>561.84183000000007</v>
      </c>
      <c r="CK188" s="109">
        <v>28.075960000000006</v>
      </c>
      <c r="CL188" s="109">
        <v>2.4770299999999996</v>
      </c>
      <c r="CM188" s="109">
        <v>0</v>
      </c>
      <c r="CN188" s="109">
        <v>0</v>
      </c>
      <c r="CO188" s="103">
        <v>0</v>
      </c>
      <c r="CP188" s="28" t="s">
        <v>130</v>
      </c>
      <c r="CQ188" s="28" t="s">
        <v>115</v>
      </c>
      <c r="CR188" s="28" t="s">
        <v>130</v>
      </c>
      <c r="CS188" s="28" t="s">
        <v>115</v>
      </c>
      <c r="CT188" s="106">
        <v>0</v>
      </c>
      <c r="CU188" s="106">
        <v>1</v>
      </c>
      <c r="CV188" s="29" t="s">
        <v>404</v>
      </c>
    </row>
    <row r="189" spans="2:100" hidden="1">
      <c r="B189" s="124">
        <v>185</v>
      </c>
      <c r="C189" s="28" t="s">
        <v>808</v>
      </c>
      <c r="D189" s="130"/>
      <c r="E189" s="130"/>
      <c r="F189" s="28" t="s">
        <v>804</v>
      </c>
      <c r="G189" s="28" t="s">
        <v>805</v>
      </c>
      <c r="H189" s="28" t="s">
        <v>398</v>
      </c>
      <c r="I189" s="28" t="s">
        <v>188</v>
      </c>
      <c r="J189" s="28" t="s">
        <v>115</v>
      </c>
      <c r="K189" s="28" t="s">
        <v>115</v>
      </c>
      <c r="L189" s="28" t="s">
        <v>399</v>
      </c>
      <c r="M189" s="28" t="s">
        <v>489</v>
      </c>
      <c r="N189" s="28" t="s">
        <v>115</v>
      </c>
      <c r="O189" s="28" t="s">
        <v>115</v>
      </c>
      <c r="P189" s="112">
        <v>46086</v>
      </c>
      <c r="Q189" s="28">
        <v>77</v>
      </c>
      <c r="R189" s="28" t="s">
        <v>216</v>
      </c>
      <c r="S189" s="28" t="s">
        <v>121</v>
      </c>
      <c r="T189" s="28" t="s">
        <v>115</v>
      </c>
      <c r="U189" s="28" t="s">
        <v>159</v>
      </c>
      <c r="V189" s="28" t="s">
        <v>122</v>
      </c>
      <c r="W189" s="28" t="b">
        <v>0</v>
      </c>
      <c r="X189" s="28" t="s">
        <v>288</v>
      </c>
      <c r="Y189" s="133"/>
      <c r="Z189" s="28" t="s">
        <v>115</v>
      </c>
      <c r="AA189" s="121">
        <v>2.20173</v>
      </c>
      <c r="AB189" s="28" t="s">
        <v>115</v>
      </c>
      <c r="AC189" s="28" t="s">
        <v>537</v>
      </c>
      <c r="AD189" s="118" t="s">
        <v>115</v>
      </c>
      <c r="AE189" s="28" t="s">
        <v>115</v>
      </c>
      <c r="AF189" s="118" t="s">
        <v>115</v>
      </c>
      <c r="AG189" s="115" t="s">
        <v>115</v>
      </c>
      <c r="AH189" s="28" t="s">
        <v>115</v>
      </c>
      <c r="AI189" s="28">
        <v>5798721</v>
      </c>
      <c r="AJ189" s="28" t="s">
        <v>806</v>
      </c>
      <c r="AK189" s="28" t="s">
        <v>807</v>
      </c>
      <c r="AL189" s="28">
        <v>2</v>
      </c>
      <c r="AM189" s="28" t="s">
        <v>403</v>
      </c>
      <c r="AN189" s="28" t="s">
        <v>125</v>
      </c>
      <c r="AO189" s="28" t="b">
        <v>1</v>
      </c>
      <c r="AP189" s="28">
        <v>2022</v>
      </c>
      <c r="AQ189" s="28" t="s">
        <v>126</v>
      </c>
      <c r="AR189" s="28">
        <v>2021</v>
      </c>
      <c r="AS189" s="28" t="s">
        <v>115</v>
      </c>
      <c r="AT189" s="28" t="b">
        <v>0</v>
      </c>
      <c r="AU189" s="28" t="s">
        <v>115</v>
      </c>
      <c r="AV189" s="28" t="s">
        <v>115</v>
      </c>
      <c r="AW189" s="28" t="s">
        <v>115</v>
      </c>
      <c r="AX189" s="28" t="b">
        <v>0</v>
      </c>
      <c r="AY189" s="28" t="s">
        <v>115</v>
      </c>
      <c r="AZ189" s="112" t="s">
        <v>115</v>
      </c>
      <c r="BA189" s="28" t="s">
        <v>115</v>
      </c>
      <c r="BB189" s="28" t="s">
        <v>115</v>
      </c>
      <c r="BC189" s="28" t="s">
        <v>115</v>
      </c>
      <c r="BD189" s="28" t="s">
        <v>115</v>
      </c>
      <c r="BE189" s="28" t="s">
        <v>115</v>
      </c>
      <c r="BF189" s="112" t="s">
        <v>115</v>
      </c>
      <c r="BG189" s="28" t="s">
        <v>127</v>
      </c>
      <c r="BH189" s="28" t="s">
        <v>115</v>
      </c>
      <c r="BI189" s="28" t="s">
        <v>154</v>
      </c>
      <c r="BJ189" s="28">
        <v>1</v>
      </c>
      <c r="BK189" s="112">
        <v>44886</v>
      </c>
      <c r="BL189" s="112">
        <v>44694</v>
      </c>
      <c r="BM189" s="112">
        <v>44939</v>
      </c>
      <c r="BN189" s="28" t="s">
        <v>305</v>
      </c>
      <c r="BO189" s="28" t="s">
        <v>115</v>
      </c>
      <c r="BP189" s="28" t="b">
        <v>0</v>
      </c>
      <c r="BQ189" s="109">
        <v>1700</v>
      </c>
      <c r="BR189" s="28" t="s">
        <v>130</v>
      </c>
      <c r="BS189" s="109">
        <v>507.96850000000001</v>
      </c>
      <c r="BT189" s="109">
        <v>507.96850000000001</v>
      </c>
      <c r="BU189" s="109">
        <v>8.2809000000000008</v>
      </c>
      <c r="BV189" s="109">
        <v>357.86770000000001</v>
      </c>
      <c r="BW189" s="109">
        <v>141.53960000000001</v>
      </c>
      <c r="BX189" s="109">
        <v>0.28029999999999999</v>
      </c>
      <c r="BY189" s="109">
        <v>0</v>
      </c>
      <c r="BZ189" s="109">
        <v>0</v>
      </c>
      <c r="CA189" s="109">
        <v>0</v>
      </c>
      <c r="CB189" s="109">
        <v>0</v>
      </c>
      <c r="CC189" s="109">
        <v>0</v>
      </c>
      <c r="CD189" s="109">
        <v>0</v>
      </c>
      <c r="CE189" s="109">
        <v>507.96850000000001</v>
      </c>
      <c r="CF189" s="28" t="s">
        <v>131</v>
      </c>
      <c r="CG189" s="28" t="s">
        <v>132</v>
      </c>
      <c r="CH189" s="28" t="s">
        <v>276</v>
      </c>
      <c r="CI189" s="109">
        <v>0</v>
      </c>
      <c r="CJ189" s="109">
        <v>0</v>
      </c>
      <c r="CK189" s="109">
        <v>459.51165000000003</v>
      </c>
      <c r="CL189" s="109">
        <v>0.25320999999999999</v>
      </c>
      <c r="CM189" s="109">
        <v>0</v>
      </c>
      <c r="CN189" s="109">
        <v>0</v>
      </c>
      <c r="CO189" s="103">
        <v>0</v>
      </c>
      <c r="CP189" s="28" t="s">
        <v>130</v>
      </c>
      <c r="CQ189" s="28" t="s">
        <v>115</v>
      </c>
      <c r="CR189" s="28" t="s">
        <v>130</v>
      </c>
      <c r="CS189" s="28" t="s">
        <v>115</v>
      </c>
      <c r="CT189" s="106">
        <v>0</v>
      </c>
      <c r="CU189" s="106">
        <v>1</v>
      </c>
      <c r="CV189" s="29" t="s">
        <v>404</v>
      </c>
    </row>
    <row r="190" spans="2:100" hidden="1">
      <c r="B190" s="124">
        <v>186</v>
      </c>
      <c r="C190" s="28" t="s">
        <v>809</v>
      </c>
      <c r="D190" s="130"/>
      <c r="E190" s="130"/>
      <c r="F190" s="28" t="s">
        <v>697</v>
      </c>
      <c r="G190" s="28" t="s">
        <v>810</v>
      </c>
      <c r="H190" s="28" t="s">
        <v>398</v>
      </c>
      <c r="I190" s="28" t="s">
        <v>188</v>
      </c>
      <c r="J190" s="28" t="s">
        <v>115</v>
      </c>
      <c r="K190" s="28" t="s">
        <v>218</v>
      </c>
      <c r="L190" s="28" t="s">
        <v>399</v>
      </c>
      <c r="M190" s="28" t="s">
        <v>489</v>
      </c>
      <c r="N190" s="28" t="s">
        <v>115</v>
      </c>
      <c r="O190" s="28" t="s">
        <v>115</v>
      </c>
      <c r="P190" s="112" t="s">
        <v>115</v>
      </c>
      <c r="Q190" s="28">
        <v>36</v>
      </c>
      <c r="R190" s="28" t="s">
        <v>216</v>
      </c>
      <c r="S190" s="28" t="s">
        <v>517</v>
      </c>
      <c r="T190" s="28" t="s">
        <v>458</v>
      </c>
      <c r="U190" s="28" t="s">
        <v>205</v>
      </c>
      <c r="V190" s="28" t="s">
        <v>122</v>
      </c>
      <c r="W190" s="28" t="b">
        <v>0</v>
      </c>
      <c r="X190" s="28" t="s">
        <v>115</v>
      </c>
      <c r="Y190" s="133"/>
      <c r="Z190" s="28" t="s">
        <v>115</v>
      </c>
      <c r="AA190" s="121" t="s">
        <v>115</v>
      </c>
      <c r="AB190" s="28" t="s">
        <v>115</v>
      </c>
      <c r="AC190" s="28" t="s">
        <v>501</v>
      </c>
      <c r="AD190" s="118" t="s">
        <v>115</v>
      </c>
      <c r="AE190" s="28" t="s">
        <v>459</v>
      </c>
      <c r="AF190" s="118" t="s">
        <v>115</v>
      </c>
      <c r="AG190" s="115">
        <v>3.0021300000000002</v>
      </c>
      <c r="AH190" s="28" t="s">
        <v>124</v>
      </c>
      <c r="AI190" s="28">
        <v>5790397</v>
      </c>
      <c r="AJ190" s="28" t="s">
        <v>215</v>
      </c>
      <c r="AK190" s="28" t="s">
        <v>811</v>
      </c>
      <c r="AL190" s="28">
        <v>10</v>
      </c>
      <c r="AM190" s="28" t="s">
        <v>403</v>
      </c>
      <c r="AN190" s="28" t="s">
        <v>125</v>
      </c>
      <c r="AO190" s="28" t="b">
        <v>1</v>
      </c>
      <c r="AP190" s="28">
        <v>2022</v>
      </c>
      <c r="AQ190" s="28" t="s">
        <v>126</v>
      </c>
      <c r="AR190" s="28">
        <v>2020</v>
      </c>
      <c r="AS190" s="28" t="s">
        <v>115</v>
      </c>
      <c r="AT190" s="28" t="b">
        <v>0</v>
      </c>
      <c r="AU190" s="28" t="s">
        <v>115</v>
      </c>
      <c r="AV190" s="28" t="s">
        <v>115</v>
      </c>
      <c r="AW190" s="28" t="s">
        <v>115</v>
      </c>
      <c r="AX190" s="28" t="b">
        <v>0</v>
      </c>
      <c r="AY190" s="28" t="s">
        <v>115</v>
      </c>
      <c r="AZ190" s="112" t="s">
        <v>115</v>
      </c>
      <c r="BA190" s="28" t="s">
        <v>115</v>
      </c>
      <c r="BB190" s="28" t="s">
        <v>115</v>
      </c>
      <c r="BC190" s="28" t="s">
        <v>115</v>
      </c>
      <c r="BD190" s="28" t="s">
        <v>115</v>
      </c>
      <c r="BE190" s="28" t="s">
        <v>115</v>
      </c>
      <c r="BF190" s="112" t="s">
        <v>115</v>
      </c>
      <c r="BG190" s="28" t="s">
        <v>127</v>
      </c>
      <c r="BH190" s="28" t="s">
        <v>115</v>
      </c>
      <c r="BI190" s="28" t="s">
        <v>781</v>
      </c>
      <c r="BJ190" s="28">
        <v>2</v>
      </c>
      <c r="BK190" s="112">
        <v>45931</v>
      </c>
      <c r="BL190" s="112">
        <v>45169</v>
      </c>
      <c r="BM190" s="112">
        <v>46170</v>
      </c>
      <c r="BN190" s="28" t="s">
        <v>305</v>
      </c>
      <c r="BO190" s="28" t="s">
        <v>115</v>
      </c>
      <c r="BP190" s="28" t="b">
        <v>1</v>
      </c>
      <c r="BQ190" s="109">
        <v>11400</v>
      </c>
      <c r="BR190" s="28" t="s">
        <v>130</v>
      </c>
      <c r="BS190" s="109">
        <v>1771.5894000000001</v>
      </c>
      <c r="BT190" s="109">
        <v>1922.1057000000001</v>
      </c>
      <c r="BU190" s="109">
        <v>128.63890000000001</v>
      </c>
      <c r="BV190" s="109">
        <v>154.6454</v>
      </c>
      <c r="BW190" s="109">
        <v>177.4675</v>
      </c>
      <c r="BX190" s="109">
        <v>739.19299999999998</v>
      </c>
      <c r="BY190" s="109">
        <v>524.31989999999996</v>
      </c>
      <c r="BZ190" s="109">
        <v>190.61949999999999</v>
      </c>
      <c r="CA190" s="109">
        <v>0</v>
      </c>
      <c r="CB190" s="109">
        <v>0</v>
      </c>
      <c r="CC190" s="109">
        <v>0</v>
      </c>
      <c r="CD190" s="109">
        <v>0</v>
      </c>
      <c r="CE190" s="109">
        <v>1731.4861000000001</v>
      </c>
      <c r="CF190" s="28" t="s">
        <v>131</v>
      </c>
      <c r="CG190" s="28" t="s">
        <v>132</v>
      </c>
      <c r="CH190" s="28" t="s">
        <v>149</v>
      </c>
      <c r="CI190" s="109">
        <v>0</v>
      </c>
      <c r="CJ190" s="109">
        <v>0</v>
      </c>
      <c r="CK190" s="109">
        <v>0</v>
      </c>
      <c r="CL190" s="109">
        <v>0</v>
      </c>
      <c r="CM190" s="109">
        <v>0</v>
      </c>
      <c r="CN190" s="109">
        <v>0</v>
      </c>
      <c r="CO190" s="103">
        <v>0</v>
      </c>
      <c r="CP190" s="28" t="s">
        <v>130</v>
      </c>
      <c r="CQ190" s="28" t="s">
        <v>115</v>
      </c>
      <c r="CR190" s="28" t="s">
        <v>130</v>
      </c>
      <c r="CS190" s="28" t="s">
        <v>115</v>
      </c>
      <c r="CT190" s="106">
        <v>1</v>
      </c>
      <c r="CU190" s="106">
        <v>0</v>
      </c>
      <c r="CV190" s="29" t="s">
        <v>404</v>
      </c>
    </row>
    <row r="191" spans="2:100" hidden="1">
      <c r="B191" s="125">
        <v>187</v>
      </c>
      <c r="C191" s="28" t="s">
        <v>812</v>
      </c>
      <c r="D191" s="131"/>
      <c r="E191" s="131"/>
      <c r="F191" s="28" t="s">
        <v>417</v>
      </c>
      <c r="G191" s="30" t="s">
        <v>810</v>
      </c>
      <c r="H191" s="30" t="s">
        <v>398</v>
      </c>
      <c r="I191" s="30" t="s">
        <v>188</v>
      </c>
      <c r="J191" s="30" t="s">
        <v>115</v>
      </c>
      <c r="K191" s="30" t="s">
        <v>218</v>
      </c>
      <c r="L191" s="30" t="s">
        <v>399</v>
      </c>
      <c r="M191" s="30" t="s">
        <v>489</v>
      </c>
      <c r="N191" s="30" t="s">
        <v>115</v>
      </c>
      <c r="O191" s="30" t="s">
        <v>115</v>
      </c>
      <c r="P191" s="113">
        <v>46084</v>
      </c>
      <c r="Q191" s="30">
        <v>34</v>
      </c>
      <c r="R191" s="30" t="s">
        <v>216</v>
      </c>
      <c r="S191" s="30" t="s">
        <v>517</v>
      </c>
      <c r="T191" s="30" t="s">
        <v>458</v>
      </c>
      <c r="U191" s="30" t="s">
        <v>205</v>
      </c>
      <c r="V191" s="30" t="s">
        <v>122</v>
      </c>
      <c r="W191" s="28" t="b">
        <v>0</v>
      </c>
      <c r="X191" s="30" t="s">
        <v>115</v>
      </c>
      <c r="Y191" s="134"/>
      <c r="Z191" s="30" t="s">
        <v>115</v>
      </c>
      <c r="AA191" s="122">
        <v>94.5324210889207</v>
      </c>
      <c r="AB191" s="30" t="s">
        <v>115</v>
      </c>
      <c r="AC191" s="30" t="s">
        <v>501</v>
      </c>
      <c r="AD191" s="119" t="s">
        <v>115</v>
      </c>
      <c r="AE191" s="30" t="s">
        <v>115</v>
      </c>
      <c r="AF191" s="119" t="s">
        <v>115</v>
      </c>
      <c r="AG191" s="116">
        <v>3.0021300000000002</v>
      </c>
      <c r="AH191" s="30" t="s">
        <v>124</v>
      </c>
      <c r="AI191" s="30">
        <v>5790391</v>
      </c>
      <c r="AJ191" s="30" t="s">
        <v>215</v>
      </c>
      <c r="AK191" s="28" t="s">
        <v>811</v>
      </c>
      <c r="AL191" s="30">
        <v>10</v>
      </c>
      <c r="AM191" s="30" t="s">
        <v>403</v>
      </c>
      <c r="AN191" s="30" t="s">
        <v>125</v>
      </c>
      <c r="AO191" s="28" t="b">
        <v>1</v>
      </c>
      <c r="AP191" s="30">
        <v>2022</v>
      </c>
      <c r="AQ191" s="30" t="s">
        <v>126</v>
      </c>
      <c r="AR191" s="30">
        <v>2020</v>
      </c>
      <c r="AS191" s="30" t="s">
        <v>115</v>
      </c>
      <c r="AT191" s="28" t="b">
        <v>0</v>
      </c>
      <c r="AU191" s="30" t="s">
        <v>115</v>
      </c>
      <c r="AV191" s="30" t="s">
        <v>115</v>
      </c>
      <c r="AW191" s="30" t="s">
        <v>115</v>
      </c>
      <c r="AX191" s="28" t="b">
        <v>0</v>
      </c>
      <c r="AY191" s="30" t="s">
        <v>115</v>
      </c>
      <c r="AZ191" s="113" t="s">
        <v>115</v>
      </c>
      <c r="BA191" s="30" t="s">
        <v>115</v>
      </c>
      <c r="BB191" s="30" t="s">
        <v>115</v>
      </c>
      <c r="BC191" s="30" t="s">
        <v>115</v>
      </c>
      <c r="BD191" s="30" t="s">
        <v>115</v>
      </c>
      <c r="BE191" s="30" t="s">
        <v>115</v>
      </c>
      <c r="BF191" s="113" t="s">
        <v>115</v>
      </c>
      <c r="BG191" s="30" t="s">
        <v>127</v>
      </c>
      <c r="BH191" s="30" t="s">
        <v>115</v>
      </c>
      <c r="BI191" s="30" t="s">
        <v>465</v>
      </c>
      <c r="BJ191" s="30">
        <v>3</v>
      </c>
      <c r="BK191" s="113">
        <v>46113</v>
      </c>
      <c r="BL191" s="113">
        <v>45169</v>
      </c>
      <c r="BM191" s="113">
        <v>46171</v>
      </c>
      <c r="BN191" s="30" t="s">
        <v>305</v>
      </c>
      <c r="BO191" s="30" t="s">
        <v>115</v>
      </c>
      <c r="BP191" s="30" t="b">
        <v>1</v>
      </c>
      <c r="BQ191" s="110">
        <v>11400</v>
      </c>
      <c r="BR191" s="30" t="s">
        <v>130</v>
      </c>
      <c r="BS191" s="110">
        <v>234.9666</v>
      </c>
      <c r="BT191" s="110">
        <v>238.49109999999999</v>
      </c>
      <c r="BU191" s="110">
        <v>94.138199999999998</v>
      </c>
      <c r="BV191" s="110">
        <v>62.304400000000001</v>
      </c>
      <c r="BW191" s="110">
        <v>18.672699999999999</v>
      </c>
      <c r="BX191" s="110">
        <v>19.599499999999999</v>
      </c>
      <c r="BY191" s="110">
        <v>28.4635</v>
      </c>
      <c r="BZ191" s="110">
        <v>6.4711999999999996</v>
      </c>
      <c r="CA191" s="110">
        <v>0</v>
      </c>
      <c r="CB191" s="110">
        <v>0</v>
      </c>
      <c r="CC191" s="110">
        <v>0</v>
      </c>
      <c r="CD191" s="110">
        <v>0</v>
      </c>
      <c r="CE191" s="110">
        <v>232.01990000000001</v>
      </c>
      <c r="CF191" s="30" t="s">
        <v>131</v>
      </c>
      <c r="CG191" s="30" t="s">
        <v>132</v>
      </c>
      <c r="CH191" s="30" t="s">
        <v>149</v>
      </c>
      <c r="CI191" s="110">
        <v>0</v>
      </c>
      <c r="CJ191" s="110">
        <v>0</v>
      </c>
      <c r="CK191" s="110">
        <v>0</v>
      </c>
      <c r="CL191" s="110">
        <v>0</v>
      </c>
      <c r="CM191" s="110">
        <v>0</v>
      </c>
      <c r="CN191" s="110">
        <v>0</v>
      </c>
      <c r="CO191" s="104">
        <v>0</v>
      </c>
      <c r="CP191" s="30" t="s">
        <v>130</v>
      </c>
      <c r="CQ191" s="30" t="s">
        <v>115</v>
      </c>
      <c r="CR191" s="30" t="s">
        <v>130</v>
      </c>
      <c r="CS191" s="30" t="s">
        <v>115</v>
      </c>
      <c r="CT191" s="107">
        <v>1</v>
      </c>
      <c r="CU191" s="107">
        <v>0</v>
      </c>
      <c r="CV191" s="31" t="s">
        <v>404</v>
      </c>
    </row>
    <row r="192" spans="2:100" hidden="1">
      <c r="B192" s="123">
        <v>188</v>
      </c>
      <c r="C192" s="28" t="s">
        <v>813</v>
      </c>
      <c r="D192" s="129"/>
      <c r="E192" s="129"/>
      <c r="F192" s="28" t="s">
        <v>814</v>
      </c>
      <c r="G192" s="26" t="s">
        <v>810</v>
      </c>
      <c r="H192" s="26" t="s">
        <v>398</v>
      </c>
      <c r="I192" s="26" t="s">
        <v>188</v>
      </c>
      <c r="J192" s="26" t="s">
        <v>115</v>
      </c>
      <c r="K192" s="26" t="s">
        <v>218</v>
      </c>
      <c r="L192" s="26" t="s">
        <v>399</v>
      </c>
      <c r="M192" s="26" t="s">
        <v>489</v>
      </c>
      <c r="N192" s="26" t="s">
        <v>115</v>
      </c>
      <c r="O192" s="26" t="s">
        <v>115</v>
      </c>
      <c r="P192" s="111">
        <v>46087</v>
      </c>
      <c r="Q192" s="26">
        <v>36</v>
      </c>
      <c r="R192" s="26" t="s">
        <v>216</v>
      </c>
      <c r="S192" s="26" t="s">
        <v>517</v>
      </c>
      <c r="T192" s="26" t="s">
        <v>458</v>
      </c>
      <c r="U192" s="26" t="s">
        <v>205</v>
      </c>
      <c r="V192" s="26" t="s">
        <v>122</v>
      </c>
      <c r="W192" s="28" t="b">
        <v>0</v>
      </c>
      <c r="X192" s="26" t="s">
        <v>115</v>
      </c>
      <c r="Y192" s="132"/>
      <c r="Z192" s="26" t="s">
        <v>115</v>
      </c>
      <c r="AA192" s="120">
        <v>4.2121961778757502</v>
      </c>
      <c r="AB192" s="26" t="s">
        <v>115</v>
      </c>
      <c r="AC192" s="26" t="s">
        <v>501</v>
      </c>
      <c r="AD192" s="117" t="s">
        <v>115</v>
      </c>
      <c r="AE192" s="26" t="s">
        <v>459</v>
      </c>
      <c r="AF192" s="117" t="s">
        <v>115</v>
      </c>
      <c r="AG192" s="114">
        <v>4.0120300000000002</v>
      </c>
      <c r="AH192" s="26" t="s">
        <v>124</v>
      </c>
      <c r="AI192" s="26">
        <v>5790388</v>
      </c>
      <c r="AJ192" s="26" t="s">
        <v>215</v>
      </c>
      <c r="AK192" s="28" t="s">
        <v>811</v>
      </c>
      <c r="AL192" s="26">
        <v>10</v>
      </c>
      <c r="AM192" s="26" t="s">
        <v>403</v>
      </c>
      <c r="AN192" s="26" t="s">
        <v>125</v>
      </c>
      <c r="AO192" s="28" t="b">
        <v>1</v>
      </c>
      <c r="AP192" s="26">
        <v>2022</v>
      </c>
      <c r="AQ192" s="26" t="s">
        <v>126</v>
      </c>
      <c r="AR192" s="26">
        <v>2020</v>
      </c>
      <c r="AS192" s="26" t="s">
        <v>115</v>
      </c>
      <c r="AT192" s="28" t="b">
        <v>0</v>
      </c>
      <c r="AU192" s="26" t="s">
        <v>115</v>
      </c>
      <c r="AV192" s="26" t="s">
        <v>115</v>
      </c>
      <c r="AW192" s="26" t="s">
        <v>115</v>
      </c>
      <c r="AX192" s="28" t="b">
        <v>0</v>
      </c>
      <c r="AY192" s="26" t="s">
        <v>115</v>
      </c>
      <c r="AZ192" s="111" t="s">
        <v>115</v>
      </c>
      <c r="BA192" s="26" t="s">
        <v>115</v>
      </c>
      <c r="BB192" s="26" t="s">
        <v>115</v>
      </c>
      <c r="BC192" s="26" t="s">
        <v>115</v>
      </c>
      <c r="BD192" s="26" t="s">
        <v>115</v>
      </c>
      <c r="BE192" s="26" t="s">
        <v>115</v>
      </c>
      <c r="BF192" s="111" t="s">
        <v>115</v>
      </c>
      <c r="BG192" s="26" t="s">
        <v>127</v>
      </c>
      <c r="BH192" s="26" t="s">
        <v>115</v>
      </c>
      <c r="BI192" s="26" t="s">
        <v>465</v>
      </c>
      <c r="BJ192" s="26">
        <v>3</v>
      </c>
      <c r="BK192" s="111">
        <v>46146</v>
      </c>
      <c r="BL192" s="111">
        <v>45169</v>
      </c>
      <c r="BM192" s="111">
        <v>46178</v>
      </c>
      <c r="BN192" s="26" t="s">
        <v>305</v>
      </c>
      <c r="BO192" s="26" t="s">
        <v>115</v>
      </c>
      <c r="BP192" s="26" t="b">
        <v>1</v>
      </c>
      <c r="BQ192" s="108">
        <v>11400</v>
      </c>
      <c r="BR192" s="26" t="s">
        <v>130</v>
      </c>
      <c r="BS192" s="108">
        <v>453.10129999999998</v>
      </c>
      <c r="BT192" s="108">
        <v>852.95669999999996</v>
      </c>
      <c r="BU192" s="108">
        <v>107.172</v>
      </c>
      <c r="BV192" s="108">
        <v>96.061599999999999</v>
      </c>
      <c r="BW192" s="108">
        <v>56.328499999999998</v>
      </c>
      <c r="BX192" s="108">
        <v>120.4213</v>
      </c>
      <c r="BY192" s="108">
        <v>63.584400000000002</v>
      </c>
      <c r="BZ192" s="108">
        <v>380.21589999999998</v>
      </c>
      <c r="CA192" s="108">
        <v>27.918399999999998</v>
      </c>
      <c r="CB192" s="108">
        <v>0</v>
      </c>
      <c r="CC192" s="108">
        <v>0</v>
      </c>
      <c r="CD192" s="108">
        <v>0</v>
      </c>
      <c r="CE192" s="108">
        <v>444.82229999999998</v>
      </c>
      <c r="CF192" s="26" t="s">
        <v>131</v>
      </c>
      <c r="CG192" s="26" t="s">
        <v>132</v>
      </c>
      <c r="CH192" s="26" t="s">
        <v>466</v>
      </c>
      <c r="CI192" s="108">
        <v>0</v>
      </c>
      <c r="CJ192" s="108">
        <v>0</v>
      </c>
      <c r="CK192" s="108">
        <v>0</v>
      </c>
      <c r="CL192" s="108">
        <v>0</v>
      </c>
      <c r="CM192" s="108">
        <v>0</v>
      </c>
      <c r="CN192" s="108">
        <v>0</v>
      </c>
      <c r="CO192" s="102">
        <v>0</v>
      </c>
      <c r="CP192" s="26" t="s">
        <v>130</v>
      </c>
      <c r="CQ192" s="26" t="s">
        <v>115</v>
      </c>
      <c r="CR192" s="26" t="s">
        <v>130</v>
      </c>
      <c r="CS192" s="26" t="s">
        <v>115</v>
      </c>
      <c r="CT192" s="105">
        <v>1</v>
      </c>
      <c r="CU192" s="105">
        <v>0</v>
      </c>
      <c r="CV192" s="27" t="s">
        <v>404</v>
      </c>
    </row>
    <row r="193" spans="2:100" hidden="1">
      <c r="B193" s="124">
        <v>189</v>
      </c>
      <c r="C193" s="28" t="s">
        <v>815</v>
      </c>
      <c r="D193" s="130"/>
      <c r="E193" s="130"/>
      <c r="F193" s="28" t="s">
        <v>553</v>
      </c>
      <c r="G193" s="28" t="s">
        <v>810</v>
      </c>
      <c r="H193" s="28" t="s">
        <v>398</v>
      </c>
      <c r="I193" s="28" t="s">
        <v>188</v>
      </c>
      <c r="J193" s="28" t="s">
        <v>115</v>
      </c>
      <c r="K193" s="28" t="s">
        <v>218</v>
      </c>
      <c r="L193" s="28" t="s">
        <v>399</v>
      </c>
      <c r="M193" s="28" t="s">
        <v>489</v>
      </c>
      <c r="N193" s="28" t="s">
        <v>115</v>
      </c>
      <c r="O193" s="28" t="s">
        <v>115</v>
      </c>
      <c r="P193" s="112">
        <v>46087</v>
      </c>
      <c r="Q193" s="28">
        <v>36</v>
      </c>
      <c r="R193" s="28" t="s">
        <v>216</v>
      </c>
      <c r="S193" s="28" t="s">
        <v>517</v>
      </c>
      <c r="T193" s="28" t="s">
        <v>458</v>
      </c>
      <c r="U193" s="28" t="s">
        <v>205</v>
      </c>
      <c r="V193" s="28" t="s">
        <v>122</v>
      </c>
      <c r="W193" s="28" t="b">
        <v>0</v>
      </c>
      <c r="X193" s="28" t="s">
        <v>115</v>
      </c>
      <c r="Y193" s="133"/>
      <c r="Z193" s="28" t="s">
        <v>115</v>
      </c>
      <c r="AA193" s="121">
        <v>0.41861223893483301</v>
      </c>
      <c r="AB193" s="28" t="s">
        <v>115</v>
      </c>
      <c r="AC193" s="28" t="s">
        <v>501</v>
      </c>
      <c r="AD193" s="118" t="s">
        <v>115</v>
      </c>
      <c r="AE193" s="28" t="s">
        <v>459</v>
      </c>
      <c r="AF193" s="118" t="s">
        <v>115</v>
      </c>
      <c r="AG193" s="115">
        <v>3.0021300000000002</v>
      </c>
      <c r="AH193" s="28" t="s">
        <v>124</v>
      </c>
      <c r="AI193" s="28">
        <v>5790390</v>
      </c>
      <c r="AJ193" s="28" t="s">
        <v>215</v>
      </c>
      <c r="AK193" s="28" t="s">
        <v>811</v>
      </c>
      <c r="AL193" s="28">
        <v>10</v>
      </c>
      <c r="AM193" s="28" t="s">
        <v>403</v>
      </c>
      <c r="AN193" s="28" t="s">
        <v>125</v>
      </c>
      <c r="AO193" s="28" t="b">
        <v>1</v>
      </c>
      <c r="AP193" s="28">
        <v>2022</v>
      </c>
      <c r="AQ193" s="28" t="s">
        <v>126</v>
      </c>
      <c r="AR193" s="28">
        <v>2020</v>
      </c>
      <c r="AS193" s="28" t="s">
        <v>115</v>
      </c>
      <c r="AT193" s="28" t="b">
        <v>0</v>
      </c>
      <c r="AU193" s="28" t="s">
        <v>115</v>
      </c>
      <c r="AV193" s="28" t="s">
        <v>115</v>
      </c>
      <c r="AW193" s="28" t="s">
        <v>115</v>
      </c>
      <c r="AX193" s="28" t="b">
        <v>0</v>
      </c>
      <c r="AY193" s="28" t="s">
        <v>115</v>
      </c>
      <c r="AZ193" s="112" t="s">
        <v>115</v>
      </c>
      <c r="BA193" s="28" t="s">
        <v>115</v>
      </c>
      <c r="BB193" s="28" t="s">
        <v>115</v>
      </c>
      <c r="BC193" s="28" t="s">
        <v>115</v>
      </c>
      <c r="BD193" s="28" t="s">
        <v>115</v>
      </c>
      <c r="BE193" s="28" t="s">
        <v>115</v>
      </c>
      <c r="BF193" s="112" t="s">
        <v>115</v>
      </c>
      <c r="BG193" s="28" t="s">
        <v>127</v>
      </c>
      <c r="BH193" s="28" t="s">
        <v>115</v>
      </c>
      <c r="BI193" s="28" t="s">
        <v>465</v>
      </c>
      <c r="BJ193" s="28">
        <v>3</v>
      </c>
      <c r="BK193" s="112">
        <v>46143</v>
      </c>
      <c r="BL193" s="112">
        <v>45169</v>
      </c>
      <c r="BM193" s="112">
        <v>46188</v>
      </c>
      <c r="BN193" s="28" t="s">
        <v>305</v>
      </c>
      <c r="BO193" s="28" t="s">
        <v>115</v>
      </c>
      <c r="BP193" s="28" t="b">
        <v>1</v>
      </c>
      <c r="BQ193" s="109">
        <v>11400</v>
      </c>
      <c r="BR193" s="28" t="s">
        <v>130</v>
      </c>
      <c r="BS193" s="109">
        <v>234.3372</v>
      </c>
      <c r="BT193" s="109">
        <v>239.25829999999999</v>
      </c>
      <c r="BU193" s="109">
        <v>81.075599999999994</v>
      </c>
      <c r="BV193" s="109">
        <v>118.55840000000001</v>
      </c>
      <c r="BW193" s="109">
        <v>17.762899999999998</v>
      </c>
      <c r="BX193" s="109">
        <v>-16.125900000000001</v>
      </c>
      <c r="BY193" s="109">
        <v>22.985099999999999</v>
      </c>
      <c r="BZ193" s="109">
        <v>7.8598999999999997</v>
      </c>
      <c r="CA193" s="109">
        <v>0</v>
      </c>
      <c r="CB193" s="109">
        <v>0</v>
      </c>
      <c r="CC193" s="109">
        <v>0</v>
      </c>
      <c r="CD193" s="109">
        <v>0</v>
      </c>
      <c r="CE193" s="109">
        <v>231.39840000000001</v>
      </c>
      <c r="CF193" s="28" t="s">
        <v>131</v>
      </c>
      <c r="CG193" s="28" t="s">
        <v>132</v>
      </c>
      <c r="CH193" s="28" t="s">
        <v>149</v>
      </c>
      <c r="CI193" s="109">
        <v>0</v>
      </c>
      <c r="CJ193" s="109">
        <v>0</v>
      </c>
      <c r="CK193" s="109">
        <v>0</v>
      </c>
      <c r="CL193" s="109">
        <v>0</v>
      </c>
      <c r="CM193" s="109">
        <v>0</v>
      </c>
      <c r="CN193" s="109">
        <v>0</v>
      </c>
      <c r="CO193" s="103">
        <v>0</v>
      </c>
      <c r="CP193" s="28" t="s">
        <v>130</v>
      </c>
      <c r="CQ193" s="28" t="s">
        <v>115</v>
      </c>
      <c r="CR193" s="28" t="s">
        <v>130</v>
      </c>
      <c r="CS193" s="28" t="s">
        <v>115</v>
      </c>
      <c r="CT193" s="106">
        <v>1</v>
      </c>
      <c r="CU193" s="106">
        <v>0</v>
      </c>
      <c r="CV193" s="29" t="s">
        <v>404</v>
      </c>
    </row>
    <row r="194" spans="2:100" hidden="1">
      <c r="B194" s="124">
        <v>190</v>
      </c>
      <c r="C194" s="28" t="s">
        <v>816</v>
      </c>
      <c r="D194" s="130"/>
      <c r="E194" s="130"/>
      <c r="F194" s="28" t="s">
        <v>668</v>
      </c>
      <c r="G194" s="28" t="s">
        <v>810</v>
      </c>
      <c r="H194" s="28" t="s">
        <v>398</v>
      </c>
      <c r="I194" s="28" t="s">
        <v>188</v>
      </c>
      <c r="J194" s="28" t="s">
        <v>115</v>
      </c>
      <c r="K194" s="28" t="s">
        <v>218</v>
      </c>
      <c r="L194" s="28" t="s">
        <v>399</v>
      </c>
      <c r="M194" s="28" t="s">
        <v>489</v>
      </c>
      <c r="N194" s="28" t="s">
        <v>115</v>
      </c>
      <c r="O194" s="28" t="s">
        <v>115</v>
      </c>
      <c r="P194" s="112">
        <v>46083</v>
      </c>
      <c r="Q194" s="28">
        <v>36</v>
      </c>
      <c r="R194" s="28" t="s">
        <v>216</v>
      </c>
      <c r="S194" s="28" t="s">
        <v>517</v>
      </c>
      <c r="T194" s="28" t="s">
        <v>458</v>
      </c>
      <c r="U194" s="28" t="s">
        <v>205</v>
      </c>
      <c r="V194" s="28" t="s">
        <v>122</v>
      </c>
      <c r="W194" s="28" t="b">
        <v>0</v>
      </c>
      <c r="X194" s="28" t="s">
        <v>115</v>
      </c>
      <c r="Y194" s="133"/>
      <c r="Z194" s="28" t="s">
        <v>115</v>
      </c>
      <c r="AA194" s="121">
        <v>5.2045802062559803</v>
      </c>
      <c r="AB194" s="28" t="s">
        <v>115</v>
      </c>
      <c r="AC194" s="28" t="s">
        <v>501</v>
      </c>
      <c r="AD194" s="118" t="s">
        <v>115</v>
      </c>
      <c r="AE194" s="28" t="s">
        <v>459</v>
      </c>
      <c r="AF194" s="118" t="s">
        <v>115</v>
      </c>
      <c r="AG194" s="115">
        <v>4.0120300000000002</v>
      </c>
      <c r="AH194" s="28" t="s">
        <v>124</v>
      </c>
      <c r="AI194" s="28">
        <v>5790392</v>
      </c>
      <c r="AJ194" s="28" t="s">
        <v>215</v>
      </c>
      <c r="AK194" s="28" t="s">
        <v>811</v>
      </c>
      <c r="AL194" s="28">
        <v>10</v>
      </c>
      <c r="AM194" s="28" t="s">
        <v>403</v>
      </c>
      <c r="AN194" s="28" t="s">
        <v>125</v>
      </c>
      <c r="AO194" s="28" t="b">
        <v>1</v>
      </c>
      <c r="AP194" s="28">
        <v>2022</v>
      </c>
      <c r="AQ194" s="28" t="s">
        <v>126</v>
      </c>
      <c r="AR194" s="28">
        <v>2020</v>
      </c>
      <c r="AS194" s="28" t="s">
        <v>115</v>
      </c>
      <c r="AT194" s="28" t="b">
        <v>0</v>
      </c>
      <c r="AU194" s="28" t="s">
        <v>115</v>
      </c>
      <c r="AV194" s="28" t="s">
        <v>115</v>
      </c>
      <c r="AW194" s="28" t="s">
        <v>115</v>
      </c>
      <c r="AX194" s="28" t="b">
        <v>0</v>
      </c>
      <c r="AY194" s="28" t="s">
        <v>115</v>
      </c>
      <c r="AZ194" s="112" t="s">
        <v>115</v>
      </c>
      <c r="BA194" s="28" t="s">
        <v>115</v>
      </c>
      <c r="BB194" s="28" t="s">
        <v>115</v>
      </c>
      <c r="BC194" s="28" t="s">
        <v>115</v>
      </c>
      <c r="BD194" s="28" t="s">
        <v>115</v>
      </c>
      <c r="BE194" s="28" t="s">
        <v>115</v>
      </c>
      <c r="BF194" s="112" t="s">
        <v>115</v>
      </c>
      <c r="BG194" s="28" t="s">
        <v>127</v>
      </c>
      <c r="BH194" s="28" t="s">
        <v>115</v>
      </c>
      <c r="BI194" s="28" t="s">
        <v>465</v>
      </c>
      <c r="BJ194" s="28">
        <v>3</v>
      </c>
      <c r="BK194" s="112">
        <v>46174</v>
      </c>
      <c r="BL194" s="112">
        <v>45169</v>
      </c>
      <c r="BM194" s="112">
        <v>46210</v>
      </c>
      <c r="BN194" s="28" t="s">
        <v>305</v>
      </c>
      <c r="BO194" s="28" t="s">
        <v>115</v>
      </c>
      <c r="BP194" s="28" t="b">
        <v>1</v>
      </c>
      <c r="BQ194" s="109">
        <v>11400</v>
      </c>
      <c r="BR194" s="28" t="s">
        <v>130</v>
      </c>
      <c r="BS194" s="109">
        <v>391.87490000000003</v>
      </c>
      <c r="BT194" s="109">
        <v>762.13819999999998</v>
      </c>
      <c r="BU194" s="109">
        <v>93.430300000000003</v>
      </c>
      <c r="BV194" s="109">
        <v>133.2063</v>
      </c>
      <c r="BW194" s="109">
        <v>48.308100000000003</v>
      </c>
      <c r="BX194" s="109">
        <v>48.453600000000002</v>
      </c>
      <c r="BY194" s="109">
        <v>51.427</v>
      </c>
      <c r="BZ194" s="109">
        <v>367.40699999999998</v>
      </c>
      <c r="CA194" s="109">
        <v>11.251099999999999</v>
      </c>
      <c r="CB194" s="109">
        <v>0</v>
      </c>
      <c r="CC194" s="109">
        <v>0</v>
      </c>
      <c r="CD194" s="109">
        <v>0</v>
      </c>
      <c r="CE194" s="109">
        <v>383.48010000000005</v>
      </c>
      <c r="CF194" s="28" t="s">
        <v>131</v>
      </c>
      <c r="CG194" s="28" t="s">
        <v>132</v>
      </c>
      <c r="CH194" s="28" t="s">
        <v>466</v>
      </c>
      <c r="CI194" s="109">
        <v>0</v>
      </c>
      <c r="CJ194" s="109">
        <v>0</v>
      </c>
      <c r="CK194" s="109">
        <v>0</v>
      </c>
      <c r="CL194" s="109">
        <v>0</v>
      </c>
      <c r="CM194" s="109">
        <v>0</v>
      </c>
      <c r="CN194" s="109">
        <v>0</v>
      </c>
      <c r="CO194" s="103">
        <v>0</v>
      </c>
      <c r="CP194" s="28" t="s">
        <v>130</v>
      </c>
      <c r="CQ194" s="28" t="s">
        <v>115</v>
      </c>
      <c r="CR194" s="28" t="s">
        <v>130</v>
      </c>
      <c r="CS194" s="28" t="s">
        <v>115</v>
      </c>
      <c r="CT194" s="106">
        <v>1</v>
      </c>
      <c r="CU194" s="106">
        <v>0</v>
      </c>
      <c r="CV194" s="29" t="s">
        <v>404</v>
      </c>
    </row>
    <row r="195" spans="2:100" hidden="1">
      <c r="B195" s="124">
        <v>191</v>
      </c>
      <c r="C195" s="28" t="s">
        <v>817</v>
      </c>
      <c r="D195" s="130"/>
      <c r="E195" s="130"/>
      <c r="F195" s="28" t="s">
        <v>417</v>
      </c>
      <c r="G195" s="28" t="s">
        <v>810</v>
      </c>
      <c r="H195" s="28" t="s">
        <v>398</v>
      </c>
      <c r="I195" s="28" t="s">
        <v>188</v>
      </c>
      <c r="J195" s="28" t="s">
        <v>115</v>
      </c>
      <c r="K195" s="28" t="s">
        <v>115</v>
      </c>
      <c r="L195" s="28" t="s">
        <v>399</v>
      </c>
      <c r="M195" s="28" t="s">
        <v>489</v>
      </c>
      <c r="N195" s="28" t="s">
        <v>115</v>
      </c>
      <c r="O195" s="28" t="s">
        <v>115</v>
      </c>
      <c r="P195" s="112">
        <v>46084</v>
      </c>
      <c r="Q195" s="28">
        <v>22</v>
      </c>
      <c r="R195" s="28" t="s">
        <v>216</v>
      </c>
      <c r="S195" s="28" t="s">
        <v>517</v>
      </c>
      <c r="T195" s="28" t="s">
        <v>458</v>
      </c>
      <c r="U195" s="28" t="s">
        <v>205</v>
      </c>
      <c r="V195" s="28" t="s">
        <v>122</v>
      </c>
      <c r="W195" s="28" t="b">
        <v>0</v>
      </c>
      <c r="X195" s="28" t="s">
        <v>115</v>
      </c>
      <c r="Y195" s="133"/>
      <c r="Z195" s="28" t="s">
        <v>115</v>
      </c>
      <c r="AA195" s="121">
        <v>94.5324210889207</v>
      </c>
      <c r="AB195" s="28" t="s">
        <v>115</v>
      </c>
      <c r="AC195" s="28" t="s">
        <v>501</v>
      </c>
      <c r="AD195" s="118" t="s">
        <v>115</v>
      </c>
      <c r="AE195" s="28" t="s">
        <v>459</v>
      </c>
      <c r="AF195" s="118" t="s">
        <v>115</v>
      </c>
      <c r="AG195" s="115">
        <v>3.0021300000000002</v>
      </c>
      <c r="AH195" s="28" t="s">
        <v>124</v>
      </c>
      <c r="AI195" s="28">
        <v>5790394</v>
      </c>
      <c r="AJ195" s="28" t="s">
        <v>215</v>
      </c>
      <c r="AK195" s="28" t="s">
        <v>811</v>
      </c>
      <c r="AL195" s="28">
        <v>10</v>
      </c>
      <c r="AM195" s="28" t="s">
        <v>403</v>
      </c>
      <c r="AN195" s="28" t="s">
        <v>125</v>
      </c>
      <c r="AO195" s="28" t="b">
        <v>1</v>
      </c>
      <c r="AP195" s="28">
        <v>2022</v>
      </c>
      <c r="AQ195" s="28" t="s">
        <v>126</v>
      </c>
      <c r="AR195" s="28">
        <v>2020</v>
      </c>
      <c r="AS195" s="28" t="s">
        <v>115</v>
      </c>
      <c r="AT195" s="28" t="b">
        <v>0</v>
      </c>
      <c r="AU195" s="28" t="s">
        <v>115</v>
      </c>
      <c r="AV195" s="28" t="s">
        <v>115</v>
      </c>
      <c r="AW195" s="28" t="s">
        <v>115</v>
      </c>
      <c r="AX195" s="28" t="b">
        <v>0</v>
      </c>
      <c r="AY195" s="28" t="s">
        <v>115</v>
      </c>
      <c r="AZ195" s="112" t="s">
        <v>115</v>
      </c>
      <c r="BA195" s="28" t="s">
        <v>115</v>
      </c>
      <c r="BB195" s="28" t="s">
        <v>115</v>
      </c>
      <c r="BC195" s="28" t="s">
        <v>115</v>
      </c>
      <c r="BD195" s="28" t="s">
        <v>115</v>
      </c>
      <c r="BE195" s="28" t="s">
        <v>115</v>
      </c>
      <c r="BF195" s="112" t="s">
        <v>115</v>
      </c>
      <c r="BG195" s="28" t="s">
        <v>127</v>
      </c>
      <c r="BH195" s="28" t="s">
        <v>115</v>
      </c>
      <c r="BI195" s="28" t="s">
        <v>154</v>
      </c>
      <c r="BJ195" s="28">
        <v>1</v>
      </c>
      <c r="BK195" s="112">
        <v>45628</v>
      </c>
      <c r="BL195" s="112">
        <v>45169</v>
      </c>
      <c r="BM195" s="112">
        <v>45716</v>
      </c>
      <c r="BN195" s="28" t="s">
        <v>305</v>
      </c>
      <c r="BO195" s="28" t="s">
        <v>115</v>
      </c>
      <c r="BP195" s="28" t="b">
        <v>1</v>
      </c>
      <c r="BQ195" s="109">
        <v>11400</v>
      </c>
      <c r="BR195" s="28" t="s">
        <v>130</v>
      </c>
      <c r="BS195" s="109">
        <v>1455.5313000000001</v>
      </c>
      <c r="BT195" s="109">
        <v>1455.5313000000001</v>
      </c>
      <c r="BU195" s="109">
        <v>79.665300000000002</v>
      </c>
      <c r="BV195" s="109">
        <v>205.2663</v>
      </c>
      <c r="BW195" s="109">
        <v>248.55860000000001</v>
      </c>
      <c r="BX195" s="109">
        <v>633.11860000000001</v>
      </c>
      <c r="BY195" s="109">
        <v>269.7989</v>
      </c>
      <c r="BZ195" s="109">
        <v>0</v>
      </c>
      <c r="CA195" s="109">
        <v>0</v>
      </c>
      <c r="CB195" s="109">
        <v>0</v>
      </c>
      <c r="CC195" s="109">
        <v>0</v>
      </c>
      <c r="CD195" s="109">
        <v>0</v>
      </c>
      <c r="CE195" s="109">
        <v>1455.5313000000001</v>
      </c>
      <c r="CF195" s="28" t="s">
        <v>131</v>
      </c>
      <c r="CG195" s="28" t="s">
        <v>132</v>
      </c>
      <c r="CH195" s="28" t="s">
        <v>201</v>
      </c>
      <c r="CI195" s="109">
        <v>0</v>
      </c>
      <c r="CJ195" s="109">
        <v>0</v>
      </c>
      <c r="CK195" s="109">
        <v>0</v>
      </c>
      <c r="CL195" s="109">
        <v>0</v>
      </c>
      <c r="CM195" s="109">
        <v>1408.4964200000002</v>
      </c>
      <c r="CN195" s="109">
        <v>0</v>
      </c>
      <c r="CO195" s="103">
        <v>0</v>
      </c>
      <c r="CP195" s="28" t="s">
        <v>130</v>
      </c>
      <c r="CQ195" s="28" t="s">
        <v>115</v>
      </c>
      <c r="CR195" s="28" t="s">
        <v>130</v>
      </c>
      <c r="CS195" s="28" t="s">
        <v>115</v>
      </c>
      <c r="CT195" s="106">
        <v>1</v>
      </c>
      <c r="CU195" s="106">
        <v>0</v>
      </c>
      <c r="CV195" s="29" t="s">
        <v>404</v>
      </c>
    </row>
    <row r="196" spans="2:100" hidden="1">
      <c r="B196" s="124">
        <v>192</v>
      </c>
      <c r="C196" s="28" t="s">
        <v>818</v>
      </c>
      <c r="D196" s="130"/>
      <c r="E196" s="130"/>
      <c r="F196" s="28" t="s">
        <v>819</v>
      </c>
      <c r="G196" s="28" t="s">
        <v>820</v>
      </c>
      <c r="H196" s="28" t="s">
        <v>398</v>
      </c>
      <c r="I196" s="28" t="s">
        <v>188</v>
      </c>
      <c r="J196" s="28" t="s">
        <v>115</v>
      </c>
      <c r="K196" s="28" t="s">
        <v>115</v>
      </c>
      <c r="L196" s="28" t="s">
        <v>399</v>
      </c>
      <c r="M196" s="28" t="s">
        <v>489</v>
      </c>
      <c r="N196" s="28" t="s">
        <v>115</v>
      </c>
      <c r="O196" s="28" t="s">
        <v>115</v>
      </c>
      <c r="P196" s="112">
        <v>46083</v>
      </c>
      <c r="Q196" s="28">
        <v>16</v>
      </c>
      <c r="R196" s="28" t="s">
        <v>216</v>
      </c>
      <c r="S196" s="28" t="s">
        <v>192</v>
      </c>
      <c r="T196" s="28" t="s">
        <v>192</v>
      </c>
      <c r="U196" s="28" t="s">
        <v>205</v>
      </c>
      <c r="V196" s="28" t="s">
        <v>183</v>
      </c>
      <c r="W196" s="28" t="b">
        <v>0</v>
      </c>
      <c r="X196" s="28" t="s">
        <v>115</v>
      </c>
      <c r="Y196" s="133"/>
      <c r="Z196" s="28" t="s">
        <v>115</v>
      </c>
      <c r="AA196" s="121">
        <v>0.53071606621293299</v>
      </c>
      <c r="AB196" s="28" t="s">
        <v>115</v>
      </c>
      <c r="AC196" s="28" t="s">
        <v>537</v>
      </c>
      <c r="AD196" s="118" t="s">
        <v>115</v>
      </c>
      <c r="AE196" s="28" t="s">
        <v>115</v>
      </c>
      <c r="AF196" s="118" t="s">
        <v>115</v>
      </c>
      <c r="AG196" s="115">
        <v>3.0021300000000002</v>
      </c>
      <c r="AH196" s="28" t="s">
        <v>124</v>
      </c>
      <c r="AI196" s="28">
        <v>5795424</v>
      </c>
      <c r="AJ196" s="28" t="s">
        <v>821</v>
      </c>
      <c r="AK196" s="28" t="s">
        <v>822</v>
      </c>
      <c r="AL196" s="28">
        <v>1</v>
      </c>
      <c r="AM196" s="28" t="s">
        <v>403</v>
      </c>
      <c r="AN196" s="28" t="s">
        <v>125</v>
      </c>
      <c r="AO196" s="28" t="b">
        <v>1</v>
      </c>
      <c r="AP196" s="28" t="s">
        <v>192</v>
      </c>
      <c r="AQ196" s="28" t="s">
        <v>126</v>
      </c>
      <c r="AR196" s="28">
        <v>2022</v>
      </c>
      <c r="AS196" s="28" t="s">
        <v>115</v>
      </c>
      <c r="AT196" s="28" t="b">
        <v>0</v>
      </c>
      <c r="AU196" s="28" t="s">
        <v>115</v>
      </c>
      <c r="AV196" s="28" t="s">
        <v>115</v>
      </c>
      <c r="AW196" s="28" t="s">
        <v>115</v>
      </c>
      <c r="AX196" s="28" t="b">
        <v>0</v>
      </c>
      <c r="AY196" s="28" t="s">
        <v>115</v>
      </c>
      <c r="AZ196" s="112" t="s">
        <v>115</v>
      </c>
      <c r="BA196" s="28" t="s">
        <v>115</v>
      </c>
      <c r="BB196" s="28" t="s">
        <v>115</v>
      </c>
      <c r="BC196" s="28" t="s">
        <v>115</v>
      </c>
      <c r="BD196" s="28" t="s">
        <v>115</v>
      </c>
      <c r="BE196" s="28" t="s">
        <v>115</v>
      </c>
      <c r="BF196" s="112" t="s">
        <v>115</v>
      </c>
      <c r="BG196" s="28" t="s">
        <v>127</v>
      </c>
      <c r="BH196" s="28" t="s">
        <v>115</v>
      </c>
      <c r="BI196" s="28" t="s">
        <v>465</v>
      </c>
      <c r="BJ196" s="28">
        <v>3</v>
      </c>
      <c r="BK196" s="112">
        <v>46479</v>
      </c>
      <c r="BL196" s="112" t="s">
        <v>115</v>
      </c>
      <c r="BM196" s="112">
        <v>46644</v>
      </c>
      <c r="BN196" s="28" t="s">
        <v>115</v>
      </c>
      <c r="BO196" s="28" t="s">
        <v>115</v>
      </c>
      <c r="BP196" s="28" t="b">
        <v>1</v>
      </c>
      <c r="BQ196" s="109" t="s">
        <v>115</v>
      </c>
      <c r="BR196" s="28" t="s">
        <v>130</v>
      </c>
      <c r="BS196" s="109">
        <v>789.12919999999997</v>
      </c>
      <c r="BT196" s="109">
        <v>4026.4998000000001</v>
      </c>
      <c r="BU196" s="109">
        <v>0</v>
      </c>
      <c r="BV196" s="109">
        <v>117.24760000000001</v>
      </c>
      <c r="BW196" s="109">
        <v>185.69300000000001</v>
      </c>
      <c r="BX196" s="109">
        <v>390.1053</v>
      </c>
      <c r="BY196" s="109">
        <v>71.001099999999994</v>
      </c>
      <c r="BZ196" s="109">
        <v>1001.287</v>
      </c>
      <c r="CA196" s="109">
        <v>2218.1632</v>
      </c>
      <c r="CB196" s="109">
        <v>0</v>
      </c>
      <c r="CC196" s="109">
        <v>0</v>
      </c>
      <c r="CD196" s="109">
        <v>0</v>
      </c>
      <c r="CE196" s="109">
        <v>764.04700000000003</v>
      </c>
      <c r="CF196" s="28" t="s">
        <v>131</v>
      </c>
      <c r="CG196" s="28" t="s">
        <v>132</v>
      </c>
      <c r="CH196" s="28" t="s">
        <v>721</v>
      </c>
      <c r="CI196" s="109">
        <v>0</v>
      </c>
      <c r="CJ196" s="109">
        <v>0</v>
      </c>
      <c r="CK196" s="109">
        <v>0</v>
      </c>
      <c r="CL196" s="109">
        <v>0</v>
      </c>
      <c r="CM196" s="109">
        <v>0</v>
      </c>
      <c r="CN196" s="109">
        <v>0</v>
      </c>
      <c r="CO196" s="103">
        <v>0</v>
      </c>
      <c r="CP196" s="28" t="s">
        <v>130</v>
      </c>
      <c r="CQ196" s="28" t="s">
        <v>115</v>
      </c>
      <c r="CR196" s="28" t="s">
        <v>446</v>
      </c>
      <c r="CS196" s="28" t="s">
        <v>115</v>
      </c>
      <c r="CT196" s="106">
        <v>0</v>
      </c>
      <c r="CU196" s="106">
        <v>1</v>
      </c>
      <c r="CV196" s="29" t="s">
        <v>823</v>
      </c>
    </row>
    <row r="197" spans="2:100" hidden="1">
      <c r="B197" s="124">
        <v>193</v>
      </c>
      <c r="C197" s="28" t="s">
        <v>824</v>
      </c>
      <c r="D197" s="130"/>
      <c r="E197" s="130"/>
      <c r="F197" s="28" t="s">
        <v>515</v>
      </c>
      <c r="G197" s="28" t="s">
        <v>825</v>
      </c>
      <c r="H197" s="28" t="s">
        <v>398</v>
      </c>
      <c r="I197" s="28" t="s">
        <v>188</v>
      </c>
      <c r="J197" s="28" t="s">
        <v>115</v>
      </c>
      <c r="K197" s="28" t="s">
        <v>115</v>
      </c>
      <c r="L197" s="28" t="s">
        <v>399</v>
      </c>
      <c r="M197" s="28" t="s">
        <v>489</v>
      </c>
      <c r="N197" s="28" t="s">
        <v>115</v>
      </c>
      <c r="O197" s="28" t="s">
        <v>115</v>
      </c>
      <c r="P197" s="112">
        <v>46090</v>
      </c>
      <c r="Q197" s="28">
        <v>23</v>
      </c>
      <c r="R197" s="28" t="s">
        <v>216</v>
      </c>
      <c r="S197" s="28" t="s">
        <v>192</v>
      </c>
      <c r="T197" s="28" t="s">
        <v>192</v>
      </c>
      <c r="U197" s="28" t="s">
        <v>205</v>
      </c>
      <c r="V197" s="28" t="s">
        <v>122</v>
      </c>
      <c r="W197" s="28" t="b">
        <v>0</v>
      </c>
      <c r="X197" s="28" t="s">
        <v>826</v>
      </c>
      <c r="Y197" s="133"/>
      <c r="Z197" s="28" t="s">
        <v>115</v>
      </c>
      <c r="AA197" s="121">
        <v>13.1702732245378</v>
      </c>
      <c r="AB197" s="28" t="s">
        <v>115</v>
      </c>
      <c r="AC197" s="28" t="s">
        <v>626</v>
      </c>
      <c r="AD197" s="118" t="s">
        <v>115</v>
      </c>
      <c r="AE197" s="28" t="s">
        <v>115</v>
      </c>
      <c r="AF197" s="118" t="s">
        <v>115</v>
      </c>
      <c r="AG197" s="115">
        <v>3.0022199999999999</v>
      </c>
      <c r="AH197" s="28" t="s">
        <v>124</v>
      </c>
      <c r="AI197" s="28">
        <v>5800058</v>
      </c>
      <c r="AJ197" s="28" t="s">
        <v>192</v>
      </c>
      <c r="AK197" s="28" t="s">
        <v>192</v>
      </c>
      <c r="AL197" s="28" t="s">
        <v>192</v>
      </c>
      <c r="AM197" s="28" t="s">
        <v>403</v>
      </c>
      <c r="AN197" s="28" t="s">
        <v>125</v>
      </c>
      <c r="AO197" s="28" t="b">
        <v>1</v>
      </c>
      <c r="AP197" s="28" t="s">
        <v>192</v>
      </c>
      <c r="AQ197" s="28" t="s">
        <v>126</v>
      </c>
      <c r="AR197" s="28">
        <v>2025</v>
      </c>
      <c r="AS197" s="28" t="s">
        <v>115</v>
      </c>
      <c r="AT197" s="28" t="b">
        <v>0</v>
      </c>
      <c r="AU197" s="28" t="s">
        <v>115</v>
      </c>
      <c r="AV197" s="28" t="s">
        <v>115</v>
      </c>
      <c r="AW197" s="28" t="s">
        <v>115</v>
      </c>
      <c r="AX197" s="28" t="b">
        <v>0</v>
      </c>
      <c r="AY197" s="28" t="s">
        <v>115</v>
      </c>
      <c r="AZ197" s="112" t="s">
        <v>115</v>
      </c>
      <c r="BA197" s="28" t="s">
        <v>115</v>
      </c>
      <c r="BB197" s="28" t="s">
        <v>115</v>
      </c>
      <c r="BC197" s="28" t="s">
        <v>115</v>
      </c>
      <c r="BD197" s="28" t="s">
        <v>115</v>
      </c>
      <c r="BE197" s="28" t="s">
        <v>115</v>
      </c>
      <c r="BF197" s="112" t="s">
        <v>115</v>
      </c>
      <c r="BG197" s="28" t="s">
        <v>127</v>
      </c>
      <c r="BH197" s="28" t="s">
        <v>115</v>
      </c>
      <c r="BI197" s="28" t="s">
        <v>163</v>
      </c>
      <c r="BJ197" s="28">
        <v>5</v>
      </c>
      <c r="BK197" s="112">
        <v>46784</v>
      </c>
      <c r="BL197" s="112" t="s">
        <v>115</v>
      </c>
      <c r="BM197" s="112">
        <v>47088</v>
      </c>
      <c r="BN197" s="28" t="s">
        <v>115</v>
      </c>
      <c r="BO197" s="28" t="s">
        <v>115</v>
      </c>
      <c r="BP197" s="28" t="b">
        <v>0</v>
      </c>
      <c r="BQ197" s="109" t="s">
        <v>115</v>
      </c>
      <c r="BR197" s="28" t="s">
        <v>130</v>
      </c>
      <c r="BS197" s="109">
        <v>0</v>
      </c>
      <c r="BT197" s="109">
        <v>1400</v>
      </c>
      <c r="BU197" s="109">
        <v>0</v>
      </c>
      <c r="BV197" s="109">
        <v>0</v>
      </c>
      <c r="BW197" s="109">
        <v>0</v>
      </c>
      <c r="BX197" s="109">
        <v>0</v>
      </c>
      <c r="BY197" s="109">
        <v>0</v>
      </c>
      <c r="BZ197" s="109">
        <v>0.33810000000000001</v>
      </c>
      <c r="CA197" s="109">
        <v>450</v>
      </c>
      <c r="CB197" s="109">
        <v>900</v>
      </c>
      <c r="CC197" s="109">
        <v>49.999999999999993</v>
      </c>
      <c r="CD197" s="109">
        <v>0</v>
      </c>
      <c r="CE197" s="109">
        <v>-0.33810000000000001</v>
      </c>
      <c r="CF197" s="28" t="s">
        <v>131</v>
      </c>
      <c r="CG197" s="28" t="s">
        <v>132</v>
      </c>
      <c r="CH197" s="28" t="s">
        <v>115</v>
      </c>
      <c r="CI197" s="109">
        <v>0</v>
      </c>
      <c r="CJ197" s="109">
        <v>0</v>
      </c>
      <c r="CK197" s="109">
        <v>0</v>
      </c>
      <c r="CL197" s="109">
        <v>0</v>
      </c>
      <c r="CM197" s="109">
        <v>0</v>
      </c>
      <c r="CN197" s="109">
        <v>0</v>
      </c>
      <c r="CO197" s="103">
        <v>0</v>
      </c>
      <c r="CP197" s="28" t="s">
        <v>130</v>
      </c>
      <c r="CQ197" s="28" t="s">
        <v>115</v>
      </c>
      <c r="CR197" s="28" t="s">
        <v>446</v>
      </c>
      <c r="CS197" s="28" t="s">
        <v>115</v>
      </c>
      <c r="CT197" s="106">
        <v>0.3518</v>
      </c>
      <c r="CU197" s="106">
        <v>0.6482</v>
      </c>
      <c r="CV197" s="29" t="s">
        <v>404</v>
      </c>
    </row>
    <row r="198" spans="2:100" hidden="1">
      <c r="B198" s="124">
        <v>194</v>
      </c>
      <c r="C198" s="28" t="s">
        <v>827</v>
      </c>
      <c r="D198" s="130"/>
      <c r="E198" s="130"/>
      <c r="F198" s="28" t="s">
        <v>828</v>
      </c>
      <c r="G198" s="28" t="s">
        <v>829</v>
      </c>
      <c r="H198" s="28" t="s">
        <v>398</v>
      </c>
      <c r="I198" s="28" t="s">
        <v>188</v>
      </c>
      <c r="J198" s="28" t="s">
        <v>115</v>
      </c>
      <c r="K198" s="28" t="s">
        <v>115</v>
      </c>
      <c r="L198" s="28" t="s">
        <v>399</v>
      </c>
      <c r="M198" s="28" t="s">
        <v>489</v>
      </c>
      <c r="N198" s="28" t="s">
        <v>115</v>
      </c>
      <c r="O198" s="28" t="s">
        <v>115</v>
      </c>
      <c r="P198" s="112">
        <v>46098</v>
      </c>
      <c r="Q198" s="28">
        <v>23</v>
      </c>
      <c r="R198" s="28" t="s">
        <v>216</v>
      </c>
      <c r="S198" s="28" t="s">
        <v>192</v>
      </c>
      <c r="T198" s="28" t="s">
        <v>192</v>
      </c>
      <c r="U198" s="28" t="s">
        <v>205</v>
      </c>
      <c r="V198" s="28" t="s">
        <v>122</v>
      </c>
      <c r="W198" s="28" t="b">
        <v>0</v>
      </c>
      <c r="X198" s="28" t="s">
        <v>826</v>
      </c>
      <c r="Y198" s="133"/>
      <c r="Z198" s="28" t="s">
        <v>115</v>
      </c>
      <c r="AA198" s="121">
        <v>17.354003226541099</v>
      </c>
      <c r="AB198" s="28" t="s">
        <v>115</v>
      </c>
      <c r="AC198" s="28" t="s">
        <v>115</v>
      </c>
      <c r="AD198" s="118" t="s">
        <v>115</v>
      </c>
      <c r="AE198" s="28" t="s">
        <v>115</v>
      </c>
      <c r="AF198" s="118" t="s">
        <v>115</v>
      </c>
      <c r="AG198" s="115">
        <v>3.0022199999999999</v>
      </c>
      <c r="AH198" s="28" t="s">
        <v>124</v>
      </c>
      <c r="AI198" s="28">
        <v>5800059</v>
      </c>
      <c r="AJ198" s="28" t="s">
        <v>192</v>
      </c>
      <c r="AK198" s="28" t="s">
        <v>192</v>
      </c>
      <c r="AL198" s="28" t="s">
        <v>192</v>
      </c>
      <c r="AM198" s="28" t="s">
        <v>403</v>
      </c>
      <c r="AN198" s="28" t="s">
        <v>125</v>
      </c>
      <c r="AO198" s="28" t="b">
        <v>1</v>
      </c>
      <c r="AP198" s="28" t="s">
        <v>192</v>
      </c>
      <c r="AQ198" s="28" t="s">
        <v>126</v>
      </c>
      <c r="AR198" s="28">
        <v>2025</v>
      </c>
      <c r="AS198" s="28" t="s">
        <v>115</v>
      </c>
      <c r="AT198" s="28" t="b">
        <v>0</v>
      </c>
      <c r="AU198" s="28" t="s">
        <v>115</v>
      </c>
      <c r="AV198" s="28" t="s">
        <v>115</v>
      </c>
      <c r="AW198" s="28" t="s">
        <v>115</v>
      </c>
      <c r="AX198" s="28" t="b">
        <v>0</v>
      </c>
      <c r="AY198" s="28" t="s">
        <v>115</v>
      </c>
      <c r="AZ198" s="112" t="s">
        <v>115</v>
      </c>
      <c r="BA198" s="28" t="s">
        <v>115</v>
      </c>
      <c r="BB198" s="28" t="s">
        <v>115</v>
      </c>
      <c r="BC198" s="28" t="s">
        <v>115</v>
      </c>
      <c r="BD198" s="28" t="s">
        <v>115</v>
      </c>
      <c r="BE198" s="28" t="s">
        <v>115</v>
      </c>
      <c r="BF198" s="112" t="s">
        <v>115</v>
      </c>
      <c r="BG198" s="28" t="s">
        <v>127</v>
      </c>
      <c r="BH198" s="28" t="s">
        <v>115</v>
      </c>
      <c r="BI198" s="28" t="s">
        <v>163</v>
      </c>
      <c r="BJ198" s="28">
        <v>5</v>
      </c>
      <c r="BK198" s="112">
        <v>47088</v>
      </c>
      <c r="BL198" s="112" t="s">
        <v>115</v>
      </c>
      <c r="BM198" s="112">
        <v>47453</v>
      </c>
      <c r="BN198" s="28" t="s">
        <v>115</v>
      </c>
      <c r="BO198" s="28" t="s">
        <v>115</v>
      </c>
      <c r="BP198" s="28" t="b">
        <v>0</v>
      </c>
      <c r="BQ198" s="109" t="s">
        <v>115</v>
      </c>
      <c r="BR198" s="28" t="s">
        <v>130</v>
      </c>
      <c r="BS198" s="109">
        <v>0</v>
      </c>
      <c r="BT198" s="109">
        <v>3900</v>
      </c>
      <c r="BU198" s="109">
        <v>0</v>
      </c>
      <c r="BV198" s="109">
        <v>0</v>
      </c>
      <c r="BW198" s="109">
        <v>0</v>
      </c>
      <c r="BX198" s="109">
        <v>0</v>
      </c>
      <c r="BY198" s="109">
        <v>0</v>
      </c>
      <c r="BZ198" s="109">
        <v>0.33810000000000001</v>
      </c>
      <c r="CA198" s="109">
        <v>900</v>
      </c>
      <c r="CB198" s="109">
        <v>1999.9999999999998</v>
      </c>
      <c r="CC198" s="109">
        <v>999.99999999999977</v>
      </c>
      <c r="CD198" s="109">
        <v>0</v>
      </c>
      <c r="CE198" s="109">
        <v>-0.33810000000000001</v>
      </c>
      <c r="CF198" s="28" t="s">
        <v>131</v>
      </c>
      <c r="CG198" s="28" t="s">
        <v>132</v>
      </c>
      <c r="CH198" s="28" t="s">
        <v>115</v>
      </c>
      <c r="CI198" s="109">
        <v>0</v>
      </c>
      <c r="CJ198" s="109">
        <v>0</v>
      </c>
      <c r="CK198" s="109">
        <v>0</v>
      </c>
      <c r="CL198" s="109">
        <v>0</v>
      </c>
      <c r="CM198" s="109">
        <v>0</v>
      </c>
      <c r="CN198" s="109">
        <v>0</v>
      </c>
      <c r="CO198" s="103">
        <v>0</v>
      </c>
      <c r="CP198" s="28" t="s">
        <v>130</v>
      </c>
      <c r="CQ198" s="28" t="s">
        <v>115</v>
      </c>
      <c r="CR198" s="28" t="s">
        <v>446</v>
      </c>
      <c r="CS198" s="28" t="s">
        <v>115</v>
      </c>
      <c r="CT198" s="106">
        <v>0.3518</v>
      </c>
      <c r="CU198" s="106">
        <v>0.6482</v>
      </c>
      <c r="CV198" s="29" t="s">
        <v>404</v>
      </c>
    </row>
    <row r="199" spans="2:100" hidden="1">
      <c r="B199" s="124">
        <v>195</v>
      </c>
      <c r="C199" s="28" t="s">
        <v>830</v>
      </c>
      <c r="D199" s="130"/>
      <c r="E199" s="130"/>
      <c r="F199" s="28" t="s">
        <v>414</v>
      </c>
      <c r="G199" s="28" t="s">
        <v>831</v>
      </c>
      <c r="H199" s="28" t="s">
        <v>398</v>
      </c>
      <c r="I199" s="28" t="s">
        <v>188</v>
      </c>
      <c r="J199" s="28" t="s">
        <v>115</v>
      </c>
      <c r="K199" s="28" t="s">
        <v>115</v>
      </c>
      <c r="L199" s="28" t="s">
        <v>399</v>
      </c>
      <c r="M199" s="28" t="s">
        <v>489</v>
      </c>
      <c r="N199" s="28" t="s">
        <v>115</v>
      </c>
      <c r="O199" s="28" t="s">
        <v>115</v>
      </c>
      <c r="P199" s="112">
        <v>46086</v>
      </c>
      <c r="Q199" s="28">
        <v>28</v>
      </c>
      <c r="R199" s="28" t="s">
        <v>216</v>
      </c>
      <c r="S199" s="28" t="s">
        <v>192</v>
      </c>
      <c r="T199" s="28" t="s">
        <v>192</v>
      </c>
      <c r="U199" s="28" t="s">
        <v>205</v>
      </c>
      <c r="V199" s="28" t="s">
        <v>122</v>
      </c>
      <c r="W199" s="28" t="b">
        <v>0</v>
      </c>
      <c r="X199" s="28" t="s">
        <v>826</v>
      </c>
      <c r="Y199" s="133"/>
      <c r="Z199" s="28" t="s">
        <v>115</v>
      </c>
      <c r="AA199" s="121">
        <v>37.881457476690201</v>
      </c>
      <c r="AB199" s="28" t="s">
        <v>115</v>
      </c>
      <c r="AC199" s="28" t="s">
        <v>419</v>
      </c>
      <c r="AD199" s="118" t="s">
        <v>115</v>
      </c>
      <c r="AE199" s="28" t="s">
        <v>115</v>
      </c>
      <c r="AF199" s="118" t="s">
        <v>115</v>
      </c>
      <c r="AG199" s="115">
        <v>3.0022199999999999</v>
      </c>
      <c r="AH199" s="28" t="s">
        <v>124</v>
      </c>
      <c r="AI199" s="28">
        <v>5800060</v>
      </c>
      <c r="AJ199" s="28" t="s">
        <v>192</v>
      </c>
      <c r="AK199" s="28" t="s">
        <v>192</v>
      </c>
      <c r="AL199" s="28" t="s">
        <v>192</v>
      </c>
      <c r="AM199" s="28" t="s">
        <v>403</v>
      </c>
      <c r="AN199" s="28" t="s">
        <v>125</v>
      </c>
      <c r="AO199" s="28" t="b">
        <v>1</v>
      </c>
      <c r="AP199" s="28" t="s">
        <v>192</v>
      </c>
      <c r="AQ199" s="28" t="s">
        <v>126</v>
      </c>
      <c r="AR199" s="28">
        <v>2025</v>
      </c>
      <c r="AS199" s="28" t="s">
        <v>115</v>
      </c>
      <c r="AT199" s="28" t="b">
        <v>0</v>
      </c>
      <c r="AU199" s="28" t="s">
        <v>115</v>
      </c>
      <c r="AV199" s="28" t="s">
        <v>115</v>
      </c>
      <c r="AW199" s="28" t="s">
        <v>115</v>
      </c>
      <c r="AX199" s="28" t="b">
        <v>0</v>
      </c>
      <c r="AY199" s="28" t="s">
        <v>115</v>
      </c>
      <c r="AZ199" s="112" t="s">
        <v>115</v>
      </c>
      <c r="BA199" s="28" t="s">
        <v>115</v>
      </c>
      <c r="BB199" s="28" t="s">
        <v>115</v>
      </c>
      <c r="BC199" s="28" t="s">
        <v>115</v>
      </c>
      <c r="BD199" s="28" t="s">
        <v>115</v>
      </c>
      <c r="BE199" s="28" t="s">
        <v>115</v>
      </c>
      <c r="BF199" s="112" t="s">
        <v>115</v>
      </c>
      <c r="BG199" s="28" t="s">
        <v>127</v>
      </c>
      <c r="BH199" s="28" t="s">
        <v>115</v>
      </c>
      <c r="BI199" s="28" t="s">
        <v>163</v>
      </c>
      <c r="BJ199" s="28">
        <v>5</v>
      </c>
      <c r="BK199" s="112">
        <v>47088</v>
      </c>
      <c r="BL199" s="112" t="s">
        <v>115</v>
      </c>
      <c r="BM199" s="112">
        <v>47453</v>
      </c>
      <c r="BN199" s="28" t="s">
        <v>115</v>
      </c>
      <c r="BO199" s="28" t="s">
        <v>115</v>
      </c>
      <c r="BP199" s="28" t="b">
        <v>0</v>
      </c>
      <c r="BQ199" s="109" t="s">
        <v>115</v>
      </c>
      <c r="BR199" s="28" t="s">
        <v>130</v>
      </c>
      <c r="BS199" s="109">
        <v>0</v>
      </c>
      <c r="BT199" s="109">
        <v>3900</v>
      </c>
      <c r="BU199" s="109">
        <v>0</v>
      </c>
      <c r="BV199" s="109">
        <v>0</v>
      </c>
      <c r="BW199" s="109">
        <v>0</v>
      </c>
      <c r="BX199" s="109">
        <v>0</v>
      </c>
      <c r="BY199" s="109">
        <v>0</v>
      </c>
      <c r="BZ199" s="109">
        <v>0.33810000000000001</v>
      </c>
      <c r="CA199" s="109">
        <v>900</v>
      </c>
      <c r="CB199" s="109">
        <v>2000</v>
      </c>
      <c r="CC199" s="109">
        <v>1000</v>
      </c>
      <c r="CD199" s="109">
        <v>0</v>
      </c>
      <c r="CE199" s="109">
        <v>-0.33810000000000001</v>
      </c>
      <c r="CF199" s="28" t="s">
        <v>131</v>
      </c>
      <c r="CG199" s="28" t="s">
        <v>132</v>
      </c>
      <c r="CH199" s="28" t="s">
        <v>115</v>
      </c>
      <c r="CI199" s="109">
        <v>0</v>
      </c>
      <c r="CJ199" s="109">
        <v>0</v>
      </c>
      <c r="CK199" s="109">
        <v>0</v>
      </c>
      <c r="CL199" s="109">
        <v>0</v>
      </c>
      <c r="CM199" s="109">
        <v>0</v>
      </c>
      <c r="CN199" s="109">
        <v>0</v>
      </c>
      <c r="CO199" s="103">
        <v>0</v>
      </c>
      <c r="CP199" s="28" t="s">
        <v>130</v>
      </c>
      <c r="CQ199" s="28" t="s">
        <v>115</v>
      </c>
      <c r="CR199" s="28" t="s">
        <v>446</v>
      </c>
      <c r="CS199" s="28" t="s">
        <v>115</v>
      </c>
      <c r="CT199" s="106">
        <v>1</v>
      </c>
      <c r="CU199" s="106">
        <v>0</v>
      </c>
      <c r="CV199" s="29" t="s">
        <v>404</v>
      </c>
    </row>
    <row r="200" spans="2:100" hidden="1">
      <c r="B200" s="124">
        <v>196</v>
      </c>
      <c r="C200" s="28" t="s">
        <v>832</v>
      </c>
      <c r="D200" s="130"/>
      <c r="E200" s="130"/>
      <c r="F200" s="28" t="s">
        <v>586</v>
      </c>
      <c r="G200" s="28" t="s">
        <v>833</v>
      </c>
      <c r="H200" s="28" t="s">
        <v>398</v>
      </c>
      <c r="I200" s="28" t="s">
        <v>188</v>
      </c>
      <c r="J200" s="28" t="s">
        <v>115</v>
      </c>
      <c r="K200" s="28" t="s">
        <v>115</v>
      </c>
      <c r="L200" s="28" t="s">
        <v>399</v>
      </c>
      <c r="M200" s="28" t="s">
        <v>489</v>
      </c>
      <c r="N200" s="28" t="s">
        <v>115</v>
      </c>
      <c r="O200" s="28" t="s">
        <v>115</v>
      </c>
      <c r="P200" s="112">
        <v>46100</v>
      </c>
      <c r="Q200" s="28">
        <v>59</v>
      </c>
      <c r="R200" s="28" t="s">
        <v>216</v>
      </c>
      <c r="S200" s="28" t="s">
        <v>192</v>
      </c>
      <c r="T200" s="28" t="s">
        <v>192</v>
      </c>
      <c r="U200" s="28" t="s">
        <v>205</v>
      </c>
      <c r="V200" s="28" t="s">
        <v>122</v>
      </c>
      <c r="W200" s="28" t="b">
        <v>0</v>
      </c>
      <c r="X200" s="28" t="s">
        <v>826</v>
      </c>
      <c r="Y200" s="133"/>
      <c r="Z200" s="28" t="s">
        <v>115</v>
      </c>
      <c r="AA200" s="121">
        <v>69.382013145942196</v>
      </c>
      <c r="AB200" s="28" t="s">
        <v>115</v>
      </c>
      <c r="AC200" s="28" t="s">
        <v>419</v>
      </c>
      <c r="AD200" s="118" t="s">
        <v>115</v>
      </c>
      <c r="AE200" s="28" t="s">
        <v>115</v>
      </c>
      <c r="AF200" s="118" t="s">
        <v>115</v>
      </c>
      <c r="AG200" s="115">
        <v>3.0010500000000002</v>
      </c>
      <c r="AH200" s="28" t="s">
        <v>124</v>
      </c>
      <c r="AI200" s="28">
        <v>5800104</v>
      </c>
      <c r="AJ200" s="28" t="s">
        <v>192</v>
      </c>
      <c r="AK200" s="28" t="s">
        <v>192</v>
      </c>
      <c r="AL200" s="28" t="s">
        <v>192</v>
      </c>
      <c r="AM200" s="28" t="s">
        <v>403</v>
      </c>
      <c r="AN200" s="28" t="s">
        <v>125</v>
      </c>
      <c r="AO200" s="28" t="b">
        <v>1</v>
      </c>
      <c r="AP200" s="28" t="s">
        <v>192</v>
      </c>
      <c r="AQ200" s="28" t="s">
        <v>126</v>
      </c>
      <c r="AR200" s="28">
        <v>2025</v>
      </c>
      <c r="AS200" s="28" t="s">
        <v>115</v>
      </c>
      <c r="AT200" s="28" t="b">
        <v>0</v>
      </c>
      <c r="AU200" s="28" t="s">
        <v>115</v>
      </c>
      <c r="AV200" s="28" t="s">
        <v>115</v>
      </c>
      <c r="AW200" s="28" t="s">
        <v>115</v>
      </c>
      <c r="AX200" s="28" t="b">
        <v>0</v>
      </c>
      <c r="AY200" s="28" t="s">
        <v>115</v>
      </c>
      <c r="AZ200" s="112" t="s">
        <v>115</v>
      </c>
      <c r="BA200" s="28" t="s">
        <v>115</v>
      </c>
      <c r="BB200" s="28" t="s">
        <v>115</v>
      </c>
      <c r="BC200" s="28" t="s">
        <v>115</v>
      </c>
      <c r="BD200" s="28" t="s">
        <v>115</v>
      </c>
      <c r="BE200" s="28" t="s">
        <v>115</v>
      </c>
      <c r="BF200" s="112" t="s">
        <v>115</v>
      </c>
      <c r="BG200" s="28" t="s">
        <v>127</v>
      </c>
      <c r="BH200" s="28" t="s">
        <v>115</v>
      </c>
      <c r="BI200" s="28" t="s">
        <v>163</v>
      </c>
      <c r="BJ200" s="28">
        <v>5</v>
      </c>
      <c r="BK200" s="112">
        <v>47818</v>
      </c>
      <c r="BL200" s="112" t="s">
        <v>115</v>
      </c>
      <c r="BM200" s="112">
        <v>48549</v>
      </c>
      <c r="BN200" s="28" t="s">
        <v>115</v>
      </c>
      <c r="BO200" s="28" t="s">
        <v>115</v>
      </c>
      <c r="BP200" s="28" t="b">
        <v>0</v>
      </c>
      <c r="BQ200" s="109" t="s">
        <v>115</v>
      </c>
      <c r="BR200" s="28" t="s">
        <v>130</v>
      </c>
      <c r="BS200" s="109">
        <v>0</v>
      </c>
      <c r="BT200" s="109">
        <v>6000</v>
      </c>
      <c r="BU200" s="109">
        <v>0</v>
      </c>
      <c r="BV200" s="109">
        <v>0</v>
      </c>
      <c r="BW200" s="109">
        <v>0</v>
      </c>
      <c r="BX200" s="109">
        <v>0</v>
      </c>
      <c r="BY200" s="109">
        <v>0</v>
      </c>
      <c r="BZ200" s="109">
        <v>0.33810000000000001</v>
      </c>
      <c r="CA200" s="109">
        <v>0</v>
      </c>
      <c r="CB200" s="109">
        <v>0</v>
      </c>
      <c r="CC200" s="109">
        <v>1500</v>
      </c>
      <c r="CD200" s="109">
        <v>3500</v>
      </c>
      <c r="CE200" s="109">
        <v>-0.33810000000000001</v>
      </c>
      <c r="CF200" s="28" t="s">
        <v>131</v>
      </c>
      <c r="CG200" s="28" t="s">
        <v>132</v>
      </c>
      <c r="CH200" s="28" t="s">
        <v>115</v>
      </c>
      <c r="CI200" s="109">
        <v>0</v>
      </c>
      <c r="CJ200" s="109">
        <v>0</v>
      </c>
      <c r="CK200" s="109">
        <v>0</v>
      </c>
      <c r="CL200" s="109">
        <v>0</v>
      </c>
      <c r="CM200" s="109">
        <v>0</v>
      </c>
      <c r="CN200" s="109">
        <v>0</v>
      </c>
      <c r="CO200" s="103">
        <v>0</v>
      </c>
      <c r="CP200" s="28" t="s">
        <v>130</v>
      </c>
      <c r="CQ200" s="28" t="s">
        <v>115</v>
      </c>
      <c r="CR200" s="28" t="s">
        <v>446</v>
      </c>
      <c r="CS200" s="28" t="s">
        <v>115</v>
      </c>
      <c r="CT200" s="106">
        <v>1</v>
      </c>
      <c r="CU200" s="106">
        <v>0</v>
      </c>
      <c r="CV200" s="29" t="s">
        <v>404</v>
      </c>
    </row>
    <row r="201" spans="2:100" hidden="1">
      <c r="B201" s="123">
        <v>197</v>
      </c>
      <c r="C201" s="28" t="s">
        <v>834</v>
      </c>
      <c r="D201" s="129"/>
      <c r="E201" s="129"/>
      <c r="F201" s="28" t="s">
        <v>697</v>
      </c>
      <c r="G201" s="26" t="s">
        <v>835</v>
      </c>
      <c r="H201" s="26" t="s">
        <v>398</v>
      </c>
      <c r="I201" s="26" t="s">
        <v>188</v>
      </c>
      <c r="J201" s="26" t="s">
        <v>115</v>
      </c>
      <c r="K201" s="26">
        <v>5777561</v>
      </c>
      <c r="L201" s="26" t="s">
        <v>399</v>
      </c>
      <c r="M201" s="26" t="s">
        <v>489</v>
      </c>
      <c r="N201" s="26" t="s">
        <v>115</v>
      </c>
      <c r="O201" s="26" t="s">
        <v>115</v>
      </c>
      <c r="P201" s="111">
        <v>46106</v>
      </c>
      <c r="Q201" s="26">
        <v>21</v>
      </c>
      <c r="R201" s="26" t="s">
        <v>216</v>
      </c>
      <c r="S201" s="26" t="s">
        <v>192</v>
      </c>
      <c r="T201" s="26" t="s">
        <v>192</v>
      </c>
      <c r="U201" s="26" t="s">
        <v>205</v>
      </c>
      <c r="V201" s="26" t="s">
        <v>122</v>
      </c>
      <c r="W201" s="28" t="b">
        <v>0</v>
      </c>
      <c r="X201" s="26" t="s">
        <v>826</v>
      </c>
      <c r="Y201" s="132"/>
      <c r="Z201" s="26" t="s">
        <v>115</v>
      </c>
      <c r="AA201" s="120">
        <v>42.107625737040301</v>
      </c>
      <c r="AB201" s="26" t="s">
        <v>115</v>
      </c>
      <c r="AC201" s="26" t="s">
        <v>419</v>
      </c>
      <c r="AD201" s="117" t="s">
        <v>115</v>
      </c>
      <c r="AE201" s="26" t="s">
        <v>115</v>
      </c>
      <c r="AF201" s="117" t="s">
        <v>115</v>
      </c>
      <c r="AG201" s="114">
        <v>3.0010500000000002</v>
      </c>
      <c r="AH201" s="26" t="s">
        <v>124</v>
      </c>
      <c r="AI201" s="26">
        <v>5800102</v>
      </c>
      <c r="AJ201" s="26" t="s">
        <v>192</v>
      </c>
      <c r="AK201" s="28" t="s">
        <v>192</v>
      </c>
      <c r="AL201" s="26" t="s">
        <v>192</v>
      </c>
      <c r="AM201" s="26" t="s">
        <v>403</v>
      </c>
      <c r="AN201" s="26" t="s">
        <v>125</v>
      </c>
      <c r="AO201" s="28" t="b">
        <v>1</v>
      </c>
      <c r="AP201" s="26" t="s">
        <v>192</v>
      </c>
      <c r="AQ201" s="26" t="s">
        <v>126</v>
      </c>
      <c r="AR201" s="26">
        <v>2025</v>
      </c>
      <c r="AS201" s="26" t="s">
        <v>115</v>
      </c>
      <c r="AT201" s="28" t="b">
        <v>0</v>
      </c>
      <c r="AU201" s="26" t="s">
        <v>115</v>
      </c>
      <c r="AV201" s="26" t="s">
        <v>115</v>
      </c>
      <c r="AW201" s="26" t="s">
        <v>115</v>
      </c>
      <c r="AX201" s="28" t="b">
        <v>0</v>
      </c>
      <c r="AY201" s="26" t="s">
        <v>115</v>
      </c>
      <c r="AZ201" s="111" t="s">
        <v>115</v>
      </c>
      <c r="BA201" s="26" t="s">
        <v>115</v>
      </c>
      <c r="BB201" s="26" t="s">
        <v>115</v>
      </c>
      <c r="BC201" s="26" t="s">
        <v>115</v>
      </c>
      <c r="BD201" s="26" t="s">
        <v>115</v>
      </c>
      <c r="BE201" s="26" t="s">
        <v>115</v>
      </c>
      <c r="BF201" s="111" t="s">
        <v>115</v>
      </c>
      <c r="BG201" s="26" t="s">
        <v>127</v>
      </c>
      <c r="BH201" s="26" t="s">
        <v>115</v>
      </c>
      <c r="BI201" s="26" t="s">
        <v>163</v>
      </c>
      <c r="BJ201" s="26">
        <v>5</v>
      </c>
      <c r="BK201" s="111">
        <v>48183</v>
      </c>
      <c r="BL201" s="111" t="s">
        <v>115</v>
      </c>
      <c r="BM201" s="111">
        <v>48914</v>
      </c>
      <c r="BN201" s="26" t="s">
        <v>115</v>
      </c>
      <c r="BO201" s="26" t="s">
        <v>115</v>
      </c>
      <c r="BP201" s="26" t="b">
        <v>0</v>
      </c>
      <c r="BQ201" s="108" t="s">
        <v>115</v>
      </c>
      <c r="BR201" s="26" t="s">
        <v>130</v>
      </c>
      <c r="BS201" s="108">
        <v>0</v>
      </c>
      <c r="BT201" s="108">
        <v>5000</v>
      </c>
      <c r="BU201" s="108">
        <v>0</v>
      </c>
      <c r="BV201" s="108">
        <v>0</v>
      </c>
      <c r="BW201" s="108">
        <v>0</v>
      </c>
      <c r="BX201" s="108">
        <v>0</v>
      </c>
      <c r="BY201" s="108">
        <v>0</v>
      </c>
      <c r="BZ201" s="108">
        <v>0.33810000000000001</v>
      </c>
      <c r="CA201" s="108">
        <v>0</v>
      </c>
      <c r="CB201" s="108">
        <v>0</v>
      </c>
      <c r="CC201" s="108">
        <v>0</v>
      </c>
      <c r="CD201" s="108">
        <v>1500</v>
      </c>
      <c r="CE201" s="108">
        <v>-0.33810000000000001</v>
      </c>
      <c r="CF201" s="26" t="s">
        <v>131</v>
      </c>
      <c r="CG201" s="26" t="s">
        <v>132</v>
      </c>
      <c r="CH201" s="26" t="s">
        <v>115</v>
      </c>
      <c r="CI201" s="108">
        <v>0</v>
      </c>
      <c r="CJ201" s="108">
        <v>0</v>
      </c>
      <c r="CK201" s="108">
        <v>0</v>
      </c>
      <c r="CL201" s="108">
        <v>0</v>
      </c>
      <c r="CM201" s="108">
        <v>0</v>
      </c>
      <c r="CN201" s="108">
        <v>0</v>
      </c>
      <c r="CO201" s="102">
        <v>0</v>
      </c>
      <c r="CP201" s="26" t="s">
        <v>130</v>
      </c>
      <c r="CQ201" s="26" t="s">
        <v>115</v>
      </c>
      <c r="CR201" s="26" t="s">
        <v>446</v>
      </c>
      <c r="CS201" s="26" t="s">
        <v>115</v>
      </c>
      <c r="CT201" s="105">
        <v>1</v>
      </c>
      <c r="CU201" s="105">
        <v>0</v>
      </c>
      <c r="CV201" s="27" t="s">
        <v>404</v>
      </c>
    </row>
    <row r="202" spans="2:100" hidden="1">
      <c r="B202" s="124">
        <v>198</v>
      </c>
      <c r="C202" s="28" t="s">
        <v>836</v>
      </c>
      <c r="D202" s="130"/>
      <c r="E202" s="130"/>
      <c r="F202" s="28" t="s">
        <v>586</v>
      </c>
      <c r="G202" s="28" t="s">
        <v>837</v>
      </c>
      <c r="H202" s="28" t="s">
        <v>398</v>
      </c>
      <c r="I202" s="28" t="s">
        <v>188</v>
      </c>
      <c r="J202" s="28" t="s">
        <v>115</v>
      </c>
      <c r="K202" s="28" t="s">
        <v>115</v>
      </c>
      <c r="L202" s="28" t="s">
        <v>399</v>
      </c>
      <c r="M202" s="28" t="s">
        <v>489</v>
      </c>
      <c r="N202" s="28" t="s">
        <v>115</v>
      </c>
      <c r="O202" s="28" t="s">
        <v>115</v>
      </c>
      <c r="P202" s="112">
        <v>46100</v>
      </c>
      <c r="Q202" s="28">
        <v>23</v>
      </c>
      <c r="R202" s="28" t="s">
        <v>216</v>
      </c>
      <c r="S202" s="28" t="s">
        <v>192</v>
      </c>
      <c r="T202" s="28" t="s">
        <v>192</v>
      </c>
      <c r="U202" s="28" t="s">
        <v>205</v>
      </c>
      <c r="V202" s="28" t="s">
        <v>122</v>
      </c>
      <c r="W202" s="28" t="b">
        <v>0</v>
      </c>
      <c r="X202" s="28" t="s">
        <v>826</v>
      </c>
      <c r="Y202" s="133"/>
      <c r="Z202" s="28" t="s">
        <v>115</v>
      </c>
      <c r="AA202" s="121">
        <v>69.382013145942196</v>
      </c>
      <c r="AB202" s="28" t="s">
        <v>115</v>
      </c>
      <c r="AC202" s="28" t="s">
        <v>419</v>
      </c>
      <c r="AD202" s="118" t="s">
        <v>115</v>
      </c>
      <c r="AE202" s="28" t="s">
        <v>115</v>
      </c>
      <c r="AF202" s="118" t="s">
        <v>115</v>
      </c>
      <c r="AG202" s="115">
        <v>3.0022199999999999</v>
      </c>
      <c r="AH202" s="28" t="s">
        <v>124</v>
      </c>
      <c r="AI202" s="28">
        <v>5800106</v>
      </c>
      <c r="AJ202" s="28" t="s">
        <v>192</v>
      </c>
      <c r="AK202" s="28" t="s">
        <v>192</v>
      </c>
      <c r="AL202" s="28" t="s">
        <v>192</v>
      </c>
      <c r="AM202" s="28" t="s">
        <v>403</v>
      </c>
      <c r="AN202" s="28" t="s">
        <v>125</v>
      </c>
      <c r="AO202" s="28" t="b">
        <v>1</v>
      </c>
      <c r="AP202" s="28" t="s">
        <v>192</v>
      </c>
      <c r="AQ202" s="28" t="s">
        <v>126</v>
      </c>
      <c r="AR202" s="28">
        <v>2025</v>
      </c>
      <c r="AS202" s="28" t="s">
        <v>115</v>
      </c>
      <c r="AT202" s="28" t="b">
        <v>0</v>
      </c>
      <c r="AU202" s="28" t="s">
        <v>115</v>
      </c>
      <c r="AV202" s="28" t="s">
        <v>115</v>
      </c>
      <c r="AW202" s="28" t="s">
        <v>115</v>
      </c>
      <c r="AX202" s="28" t="b">
        <v>0</v>
      </c>
      <c r="AY202" s="28" t="s">
        <v>115</v>
      </c>
      <c r="AZ202" s="112" t="s">
        <v>115</v>
      </c>
      <c r="BA202" s="28" t="s">
        <v>115</v>
      </c>
      <c r="BB202" s="28" t="s">
        <v>115</v>
      </c>
      <c r="BC202" s="28" t="s">
        <v>115</v>
      </c>
      <c r="BD202" s="28" t="s">
        <v>115</v>
      </c>
      <c r="BE202" s="28" t="s">
        <v>115</v>
      </c>
      <c r="BF202" s="112" t="s">
        <v>115</v>
      </c>
      <c r="BG202" s="28" t="s">
        <v>127</v>
      </c>
      <c r="BH202" s="28" t="s">
        <v>115</v>
      </c>
      <c r="BI202" s="28" t="s">
        <v>163</v>
      </c>
      <c r="BJ202" s="28">
        <v>5</v>
      </c>
      <c r="BK202" s="112">
        <v>48183</v>
      </c>
      <c r="BL202" s="112" t="s">
        <v>115</v>
      </c>
      <c r="BM202" s="112">
        <v>48914</v>
      </c>
      <c r="BN202" s="28" t="s">
        <v>115</v>
      </c>
      <c r="BO202" s="28" t="s">
        <v>115</v>
      </c>
      <c r="BP202" s="28" t="b">
        <v>0</v>
      </c>
      <c r="BQ202" s="109" t="s">
        <v>115</v>
      </c>
      <c r="BR202" s="28" t="s">
        <v>130</v>
      </c>
      <c r="BS202" s="109">
        <v>0</v>
      </c>
      <c r="BT202" s="109">
        <v>5000</v>
      </c>
      <c r="BU202" s="109">
        <v>0</v>
      </c>
      <c r="BV202" s="109">
        <v>0</v>
      </c>
      <c r="BW202" s="109">
        <v>0</v>
      </c>
      <c r="BX202" s="109">
        <v>0</v>
      </c>
      <c r="BY202" s="109">
        <v>0</v>
      </c>
      <c r="BZ202" s="109">
        <v>0.33810000000000001</v>
      </c>
      <c r="CA202" s="109">
        <v>0</v>
      </c>
      <c r="CB202" s="109">
        <v>0</v>
      </c>
      <c r="CC202" s="109">
        <v>0</v>
      </c>
      <c r="CD202" s="109">
        <v>1500</v>
      </c>
      <c r="CE202" s="109">
        <v>-0.33810000000000001</v>
      </c>
      <c r="CF202" s="28" t="s">
        <v>131</v>
      </c>
      <c r="CG202" s="28" t="s">
        <v>132</v>
      </c>
      <c r="CH202" s="28" t="s">
        <v>115</v>
      </c>
      <c r="CI202" s="109">
        <v>0</v>
      </c>
      <c r="CJ202" s="109">
        <v>0</v>
      </c>
      <c r="CK202" s="109">
        <v>0</v>
      </c>
      <c r="CL202" s="109">
        <v>0</v>
      </c>
      <c r="CM202" s="109">
        <v>0</v>
      </c>
      <c r="CN202" s="109">
        <v>0</v>
      </c>
      <c r="CO202" s="103">
        <v>0</v>
      </c>
      <c r="CP202" s="28" t="s">
        <v>130</v>
      </c>
      <c r="CQ202" s="28" t="s">
        <v>115</v>
      </c>
      <c r="CR202" s="28" t="s">
        <v>446</v>
      </c>
      <c r="CS202" s="28" t="s">
        <v>115</v>
      </c>
      <c r="CT202" s="106">
        <v>1</v>
      </c>
      <c r="CU202" s="106">
        <v>0</v>
      </c>
      <c r="CV202" s="29" t="s">
        <v>404</v>
      </c>
    </row>
    <row r="203" spans="2:100" hidden="1">
      <c r="B203" s="124">
        <v>199</v>
      </c>
      <c r="C203" s="28" t="s">
        <v>838</v>
      </c>
      <c r="D203" s="130"/>
      <c r="E203" s="130"/>
      <c r="F203" s="28" t="s">
        <v>839</v>
      </c>
      <c r="G203" s="28" t="s">
        <v>840</v>
      </c>
      <c r="H203" s="28" t="s">
        <v>398</v>
      </c>
      <c r="I203" s="28" t="s">
        <v>167</v>
      </c>
      <c r="J203" s="28" t="s">
        <v>115</v>
      </c>
      <c r="K203" s="28" t="s">
        <v>115</v>
      </c>
      <c r="L203" s="28" t="s">
        <v>399</v>
      </c>
      <c r="M203" s="28" t="s">
        <v>489</v>
      </c>
      <c r="N203" s="28" t="s">
        <v>115</v>
      </c>
      <c r="O203" s="28" t="s">
        <v>115</v>
      </c>
      <c r="P203" s="112">
        <v>46091</v>
      </c>
      <c r="Q203" s="28">
        <v>22</v>
      </c>
      <c r="R203" s="28" t="s">
        <v>216</v>
      </c>
      <c r="S203" s="28" t="s">
        <v>192</v>
      </c>
      <c r="T203" s="28" t="s">
        <v>192</v>
      </c>
      <c r="U203" s="28" t="s">
        <v>205</v>
      </c>
      <c r="V203" s="28" t="s">
        <v>122</v>
      </c>
      <c r="W203" s="28" t="b">
        <v>0</v>
      </c>
      <c r="X203" s="28" t="s">
        <v>115</v>
      </c>
      <c r="Y203" s="133"/>
      <c r="Z203" s="28" t="s">
        <v>115</v>
      </c>
      <c r="AA203" s="121">
        <v>13.266043174936399</v>
      </c>
      <c r="AB203" s="28" t="s">
        <v>115</v>
      </c>
      <c r="AC203" s="28" t="s">
        <v>501</v>
      </c>
      <c r="AD203" s="118" t="s">
        <v>115</v>
      </c>
      <c r="AE203" s="28" t="s">
        <v>115</v>
      </c>
      <c r="AF203" s="118" t="s">
        <v>115</v>
      </c>
      <c r="AG203" s="115">
        <v>3.0021300000000002</v>
      </c>
      <c r="AH203" s="28" t="s">
        <v>124</v>
      </c>
      <c r="AI203" s="28">
        <v>5792220</v>
      </c>
      <c r="AJ203" s="28" t="s">
        <v>192</v>
      </c>
      <c r="AK203" s="28" t="s">
        <v>192</v>
      </c>
      <c r="AL203" s="28" t="s">
        <v>192</v>
      </c>
      <c r="AM203" s="28" t="s">
        <v>403</v>
      </c>
      <c r="AN203" s="28" t="s">
        <v>125</v>
      </c>
      <c r="AO203" s="28" t="b">
        <v>1</v>
      </c>
      <c r="AP203" s="28" t="s">
        <v>192</v>
      </c>
      <c r="AQ203" s="28" t="s">
        <v>126</v>
      </c>
      <c r="AR203" s="28">
        <v>2024</v>
      </c>
      <c r="AS203" s="28" t="s">
        <v>115</v>
      </c>
      <c r="AT203" s="28" t="b">
        <v>0</v>
      </c>
      <c r="AU203" s="28" t="s">
        <v>115</v>
      </c>
      <c r="AV203" s="28" t="s">
        <v>115</v>
      </c>
      <c r="AW203" s="28" t="s">
        <v>115</v>
      </c>
      <c r="AX203" s="28" t="b">
        <v>0</v>
      </c>
      <c r="AY203" s="28" t="s">
        <v>115</v>
      </c>
      <c r="AZ203" s="112" t="s">
        <v>115</v>
      </c>
      <c r="BA203" s="28" t="s">
        <v>115</v>
      </c>
      <c r="BB203" s="28" t="s">
        <v>115</v>
      </c>
      <c r="BC203" s="28" t="s">
        <v>115</v>
      </c>
      <c r="BD203" s="28" t="s">
        <v>115</v>
      </c>
      <c r="BE203" s="28" t="s">
        <v>115</v>
      </c>
      <c r="BF203" s="112" t="s">
        <v>115</v>
      </c>
      <c r="BG203" s="28" t="s">
        <v>127</v>
      </c>
      <c r="BH203" s="28" t="s">
        <v>115</v>
      </c>
      <c r="BI203" s="28" t="s">
        <v>163</v>
      </c>
      <c r="BJ203" s="28">
        <v>5</v>
      </c>
      <c r="BK203" s="112">
        <v>47543</v>
      </c>
      <c r="BL203" s="112" t="s">
        <v>115</v>
      </c>
      <c r="BM203" s="112">
        <v>47818</v>
      </c>
      <c r="BN203" s="28" t="s">
        <v>115</v>
      </c>
      <c r="BO203" s="28" t="s">
        <v>115</v>
      </c>
      <c r="BP203" s="28" t="b">
        <v>0</v>
      </c>
      <c r="BQ203" s="109" t="s">
        <v>115</v>
      </c>
      <c r="BR203" s="28" t="s">
        <v>130</v>
      </c>
      <c r="BS203" s="109">
        <v>0</v>
      </c>
      <c r="BT203" s="109">
        <v>1200</v>
      </c>
      <c r="BU203" s="109">
        <v>0</v>
      </c>
      <c r="BV203" s="109">
        <v>0</v>
      </c>
      <c r="BW203" s="109">
        <v>0</v>
      </c>
      <c r="BX203" s="109">
        <v>0</v>
      </c>
      <c r="BY203" s="109">
        <v>0</v>
      </c>
      <c r="BZ203" s="109">
        <v>0.33810000000000001</v>
      </c>
      <c r="CA203" s="109">
        <v>0</v>
      </c>
      <c r="CB203" s="109">
        <v>0</v>
      </c>
      <c r="CC203" s="109">
        <v>500</v>
      </c>
      <c r="CD203" s="109">
        <v>700</v>
      </c>
      <c r="CE203" s="109">
        <v>-0.33810000000000001</v>
      </c>
      <c r="CF203" s="28" t="s">
        <v>131</v>
      </c>
      <c r="CG203" s="28" t="s">
        <v>132</v>
      </c>
      <c r="CH203" s="28" t="s">
        <v>115</v>
      </c>
      <c r="CI203" s="109">
        <v>0</v>
      </c>
      <c r="CJ203" s="109">
        <v>0</v>
      </c>
      <c r="CK203" s="109">
        <v>0</v>
      </c>
      <c r="CL203" s="109">
        <v>0</v>
      </c>
      <c r="CM203" s="109">
        <v>0</v>
      </c>
      <c r="CN203" s="109">
        <v>0</v>
      </c>
      <c r="CO203" s="103">
        <v>0</v>
      </c>
      <c r="CP203" s="28" t="s">
        <v>130</v>
      </c>
      <c r="CQ203" s="28" t="s">
        <v>115</v>
      </c>
      <c r="CR203" s="28" t="s">
        <v>446</v>
      </c>
      <c r="CS203" s="28" t="s">
        <v>115</v>
      </c>
      <c r="CT203" s="106">
        <v>1</v>
      </c>
      <c r="CU203" s="106">
        <v>0</v>
      </c>
      <c r="CV203" s="29" t="s">
        <v>404</v>
      </c>
    </row>
    <row r="204" spans="2:100" hidden="1">
      <c r="B204" s="124">
        <v>200</v>
      </c>
      <c r="C204" s="28" t="s">
        <v>841</v>
      </c>
      <c r="D204" s="130"/>
      <c r="E204" s="130"/>
      <c r="F204" s="28" t="s">
        <v>480</v>
      </c>
      <c r="G204" s="28" t="s">
        <v>840</v>
      </c>
      <c r="H204" s="28" t="s">
        <v>398</v>
      </c>
      <c r="I204" s="28" t="s">
        <v>167</v>
      </c>
      <c r="J204" s="28" t="s">
        <v>115</v>
      </c>
      <c r="K204" s="28" t="s">
        <v>115</v>
      </c>
      <c r="L204" s="28" t="s">
        <v>399</v>
      </c>
      <c r="M204" s="28" t="s">
        <v>489</v>
      </c>
      <c r="N204" s="28" t="s">
        <v>115</v>
      </c>
      <c r="O204" s="28" t="s">
        <v>115</v>
      </c>
      <c r="P204" s="112">
        <v>46091</v>
      </c>
      <c r="Q204" s="28">
        <v>22</v>
      </c>
      <c r="R204" s="28" t="s">
        <v>216</v>
      </c>
      <c r="S204" s="28" t="s">
        <v>192</v>
      </c>
      <c r="T204" s="28" t="s">
        <v>192</v>
      </c>
      <c r="U204" s="28" t="s">
        <v>205</v>
      </c>
      <c r="V204" s="28" t="s">
        <v>122</v>
      </c>
      <c r="W204" s="28" t="b">
        <v>0</v>
      </c>
      <c r="X204" s="28" t="s">
        <v>115</v>
      </c>
      <c r="Y204" s="133"/>
      <c r="Z204" s="28" t="s">
        <v>115</v>
      </c>
      <c r="AA204" s="121">
        <v>6.7554906130994201</v>
      </c>
      <c r="AB204" s="28" t="s">
        <v>115</v>
      </c>
      <c r="AC204" s="28" t="s">
        <v>501</v>
      </c>
      <c r="AD204" s="118" t="s">
        <v>115</v>
      </c>
      <c r="AE204" s="28" t="s">
        <v>115</v>
      </c>
      <c r="AF204" s="118" t="s">
        <v>115</v>
      </c>
      <c r="AG204" s="115">
        <v>3.0021300000000002</v>
      </c>
      <c r="AH204" s="28" t="s">
        <v>124</v>
      </c>
      <c r="AI204" s="28">
        <v>5792221</v>
      </c>
      <c r="AJ204" s="28" t="s">
        <v>192</v>
      </c>
      <c r="AK204" s="28" t="s">
        <v>192</v>
      </c>
      <c r="AL204" s="28" t="s">
        <v>192</v>
      </c>
      <c r="AM204" s="28" t="s">
        <v>403</v>
      </c>
      <c r="AN204" s="28" t="s">
        <v>125</v>
      </c>
      <c r="AO204" s="28" t="b">
        <v>1</v>
      </c>
      <c r="AP204" s="28" t="s">
        <v>192</v>
      </c>
      <c r="AQ204" s="28" t="s">
        <v>126</v>
      </c>
      <c r="AR204" s="28">
        <v>2024</v>
      </c>
      <c r="AS204" s="28" t="s">
        <v>115</v>
      </c>
      <c r="AT204" s="28" t="b">
        <v>0</v>
      </c>
      <c r="AU204" s="28" t="s">
        <v>115</v>
      </c>
      <c r="AV204" s="28" t="s">
        <v>115</v>
      </c>
      <c r="AW204" s="28" t="s">
        <v>115</v>
      </c>
      <c r="AX204" s="28" t="b">
        <v>0</v>
      </c>
      <c r="AY204" s="28" t="s">
        <v>115</v>
      </c>
      <c r="AZ204" s="112" t="s">
        <v>115</v>
      </c>
      <c r="BA204" s="28" t="s">
        <v>115</v>
      </c>
      <c r="BB204" s="28" t="s">
        <v>115</v>
      </c>
      <c r="BC204" s="28" t="s">
        <v>115</v>
      </c>
      <c r="BD204" s="28" t="s">
        <v>115</v>
      </c>
      <c r="BE204" s="28" t="s">
        <v>115</v>
      </c>
      <c r="BF204" s="112" t="s">
        <v>115</v>
      </c>
      <c r="BG204" s="28" t="s">
        <v>127</v>
      </c>
      <c r="BH204" s="28" t="s">
        <v>115</v>
      </c>
      <c r="BI204" s="28" t="s">
        <v>163</v>
      </c>
      <c r="BJ204" s="28">
        <v>5</v>
      </c>
      <c r="BK204" s="112">
        <v>47543</v>
      </c>
      <c r="BL204" s="112" t="s">
        <v>115</v>
      </c>
      <c r="BM204" s="112">
        <v>47818</v>
      </c>
      <c r="BN204" s="28" t="s">
        <v>115</v>
      </c>
      <c r="BO204" s="28" t="s">
        <v>115</v>
      </c>
      <c r="BP204" s="28" t="b">
        <v>0</v>
      </c>
      <c r="BQ204" s="109" t="s">
        <v>115</v>
      </c>
      <c r="BR204" s="28" t="s">
        <v>130</v>
      </c>
      <c r="BS204" s="109">
        <v>0</v>
      </c>
      <c r="BT204" s="109">
        <v>1200</v>
      </c>
      <c r="BU204" s="109">
        <v>0</v>
      </c>
      <c r="BV204" s="109">
        <v>0</v>
      </c>
      <c r="BW204" s="109">
        <v>0</v>
      </c>
      <c r="BX204" s="109">
        <v>0</v>
      </c>
      <c r="BY204" s="109">
        <v>0</v>
      </c>
      <c r="BZ204" s="109">
        <v>0.33810000000000001</v>
      </c>
      <c r="CA204" s="109">
        <v>0</v>
      </c>
      <c r="CB204" s="109">
        <v>0</v>
      </c>
      <c r="CC204" s="109">
        <v>500</v>
      </c>
      <c r="CD204" s="109">
        <v>700</v>
      </c>
      <c r="CE204" s="109">
        <v>-0.33810000000000001</v>
      </c>
      <c r="CF204" s="28" t="s">
        <v>131</v>
      </c>
      <c r="CG204" s="28" t="s">
        <v>132</v>
      </c>
      <c r="CH204" s="28" t="s">
        <v>115</v>
      </c>
      <c r="CI204" s="109">
        <v>0</v>
      </c>
      <c r="CJ204" s="109">
        <v>0</v>
      </c>
      <c r="CK204" s="109">
        <v>0</v>
      </c>
      <c r="CL204" s="109">
        <v>0</v>
      </c>
      <c r="CM204" s="109">
        <v>0</v>
      </c>
      <c r="CN204" s="109">
        <v>0</v>
      </c>
      <c r="CO204" s="103">
        <v>0</v>
      </c>
      <c r="CP204" s="28" t="s">
        <v>130</v>
      </c>
      <c r="CQ204" s="28" t="s">
        <v>115</v>
      </c>
      <c r="CR204" s="28" t="s">
        <v>446</v>
      </c>
      <c r="CS204" s="28" t="s">
        <v>115</v>
      </c>
      <c r="CT204" s="106">
        <v>1</v>
      </c>
      <c r="CU204" s="106">
        <v>0</v>
      </c>
      <c r="CV204" s="29" t="s">
        <v>404</v>
      </c>
    </row>
    <row r="205" spans="2:100" hidden="1">
      <c r="B205" s="124">
        <v>201</v>
      </c>
      <c r="C205" s="28" t="s">
        <v>842</v>
      </c>
      <c r="D205" s="130"/>
      <c r="E205" s="130"/>
      <c r="F205" s="28" t="s">
        <v>115</v>
      </c>
      <c r="G205" s="28" t="s">
        <v>843</v>
      </c>
      <c r="H205" s="28" t="s">
        <v>398</v>
      </c>
      <c r="I205" s="28" t="s">
        <v>167</v>
      </c>
      <c r="J205" s="28" t="s">
        <v>115</v>
      </c>
      <c r="K205" s="28" t="s">
        <v>115</v>
      </c>
      <c r="L205" s="28" t="s">
        <v>844</v>
      </c>
      <c r="M205" s="28" t="s">
        <v>845</v>
      </c>
      <c r="N205" s="28" t="s">
        <v>846</v>
      </c>
      <c r="O205" s="28" t="s">
        <v>115</v>
      </c>
      <c r="P205" s="112" t="s">
        <v>115</v>
      </c>
      <c r="Q205" s="28" t="s">
        <v>115</v>
      </c>
      <c r="R205" s="28" t="s">
        <v>847</v>
      </c>
      <c r="S205" s="28" t="s">
        <v>121</v>
      </c>
      <c r="T205" s="28" t="s">
        <v>115</v>
      </c>
      <c r="U205" s="28" t="s">
        <v>115</v>
      </c>
      <c r="V205" s="28" t="s">
        <v>183</v>
      </c>
      <c r="W205" s="28" t="b">
        <v>0</v>
      </c>
      <c r="X205" s="28" t="s">
        <v>288</v>
      </c>
      <c r="Y205" s="133"/>
      <c r="Z205" s="28" t="s">
        <v>115</v>
      </c>
      <c r="AA205" s="121" t="s">
        <v>115</v>
      </c>
      <c r="AB205" s="28" t="s">
        <v>115</v>
      </c>
      <c r="AC205" s="28" t="s">
        <v>115</v>
      </c>
      <c r="AD205" s="118" t="s">
        <v>115</v>
      </c>
      <c r="AE205" s="28" t="s">
        <v>115</v>
      </c>
      <c r="AF205" s="118" t="s">
        <v>115</v>
      </c>
      <c r="AG205" s="115">
        <v>5.2021100000000002</v>
      </c>
      <c r="AH205" s="28" t="s">
        <v>124</v>
      </c>
      <c r="AI205" s="28">
        <v>5550658</v>
      </c>
      <c r="AJ205" s="28" t="s">
        <v>115</v>
      </c>
      <c r="AK205" s="28" t="s">
        <v>115</v>
      </c>
      <c r="AL205" s="28" t="s">
        <v>115</v>
      </c>
      <c r="AM205" s="28" t="s">
        <v>403</v>
      </c>
      <c r="AN205" s="28" t="s">
        <v>848</v>
      </c>
      <c r="AO205" s="28" t="b">
        <v>1</v>
      </c>
      <c r="AP205" s="28" t="s">
        <v>115</v>
      </c>
      <c r="AQ205" s="28" t="s">
        <v>126</v>
      </c>
      <c r="AR205" s="28">
        <v>2024</v>
      </c>
      <c r="AS205" s="28" t="s">
        <v>115</v>
      </c>
      <c r="AT205" s="28" t="b">
        <v>0</v>
      </c>
      <c r="AU205" s="28" t="s">
        <v>115</v>
      </c>
      <c r="AV205" s="28" t="s">
        <v>115</v>
      </c>
      <c r="AW205" s="28" t="s">
        <v>115</v>
      </c>
      <c r="AX205" s="28" t="b">
        <v>0</v>
      </c>
      <c r="AY205" s="28" t="s">
        <v>115</v>
      </c>
      <c r="AZ205" s="112" t="s">
        <v>115</v>
      </c>
      <c r="BA205" s="28" t="s">
        <v>115</v>
      </c>
      <c r="BB205" s="28" t="s">
        <v>115</v>
      </c>
      <c r="BC205" s="28" t="s">
        <v>115</v>
      </c>
      <c r="BD205" s="28" t="s">
        <v>115</v>
      </c>
      <c r="BE205" s="28" t="s">
        <v>115</v>
      </c>
      <c r="BF205" s="112" t="s">
        <v>115</v>
      </c>
      <c r="BG205" s="28" t="s">
        <v>127</v>
      </c>
      <c r="BH205" s="28" t="s">
        <v>115</v>
      </c>
      <c r="BI205" s="28" t="s">
        <v>163</v>
      </c>
      <c r="BJ205" s="28">
        <v>5</v>
      </c>
      <c r="BK205" s="112" t="s">
        <v>115</v>
      </c>
      <c r="BL205" s="112" t="s">
        <v>115</v>
      </c>
      <c r="BM205" s="112" t="s">
        <v>129</v>
      </c>
      <c r="BN205" s="28" t="s">
        <v>115</v>
      </c>
      <c r="BO205" s="28" t="s">
        <v>115</v>
      </c>
      <c r="BP205" s="28" t="b">
        <v>0</v>
      </c>
      <c r="BQ205" s="109" t="s">
        <v>115</v>
      </c>
      <c r="BR205" s="28" t="s">
        <v>130</v>
      </c>
      <c r="BS205" s="109">
        <v>0</v>
      </c>
      <c r="BT205" s="109">
        <v>74850</v>
      </c>
      <c r="BU205" s="109">
        <v>0</v>
      </c>
      <c r="BV205" s="109">
        <v>0</v>
      </c>
      <c r="BW205" s="109">
        <v>0</v>
      </c>
      <c r="BX205" s="109">
        <v>0</v>
      </c>
      <c r="BY205" s="109">
        <v>0</v>
      </c>
      <c r="BZ205" s="109">
        <v>0.33810000000000001</v>
      </c>
      <c r="CA205" s="109">
        <v>1712</v>
      </c>
      <c r="CB205" s="109">
        <v>10373</v>
      </c>
      <c r="CC205" s="109">
        <v>19765</v>
      </c>
      <c r="CD205" s="109">
        <v>21500</v>
      </c>
      <c r="CE205" s="109">
        <v>-0.33810000000000001</v>
      </c>
      <c r="CF205" s="28" t="s">
        <v>131</v>
      </c>
      <c r="CG205" s="28" t="s">
        <v>132</v>
      </c>
      <c r="CH205" s="28" t="s">
        <v>115</v>
      </c>
      <c r="CI205" s="109">
        <v>0</v>
      </c>
      <c r="CJ205" s="109">
        <v>0</v>
      </c>
      <c r="CK205" s="109">
        <v>0</v>
      </c>
      <c r="CL205" s="109">
        <v>0</v>
      </c>
      <c r="CM205" s="109">
        <v>0</v>
      </c>
      <c r="CN205" s="109">
        <v>0</v>
      </c>
      <c r="CO205" s="103">
        <v>0</v>
      </c>
      <c r="CP205" s="28" t="s">
        <v>130</v>
      </c>
      <c r="CQ205" s="28" t="s">
        <v>115</v>
      </c>
      <c r="CR205" s="28" t="s">
        <v>130</v>
      </c>
      <c r="CS205" s="28" t="s">
        <v>115</v>
      </c>
      <c r="CT205" s="106">
        <v>0.3518</v>
      </c>
      <c r="CU205" s="106">
        <v>0.6482</v>
      </c>
      <c r="CV205" s="29" t="s">
        <v>849</v>
      </c>
    </row>
    <row r="206" spans="2:100" hidden="1">
      <c r="B206" s="124">
        <v>202</v>
      </c>
      <c r="C206" s="28" t="s">
        <v>850</v>
      </c>
      <c r="D206" s="130"/>
      <c r="E206" s="130"/>
      <c r="F206" s="28" t="s">
        <v>115</v>
      </c>
      <c r="G206" s="28" t="s">
        <v>851</v>
      </c>
      <c r="H206" s="28" t="s">
        <v>398</v>
      </c>
      <c r="I206" s="28" t="s">
        <v>167</v>
      </c>
      <c r="J206" s="28" t="s">
        <v>115</v>
      </c>
      <c r="K206" s="28" t="s">
        <v>115</v>
      </c>
      <c r="L206" s="28" t="s">
        <v>844</v>
      </c>
      <c r="M206" s="28" t="s">
        <v>845</v>
      </c>
      <c r="N206" s="28" t="s">
        <v>846</v>
      </c>
      <c r="O206" s="28" t="s">
        <v>115</v>
      </c>
      <c r="P206" s="112" t="s">
        <v>115</v>
      </c>
      <c r="Q206" s="28" t="s">
        <v>115</v>
      </c>
      <c r="R206" s="28" t="s">
        <v>847</v>
      </c>
      <c r="S206" s="28" t="s">
        <v>121</v>
      </c>
      <c r="T206" s="28" t="s">
        <v>115</v>
      </c>
      <c r="U206" s="28" t="s">
        <v>115</v>
      </c>
      <c r="V206" s="28" t="s">
        <v>122</v>
      </c>
      <c r="W206" s="28" t="b">
        <v>0</v>
      </c>
      <c r="X206" s="28" t="s">
        <v>115</v>
      </c>
      <c r="Y206" s="133"/>
      <c r="Z206" s="28" t="s">
        <v>115</v>
      </c>
      <c r="AA206" s="121" t="s">
        <v>115</v>
      </c>
      <c r="AB206" s="28" t="s">
        <v>115</v>
      </c>
      <c r="AC206" s="28" t="s">
        <v>115</v>
      </c>
      <c r="AD206" s="118" t="s">
        <v>115</v>
      </c>
      <c r="AE206" s="28" t="s">
        <v>115</v>
      </c>
      <c r="AF206" s="118" t="s">
        <v>115</v>
      </c>
      <c r="AG206" s="115">
        <v>5.1021200000000002</v>
      </c>
      <c r="AH206" s="28" t="s">
        <v>124</v>
      </c>
      <c r="AI206" s="28">
        <v>5529842</v>
      </c>
      <c r="AJ206" s="28" t="s">
        <v>115</v>
      </c>
      <c r="AK206" s="28" t="s">
        <v>115</v>
      </c>
      <c r="AL206" s="28" t="s">
        <v>115</v>
      </c>
      <c r="AM206" s="28" t="s">
        <v>403</v>
      </c>
      <c r="AN206" s="28" t="s">
        <v>125</v>
      </c>
      <c r="AO206" s="28" t="b">
        <v>1</v>
      </c>
      <c r="AP206" s="28" t="s">
        <v>192</v>
      </c>
      <c r="AQ206" s="28" t="s">
        <v>126</v>
      </c>
      <c r="AR206" s="28">
        <v>2025</v>
      </c>
      <c r="AS206" s="28" t="s">
        <v>115</v>
      </c>
      <c r="AT206" s="28" t="b">
        <v>0</v>
      </c>
      <c r="AU206" s="28" t="s">
        <v>115</v>
      </c>
      <c r="AV206" s="28" t="s">
        <v>115</v>
      </c>
      <c r="AW206" s="28" t="s">
        <v>115</v>
      </c>
      <c r="AX206" s="28" t="b">
        <v>0</v>
      </c>
      <c r="AY206" s="28" t="s">
        <v>115</v>
      </c>
      <c r="AZ206" s="112" t="s">
        <v>115</v>
      </c>
      <c r="BA206" s="28" t="s">
        <v>115</v>
      </c>
      <c r="BB206" s="28" t="s">
        <v>115</v>
      </c>
      <c r="BC206" s="28" t="s">
        <v>115</v>
      </c>
      <c r="BD206" s="28" t="s">
        <v>115</v>
      </c>
      <c r="BE206" s="28" t="s">
        <v>115</v>
      </c>
      <c r="BF206" s="112" t="s">
        <v>115</v>
      </c>
      <c r="BG206" s="28" t="s">
        <v>127</v>
      </c>
      <c r="BH206" s="28" t="s">
        <v>115</v>
      </c>
      <c r="BI206" s="28" t="s">
        <v>163</v>
      </c>
      <c r="BJ206" s="28">
        <v>5</v>
      </c>
      <c r="BK206" s="112" t="s">
        <v>115</v>
      </c>
      <c r="BL206" s="112" t="s">
        <v>115</v>
      </c>
      <c r="BM206" s="112" t="s">
        <v>129</v>
      </c>
      <c r="BN206" s="28" t="s">
        <v>115</v>
      </c>
      <c r="BO206" s="28" t="s">
        <v>115</v>
      </c>
      <c r="BP206" s="28" t="b">
        <v>0</v>
      </c>
      <c r="BQ206" s="109" t="s">
        <v>115</v>
      </c>
      <c r="BR206" s="28" t="s">
        <v>130</v>
      </c>
      <c r="BS206" s="109">
        <v>0</v>
      </c>
      <c r="BT206" s="109">
        <v>10000</v>
      </c>
      <c r="BU206" s="109">
        <v>0</v>
      </c>
      <c r="BV206" s="109">
        <v>0</v>
      </c>
      <c r="BW206" s="109">
        <v>0</v>
      </c>
      <c r="BX206" s="109">
        <v>0</v>
      </c>
      <c r="BY206" s="109">
        <v>0</v>
      </c>
      <c r="BZ206" s="109">
        <v>0.33810000000000001</v>
      </c>
      <c r="CA206" s="109">
        <v>2000</v>
      </c>
      <c r="CB206" s="109">
        <v>2000</v>
      </c>
      <c r="CC206" s="109">
        <v>2000</v>
      </c>
      <c r="CD206" s="109">
        <v>2000</v>
      </c>
      <c r="CE206" s="109">
        <v>-0.33810000000000001</v>
      </c>
      <c r="CF206" s="28" t="s">
        <v>131</v>
      </c>
      <c r="CG206" s="28" t="s">
        <v>132</v>
      </c>
      <c r="CH206" s="28" t="s">
        <v>115</v>
      </c>
      <c r="CI206" s="109">
        <v>0</v>
      </c>
      <c r="CJ206" s="109">
        <v>0</v>
      </c>
      <c r="CK206" s="109">
        <v>0</v>
      </c>
      <c r="CL206" s="109">
        <v>0</v>
      </c>
      <c r="CM206" s="109">
        <v>0</v>
      </c>
      <c r="CN206" s="109">
        <v>0</v>
      </c>
      <c r="CO206" s="103">
        <v>0</v>
      </c>
      <c r="CP206" s="28" t="s">
        <v>130</v>
      </c>
      <c r="CQ206" s="28" t="s">
        <v>115</v>
      </c>
      <c r="CR206" s="28" t="s">
        <v>130</v>
      </c>
      <c r="CS206" s="28" t="s">
        <v>115</v>
      </c>
      <c r="CT206" s="106">
        <v>0.3518</v>
      </c>
      <c r="CU206" s="106">
        <v>0.6482</v>
      </c>
      <c r="CV206" s="29" t="s">
        <v>852</v>
      </c>
    </row>
    <row r="207" spans="2:100" hidden="1">
      <c r="B207" s="124">
        <v>203</v>
      </c>
      <c r="C207" s="28" t="s">
        <v>853</v>
      </c>
      <c r="D207" s="130"/>
      <c r="E207" s="130"/>
      <c r="F207" s="28" t="s">
        <v>115</v>
      </c>
      <c r="G207" s="28" t="s">
        <v>854</v>
      </c>
      <c r="H207" s="28" t="s">
        <v>398</v>
      </c>
      <c r="I207" s="28" t="s">
        <v>167</v>
      </c>
      <c r="J207" s="28" t="s">
        <v>115</v>
      </c>
      <c r="K207" s="28" t="s">
        <v>115</v>
      </c>
      <c r="L207" s="28" t="s">
        <v>844</v>
      </c>
      <c r="M207" s="28" t="s">
        <v>845</v>
      </c>
      <c r="N207" s="28" t="s">
        <v>846</v>
      </c>
      <c r="O207" s="28" t="s">
        <v>115</v>
      </c>
      <c r="P207" s="112" t="s">
        <v>115</v>
      </c>
      <c r="Q207" s="28" t="s">
        <v>115</v>
      </c>
      <c r="R207" s="28" t="s">
        <v>847</v>
      </c>
      <c r="S207" s="28" t="s">
        <v>121</v>
      </c>
      <c r="T207" s="28" t="s">
        <v>115</v>
      </c>
      <c r="U207" s="28" t="s">
        <v>115</v>
      </c>
      <c r="V207" s="28" t="s">
        <v>122</v>
      </c>
      <c r="W207" s="28" t="b">
        <v>0</v>
      </c>
      <c r="X207" s="28" t="s">
        <v>115</v>
      </c>
      <c r="Y207" s="133"/>
      <c r="Z207" s="28" t="s">
        <v>115</v>
      </c>
      <c r="AA207" s="121" t="s">
        <v>115</v>
      </c>
      <c r="AB207" s="28" t="s">
        <v>115</v>
      </c>
      <c r="AC207" s="28" t="s">
        <v>115</v>
      </c>
      <c r="AD207" s="118" t="s">
        <v>115</v>
      </c>
      <c r="AE207" s="28" t="s">
        <v>115</v>
      </c>
      <c r="AF207" s="118" t="s">
        <v>115</v>
      </c>
      <c r="AG207" s="115">
        <v>3.0021300000000002</v>
      </c>
      <c r="AH207" s="28" t="s">
        <v>124</v>
      </c>
      <c r="AI207" s="28" t="s">
        <v>855</v>
      </c>
      <c r="AJ207" s="28" t="s">
        <v>115</v>
      </c>
      <c r="AK207" s="28" t="s">
        <v>115</v>
      </c>
      <c r="AL207" s="28" t="s">
        <v>115</v>
      </c>
      <c r="AM207" s="28" t="s">
        <v>403</v>
      </c>
      <c r="AN207" s="28" t="s">
        <v>125</v>
      </c>
      <c r="AO207" s="28" t="b">
        <v>1</v>
      </c>
      <c r="AP207" s="28" t="s">
        <v>192</v>
      </c>
      <c r="AQ207" s="28" t="s">
        <v>126</v>
      </c>
      <c r="AR207" s="28">
        <v>2025</v>
      </c>
      <c r="AS207" s="28" t="s">
        <v>115</v>
      </c>
      <c r="AT207" s="28" t="b">
        <v>0</v>
      </c>
      <c r="AU207" s="28" t="s">
        <v>115</v>
      </c>
      <c r="AV207" s="28" t="s">
        <v>115</v>
      </c>
      <c r="AW207" s="28" t="s">
        <v>115</v>
      </c>
      <c r="AX207" s="28" t="b">
        <v>0</v>
      </c>
      <c r="AY207" s="28" t="s">
        <v>192</v>
      </c>
      <c r="AZ207" s="112" t="s">
        <v>192</v>
      </c>
      <c r="BA207" s="28" t="s">
        <v>192</v>
      </c>
      <c r="BB207" s="28" t="s">
        <v>192</v>
      </c>
      <c r="BC207" s="28" t="s">
        <v>192</v>
      </c>
      <c r="BD207" s="28" t="s">
        <v>192</v>
      </c>
      <c r="BE207" s="28" t="s">
        <v>192</v>
      </c>
      <c r="BF207" s="112" t="s">
        <v>192</v>
      </c>
      <c r="BG207" s="28" t="s">
        <v>192</v>
      </c>
      <c r="BH207" s="28" t="s">
        <v>192</v>
      </c>
      <c r="BI207" s="28" t="s">
        <v>163</v>
      </c>
      <c r="BJ207" s="28">
        <v>5</v>
      </c>
      <c r="BK207" s="112" t="s">
        <v>115</v>
      </c>
      <c r="BL207" s="112" t="s">
        <v>115</v>
      </c>
      <c r="BM207" s="112" t="s">
        <v>129</v>
      </c>
      <c r="BN207" s="28" t="s">
        <v>115</v>
      </c>
      <c r="BO207" s="28" t="s">
        <v>115</v>
      </c>
      <c r="BP207" s="28" t="b">
        <v>0</v>
      </c>
      <c r="BQ207" s="109" t="s">
        <v>115</v>
      </c>
      <c r="BR207" s="28" t="s">
        <v>130</v>
      </c>
      <c r="BS207" s="109">
        <v>0</v>
      </c>
      <c r="BT207" s="109">
        <v>9999.9999999999982</v>
      </c>
      <c r="BU207" s="109">
        <v>0</v>
      </c>
      <c r="BV207" s="109">
        <v>0</v>
      </c>
      <c r="BW207" s="109">
        <v>0</v>
      </c>
      <c r="BX207" s="109">
        <v>0</v>
      </c>
      <c r="BY207" s="109">
        <v>0</v>
      </c>
      <c r="BZ207" s="109">
        <v>0.33810000000000001</v>
      </c>
      <c r="CA207" s="109">
        <v>1999.9999999999995</v>
      </c>
      <c r="CB207" s="109">
        <v>1999.9999999999995</v>
      </c>
      <c r="CC207" s="109">
        <v>1999.9999999999995</v>
      </c>
      <c r="CD207" s="109">
        <v>1999.9999999999995</v>
      </c>
      <c r="CE207" s="109">
        <v>-0.33810000000000001</v>
      </c>
      <c r="CF207" s="28" t="s">
        <v>131</v>
      </c>
      <c r="CG207" s="28" t="s">
        <v>132</v>
      </c>
      <c r="CH207" s="28" t="s">
        <v>115</v>
      </c>
      <c r="CI207" s="109">
        <v>0</v>
      </c>
      <c r="CJ207" s="109">
        <v>0</v>
      </c>
      <c r="CK207" s="109">
        <v>0</v>
      </c>
      <c r="CL207" s="109">
        <v>0</v>
      </c>
      <c r="CM207" s="109">
        <v>0</v>
      </c>
      <c r="CN207" s="109">
        <v>0</v>
      </c>
      <c r="CO207" s="103">
        <v>0</v>
      </c>
      <c r="CP207" s="28" t="s">
        <v>130</v>
      </c>
      <c r="CQ207" s="28" t="s">
        <v>115</v>
      </c>
      <c r="CR207" s="28" t="s">
        <v>130</v>
      </c>
      <c r="CS207" s="28" t="s">
        <v>115</v>
      </c>
      <c r="CT207" s="106">
        <v>0.3518</v>
      </c>
      <c r="CU207" s="106">
        <v>0.6482</v>
      </c>
      <c r="CV207" s="29" t="s">
        <v>856</v>
      </c>
    </row>
    <row r="208" spans="2:100" hidden="1">
      <c r="B208" s="124">
        <v>204</v>
      </c>
      <c r="C208" s="28" t="s">
        <v>857</v>
      </c>
      <c r="D208" s="130"/>
      <c r="E208" s="130"/>
      <c r="F208" s="28" t="s">
        <v>586</v>
      </c>
      <c r="G208" s="28" t="s">
        <v>858</v>
      </c>
      <c r="H208" s="28" t="s">
        <v>223</v>
      </c>
      <c r="I208" s="28" t="s">
        <v>167</v>
      </c>
      <c r="J208" s="28" t="s">
        <v>115</v>
      </c>
      <c r="K208" s="28" t="s">
        <v>115</v>
      </c>
      <c r="L208" s="28" t="s">
        <v>844</v>
      </c>
      <c r="M208" s="28" t="s">
        <v>845</v>
      </c>
      <c r="N208" s="28" t="s">
        <v>846</v>
      </c>
      <c r="O208" s="28" t="s">
        <v>115</v>
      </c>
      <c r="P208" s="112">
        <v>46100</v>
      </c>
      <c r="Q208" s="28">
        <v>52</v>
      </c>
      <c r="R208" s="28" t="s">
        <v>847</v>
      </c>
      <c r="S208" s="28" t="s">
        <v>121</v>
      </c>
      <c r="T208" s="28" t="s">
        <v>115</v>
      </c>
      <c r="U208" s="28" t="s">
        <v>205</v>
      </c>
      <c r="V208" s="28" t="s">
        <v>122</v>
      </c>
      <c r="W208" s="28" t="b">
        <v>0</v>
      </c>
      <c r="X208" s="28" t="s">
        <v>115</v>
      </c>
      <c r="Y208" s="133"/>
      <c r="Z208" s="28" t="s">
        <v>115</v>
      </c>
      <c r="AA208" s="121">
        <v>69.382013145941798</v>
      </c>
      <c r="AB208" s="28" t="s">
        <v>115</v>
      </c>
      <c r="AC208" s="28" t="s">
        <v>501</v>
      </c>
      <c r="AD208" s="118">
        <v>627</v>
      </c>
      <c r="AE208" s="28" t="s">
        <v>408</v>
      </c>
      <c r="AF208" s="118" t="s">
        <v>115</v>
      </c>
      <c r="AG208" s="115" t="s">
        <v>115</v>
      </c>
      <c r="AH208" s="28" t="s">
        <v>115</v>
      </c>
      <c r="AI208" s="28">
        <v>5522608</v>
      </c>
      <c r="AJ208" s="28" t="s">
        <v>859</v>
      </c>
      <c r="AK208" s="28" t="s">
        <v>860</v>
      </c>
      <c r="AL208" s="28">
        <v>1</v>
      </c>
      <c r="AM208" s="28" t="s">
        <v>403</v>
      </c>
      <c r="AN208" s="28" t="s">
        <v>125</v>
      </c>
      <c r="AO208" s="28" t="b">
        <v>1</v>
      </c>
      <c r="AP208" s="28">
        <v>2018</v>
      </c>
      <c r="AQ208" s="28" t="s">
        <v>126</v>
      </c>
      <c r="AR208" s="28">
        <v>2018</v>
      </c>
      <c r="AS208" s="28" t="s">
        <v>115</v>
      </c>
      <c r="AT208" s="28" t="b">
        <v>0</v>
      </c>
      <c r="AU208" s="28" t="s">
        <v>115</v>
      </c>
      <c r="AV208" s="28" t="s">
        <v>115</v>
      </c>
      <c r="AW208" s="28" t="s">
        <v>115</v>
      </c>
      <c r="AX208" s="28" t="b">
        <v>0</v>
      </c>
      <c r="AY208" s="28" t="s">
        <v>115</v>
      </c>
      <c r="AZ208" s="112" t="s">
        <v>115</v>
      </c>
      <c r="BA208" s="28" t="s">
        <v>115</v>
      </c>
      <c r="BB208" s="28" t="s">
        <v>115</v>
      </c>
      <c r="BC208" s="28" t="s">
        <v>115</v>
      </c>
      <c r="BD208" s="28" t="s">
        <v>115</v>
      </c>
      <c r="BE208" s="28" t="s">
        <v>115</v>
      </c>
      <c r="BF208" s="112" t="s">
        <v>115</v>
      </c>
      <c r="BG208" s="28" t="s">
        <v>127</v>
      </c>
      <c r="BH208" s="28" t="s">
        <v>115</v>
      </c>
      <c r="BI208" s="28" t="s">
        <v>154</v>
      </c>
      <c r="BJ208" s="28">
        <v>1</v>
      </c>
      <c r="BK208" s="112">
        <v>43346</v>
      </c>
      <c r="BL208" s="112">
        <v>44362</v>
      </c>
      <c r="BM208" s="112">
        <v>44568</v>
      </c>
      <c r="BN208" s="28" t="s">
        <v>262</v>
      </c>
      <c r="BO208" s="28" t="s">
        <v>115</v>
      </c>
      <c r="BP208" s="28" t="b">
        <v>0</v>
      </c>
      <c r="BQ208" s="109">
        <v>1375</v>
      </c>
      <c r="BR208" s="28" t="s">
        <v>130</v>
      </c>
      <c r="BS208" s="109">
        <v>2049.1541000000002</v>
      </c>
      <c r="BT208" s="109">
        <v>2049.1541000000002</v>
      </c>
      <c r="BU208" s="109">
        <v>105.21510000000001</v>
      </c>
      <c r="BV208" s="109">
        <v>96.610799999999998</v>
      </c>
      <c r="BW208" s="109">
        <v>122.4521</v>
      </c>
      <c r="BX208" s="109">
        <v>92.888499999999993</v>
      </c>
      <c r="BY208" s="109">
        <v>0</v>
      </c>
      <c r="BZ208" s="109">
        <v>0</v>
      </c>
      <c r="CA208" s="109">
        <v>0</v>
      </c>
      <c r="CB208" s="109">
        <v>0</v>
      </c>
      <c r="CC208" s="109">
        <v>0</v>
      </c>
      <c r="CD208" s="109">
        <v>0</v>
      </c>
      <c r="CE208" s="109">
        <v>2049.1541000000002</v>
      </c>
      <c r="CF208" s="28" t="s">
        <v>131</v>
      </c>
      <c r="CG208" s="28" t="s">
        <v>132</v>
      </c>
      <c r="CH208" s="28" t="s">
        <v>358</v>
      </c>
      <c r="CI208" s="109">
        <v>105.21514000000001</v>
      </c>
      <c r="CJ208" s="109">
        <v>96.610849999999985</v>
      </c>
      <c r="CK208" s="109">
        <v>122.45208</v>
      </c>
      <c r="CL208" s="109">
        <v>48.676299999999998</v>
      </c>
      <c r="CM208" s="109">
        <v>0</v>
      </c>
      <c r="CN208" s="109">
        <v>0</v>
      </c>
      <c r="CO208" s="103">
        <v>0</v>
      </c>
      <c r="CP208" s="28" t="s">
        <v>130</v>
      </c>
      <c r="CQ208" s="28" t="s">
        <v>115</v>
      </c>
      <c r="CR208" s="28" t="s">
        <v>130</v>
      </c>
      <c r="CS208" s="28" t="s">
        <v>115</v>
      </c>
      <c r="CT208" s="106">
        <v>1</v>
      </c>
      <c r="CU208" s="106">
        <v>0</v>
      </c>
      <c r="CV208" s="29" t="s">
        <v>861</v>
      </c>
    </row>
    <row r="209" spans="2:100" hidden="1">
      <c r="B209" s="124">
        <v>205</v>
      </c>
      <c r="C209" s="28" t="s">
        <v>862</v>
      </c>
      <c r="D209" s="130"/>
      <c r="E209" s="130"/>
      <c r="F209" s="28" t="s">
        <v>863</v>
      </c>
      <c r="G209" s="28" t="s">
        <v>864</v>
      </c>
      <c r="H209" s="28" t="s">
        <v>223</v>
      </c>
      <c r="I209" s="28" t="s">
        <v>167</v>
      </c>
      <c r="J209" s="28" t="s">
        <v>115</v>
      </c>
      <c r="K209" s="28" t="s">
        <v>115</v>
      </c>
      <c r="L209" s="28" t="s">
        <v>844</v>
      </c>
      <c r="M209" s="28" t="s">
        <v>845</v>
      </c>
      <c r="N209" s="28" t="s">
        <v>846</v>
      </c>
      <c r="O209" s="28" t="s">
        <v>115</v>
      </c>
      <c r="P209" s="112">
        <v>46087</v>
      </c>
      <c r="Q209" s="28">
        <v>22</v>
      </c>
      <c r="R209" s="28" t="s">
        <v>847</v>
      </c>
      <c r="S209" s="28" t="s">
        <v>121</v>
      </c>
      <c r="T209" s="28" t="s">
        <v>115</v>
      </c>
      <c r="U209" s="28" t="s">
        <v>205</v>
      </c>
      <c r="V209" s="28" t="s">
        <v>122</v>
      </c>
      <c r="W209" s="28" t="b">
        <v>0</v>
      </c>
      <c r="X209" s="28" t="s">
        <v>115</v>
      </c>
      <c r="Y209" s="133"/>
      <c r="Z209" s="28" t="s">
        <v>115</v>
      </c>
      <c r="AA209" s="121">
        <v>0.72357810995492899</v>
      </c>
      <c r="AB209" s="28" t="s">
        <v>115</v>
      </c>
      <c r="AC209" s="28" t="s">
        <v>501</v>
      </c>
      <c r="AD209" s="118">
        <v>288</v>
      </c>
      <c r="AE209" s="28" t="s">
        <v>408</v>
      </c>
      <c r="AF209" s="118" t="s">
        <v>115</v>
      </c>
      <c r="AG209" s="115" t="s">
        <v>115</v>
      </c>
      <c r="AH209" s="28" t="s">
        <v>115</v>
      </c>
      <c r="AI209" s="28">
        <v>5772224</v>
      </c>
      <c r="AJ209" s="28" t="s">
        <v>865</v>
      </c>
      <c r="AK209" s="28" t="s">
        <v>866</v>
      </c>
      <c r="AL209" s="28">
        <v>1</v>
      </c>
      <c r="AM209" s="28" t="s">
        <v>403</v>
      </c>
      <c r="AN209" s="28" t="s">
        <v>125</v>
      </c>
      <c r="AO209" s="28" t="b">
        <v>1</v>
      </c>
      <c r="AP209" s="28">
        <v>2020</v>
      </c>
      <c r="AQ209" s="28" t="s">
        <v>126</v>
      </c>
      <c r="AR209" s="28">
        <v>2019</v>
      </c>
      <c r="AS209" s="28" t="s">
        <v>115</v>
      </c>
      <c r="AT209" s="28" t="b">
        <v>0</v>
      </c>
      <c r="AU209" s="28" t="s">
        <v>115</v>
      </c>
      <c r="AV209" s="28" t="s">
        <v>115</v>
      </c>
      <c r="AW209" s="28" t="s">
        <v>115</v>
      </c>
      <c r="AX209" s="28" t="b">
        <v>0</v>
      </c>
      <c r="AY209" s="28" t="s">
        <v>115</v>
      </c>
      <c r="AZ209" s="112" t="s">
        <v>115</v>
      </c>
      <c r="BA209" s="28" t="s">
        <v>115</v>
      </c>
      <c r="BB209" s="28" t="s">
        <v>115</v>
      </c>
      <c r="BC209" s="28" t="s">
        <v>115</v>
      </c>
      <c r="BD209" s="28" t="s">
        <v>115</v>
      </c>
      <c r="BE209" s="28" t="s">
        <v>115</v>
      </c>
      <c r="BF209" s="112" t="s">
        <v>115</v>
      </c>
      <c r="BG209" s="28" t="s">
        <v>127</v>
      </c>
      <c r="BH209" s="28" t="s">
        <v>115</v>
      </c>
      <c r="BI209" s="28" t="s">
        <v>154</v>
      </c>
      <c r="BJ209" s="28">
        <v>1</v>
      </c>
      <c r="BK209" s="112">
        <v>43952</v>
      </c>
      <c r="BL209" s="112">
        <v>44035</v>
      </c>
      <c r="BM209" s="112">
        <v>44496</v>
      </c>
      <c r="BN209" s="28" t="s">
        <v>252</v>
      </c>
      <c r="BO209" s="28" t="s">
        <v>115</v>
      </c>
      <c r="BP209" s="28" t="b">
        <v>0</v>
      </c>
      <c r="BQ209" s="109">
        <v>1000</v>
      </c>
      <c r="BR209" s="28" t="s">
        <v>130</v>
      </c>
      <c r="BS209" s="109">
        <v>1509.7460000000001</v>
      </c>
      <c r="BT209" s="109">
        <v>1509.7460000000001</v>
      </c>
      <c r="BU209" s="109">
        <v>204.38839999999999</v>
      </c>
      <c r="BV209" s="109">
        <v>31.3767</v>
      </c>
      <c r="BW209" s="109">
        <v>0.77710000000000001</v>
      </c>
      <c r="BX209" s="109">
        <v>0</v>
      </c>
      <c r="BY209" s="109">
        <v>0</v>
      </c>
      <c r="BZ209" s="109">
        <v>0</v>
      </c>
      <c r="CA209" s="109">
        <v>0</v>
      </c>
      <c r="CB209" s="109">
        <v>0</v>
      </c>
      <c r="CC209" s="109">
        <v>0</v>
      </c>
      <c r="CD209" s="109">
        <v>0</v>
      </c>
      <c r="CE209" s="109">
        <v>1509.7460000000001</v>
      </c>
      <c r="CF209" s="28" t="s">
        <v>131</v>
      </c>
      <c r="CG209" s="28" t="s">
        <v>132</v>
      </c>
      <c r="CH209" s="28" t="s">
        <v>174</v>
      </c>
      <c r="CI209" s="109">
        <v>1477.5922399999997</v>
      </c>
      <c r="CJ209" s="109">
        <v>31.376670000000004</v>
      </c>
      <c r="CK209" s="109">
        <v>0.77707999999999999</v>
      </c>
      <c r="CL209" s="109">
        <v>0</v>
      </c>
      <c r="CM209" s="109">
        <v>0</v>
      </c>
      <c r="CN209" s="109">
        <v>0</v>
      </c>
      <c r="CO209" s="103">
        <v>0</v>
      </c>
      <c r="CP209" s="28" t="s">
        <v>130</v>
      </c>
      <c r="CQ209" s="28" t="s">
        <v>115</v>
      </c>
      <c r="CR209" s="28" t="s">
        <v>130</v>
      </c>
      <c r="CS209" s="28" t="s">
        <v>115</v>
      </c>
      <c r="CT209" s="106">
        <v>1</v>
      </c>
      <c r="CU209" s="106">
        <v>0</v>
      </c>
      <c r="CV209" s="29" t="s">
        <v>861</v>
      </c>
    </row>
    <row r="210" spans="2:100" hidden="1">
      <c r="B210" s="124">
        <v>206</v>
      </c>
      <c r="C210" s="28" t="s">
        <v>867</v>
      </c>
      <c r="D210" s="130"/>
      <c r="E210" s="130"/>
      <c r="F210" s="28" t="s">
        <v>868</v>
      </c>
      <c r="G210" s="28" t="s">
        <v>869</v>
      </c>
      <c r="H210" s="28" t="s">
        <v>223</v>
      </c>
      <c r="I210" s="28" t="s">
        <v>167</v>
      </c>
      <c r="J210" s="28" t="s">
        <v>115</v>
      </c>
      <c r="K210" s="28" t="s">
        <v>115</v>
      </c>
      <c r="L210" s="28" t="s">
        <v>844</v>
      </c>
      <c r="M210" s="28" t="s">
        <v>845</v>
      </c>
      <c r="N210" s="28" t="s">
        <v>846</v>
      </c>
      <c r="O210" s="28" t="s">
        <v>115</v>
      </c>
      <c r="P210" s="112">
        <v>46084</v>
      </c>
      <c r="Q210" s="28">
        <v>20</v>
      </c>
      <c r="R210" s="28" t="s">
        <v>847</v>
      </c>
      <c r="S210" s="28" t="s">
        <v>121</v>
      </c>
      <c r="T210" s="28" t="s">
        <v>115</v>
      </c>
      <c r="U210" s="28" t="s">
        <v>205</v>
      </c>
      <c r="V210" s="28" t="s">
        <v>122</v>
      </c>
      <c r="W210" s="28" t="b">
        <v>0</v>
      </c>
      <c r="X210" s="28" t="s">
        <v>115</v>
      </c>
      <c r="Y210" s="133"/>
      <c r="Z210" s="28" t="s">
        <v>115</v>
      </c>
      <c r="AA210" s="121">
        <v>15.1778633125073</v>
      </c>
      <c r="AB210" s="28" t="s">
        <v>115</v>
      </c>
      <c r="AC210" s="28" t="s">
        <v>501</v>
      </c>
      <c r="AD210" s="118">
        <v>288</v>
      </c>
      <c r="AE210" s="28" t="s">
        <v>408</v>
      </c>
      <c r="AF210" s="118" t="s">
        <v>115</v>
      </c>
      <c r="AG210" s="115" t="s">
        <v>115</v>
      </c>
      <c r="AH210" s="28" t="s">
        <v>115</v>
      </c>
      <c r="AI210" s="28">
        <v>5772218</v>
      </c>
      <c r="AJ210" s="28" t="s">
        <v>870</v>
      </c>
      <c r="AK210" s="28" t="s">
        <v>871</v>
      </c>
      <c r="AL210" s="28">
        <v>1</v>
      </c>
      <c r="AM210" s="28" t="s">
        <v>403</v>
      </c>
      <c r="AN210" s="28" t="s">
        <v>125</v>
      </c>
      <c r="AO210" s="28" t="b">
        <v>1</v>
      </c>
      <c r="AP210" s="28">
        <v>2020</v>
      </c>
      <c r="AQ210" s="28" t="s">
        <v>126</v>
      </c>
      <c r="AR210" s="28">
        <v>2019</v>
      </c>
      <c r="AS210" s="28" t="s">
        <v>115</v>
      </c>
      <c r="AT210" s="28" t="b">
        <v>0</v>
      </c>
      <c r="AU210" s="28" t="s">
        <v>115</v>
      </c>
      <c r="AV210" s="28" t="s">
        <v>115</v>
      </c>
      <c r="AW210" s="28" t="s">
        <v>115</v>
      </c>
      <c r="AX210" s="28" t="b">
        <v>0</v>
      </c>
      <c r="AY210" s="28" t="s">
        <v>115</v>
      </c>
      <c r="AZ210" s="112" t="s">
        <v>115</v>
      </c>
      <c r="BA210" s="28" t="s">
        <v>115</v>
      </c>
      <c r="BB210" s="28" t="s">
        <v>115</v>
      </c>
      <c r="BC210" s="28" t="s">
        <v>115</v>
      </c>
      <c r="BD210" s="28" t="s">
        <v>115</v>
      </c>
      <c r="BE210" s="28" t="s">
        <v>115</v>
      </c>
      <c r="BF210" s="112" t="s">
        <v>115</v>
      </c>
      <c r="BG210" s="28" t="s">
        <v>127</v>
      </c>
      <c r="BH210" s="28" t="s">
        <v>115</v>
      </c>
      <c r="BI210" s="28" t="s">
        <v>154</v>
      </c>
      <c r="BJ210" s="28">
        <v>1</v>
      </c>
      <c r="BK210" s="112">
        <v>44075</v>
      </c>
      <c r="BL210" s="112">
        <v>44362</v>
      </c>
      <c r="BM210" s="112">
        <v>44496</v>
      </c>
      <c r="BN210" s="28" t="s">
        <v>115</v>
      </c>
      <c r="BO210" s="28" t="s">
        <v>115</v>
      </c>
      <c r="BP210" s="28" t="b">
        <v>0</v>
      </c>
      <c r="BQ210" s="109">
        <v>1740</v>
      </c>
      <c r="BR210" s="28" t="s">
        <v>130</v>
      </c>
      <c r="BS210" s="109">
        <v>1373.0934999999999</v>
      </c>
      <c r="BT210" s="109">
        <v>1373.0934999999999</v>
      </c>
      <c r="BU210" s="109">
        <v>181.9804</v>
      </c>
      <c r="BV210" s="109">
        <v>24.206099999999999</v>
      </c>
      <c r="BW210" s="109">
        <v>0</v>
      </c>
      <c r="BX210" s="109">
        <v>0</v>
      </c>
      <c r="BY210" s="109">
        <v>0</v>
      </c>
      <c r="BZ210" s="109">
        <v>0</v>
      </c>
      <c r="CA210" s="109">
        <v>0</v>
      </c>
      <c r="CB210" s="109">
        <v>0</v>
      </c>
      <c r="CC210" s="109">
        <v>0</v>
      </c>
      <c r="CD210" s="109">
        <v>0</v>
      </c>
      <c r="CE210" s="109">
        <v>1373.0934999999999</v>
      </c>
      <c r="CF210" s="28" t="s">
        <v>131</v>
      </c>
      <c r="CG210" s="28" t="s">
        <v>132</v>
      </c>
      <c r="CH210" s="28" t="s">
        <v>253</v>
      </c>
      <c r="CI210" s="109">
        <v>1348.0889999999999</v>
      </c>
      <c r="CJ210" s="109">
        <v>25.0045</v>
      </c>
      <c r="CK210" s="109">
        <v>0</v>
      </c>
      <c r="CL210" s="109">
        <v>0</v>
      </c>
      <c r="CM210" s="109">
        <v>0</v>
      </c>
      <c r="CN210" s="109">
        <v>0</v>
      </c>
      <c r="CO210" s="103">
        <v>0</v>
      </c>
      <c r="CP210" s="28" t="s">
        <v>130</v>
      </c>
      <c r="CQ210" s="28" t="s">
        <v>115</v>
      </c>
      <c r="CR210" s="28" t="s">
        <v>130</v>
      </c>
      <c r="CS210" s="28" t="s">
        <v>115</v>
      </c>
      <c r="CT210" s="106">
        <v>1</v>
      </c>
      <c r="CU210" s="106">
        <v>0</v>
      </c>
      <c r="CV210" s="29" t="s">
        <v>861</v>
      </c>
    </row>
    <row r="211" spans="2:100" hidden="1">
      <c r="B211" s="124">
        <v>207</v>
      </c>
      <c r="C211" s="28" t="s">
        <v>872</v>
      </c>
      <c r="D211" s="130"/>
      <c r="E211" s="130"/>
      <c r="F211" s="28" t="s">
        <v>873</v>
      </c>
      <c r="G211" s="28" t="s">
        <v>874</v>
      </c>
      <c r="H211" s="28" t="s">
        <v>398</v>
      </c>
      <c r="I211" s="28" t="s">
        <v>167</v>
      </c>
      <c r="J211" s="28" t="s">
        <v>115</v>
      </c>
      <c r="K211" s="28" t="s">
        <v>115</v>
      </c>
      <c r="L211" s="28" t="s">
        <v>844</v>
      </c>
      <c r="M211" s="28" t="s">
        <v>845</v>
      </c>
      <c r="N211" s="28" t="s">
        <v>846</v>
      </c>
      <c r="O211" s="28" t="s">
        <v>115</v>
      </c>
      <c r="P211" s="112">
        <v>46087</v>
      </c>
      <c r="Q211" s="28">
        <v>20</v>
      </c>
      <c r="R211" s="28" t="s">
        <v>847</v>
      </c>
      <c r="S211" s="28" t="s">
        <v>121</v>
      </c>
      <c r="T211" s="28" t="s">
        <v>115</v>
      </c>
      <c r="U211" s="28" t="s">
        <v>205</v>
      </c>
      <c r="V211" s="28" t="s">
        <v>122</v>
      </c>
      <c r="W211" s="28" t="b">
        <v>0</v>
      </c>
      <c r="X211" s="28" t="s">
        <v>288</v>
      </c>
      <c r="Y211" s="133"/>
      <c r="Z211" s="28" t="s">
        <v>115</v>
      </c>
      <c r="AA211" s="121">
        <v>8.5908899999999804</v>
      </c>
      <c r="AB211" s="28" t="s">
        <v>115</v>
      </c>
      <c r="AC211" s="28" t="s">
        <v>501</v>
      </c>
      <c r="AD211" s="118">
        <v>437</v>
      </c>
      <c r="AE211" s="28" t="s">
        <v>408</v>
      </c>
      <c r="AF211" s="118" t="s">
        <v>115</v>
      </c>
      <c r="AG211" s="115" t="s">
        <v>115</v>
      </c>
      <c r="AH211" s="28" t="s">
        <v>115</v>
      </c>
      <c r="AI211" s="28">
        <v>5783080</v>
      </c>
      <c r="AJ211" s="28" t="s">
        <v>875</v>
      </c>
      <c r="AK211" s="28" t="s">
        <v>876</v>
      </c>
      <c r="AL211" s="28">
        <v>3</v>
      </c>
      <c r="AM211" s="28" t="s">
        <v>403</v>
      </c>
      <c r="AN211" s="28" t="s">
        <v>125</v>
      </c>
      <c r="AO211" s="28" t="b">
        <v>1</v>
      </c>
      <c r="AP211" s="28">
        <v>2020</v>
      </c>
      <c r="AQ211" s="28" t="s">
        <v>126</v>
      </c>
      <c r="AR211" s="28">
        <v>2020</v>
      </c>
      <c r="AS211" s="28" t="s">
        <v>115</v>
      </c>
      <c r="AT211" s="28" t="b">
        <v>0</v>
      </c>
      <c r="AU211" s="28" t="s">
        <v>115</v>
      </c>
      <c r="AV211" s="28" t="s">
        <v>115</v>
      </c>
      <c r="AW211" s="28" t="s">
        <v>115</v>
      </c>
      <c r="AX211" s="28" t="b">
        <v>0</v>
      </c>
      <c r="AY211" s="28" t="s">
        <v>115</v>
      </c>
      <c r="AZ211" s="112" t="s">
        <v>115</v>
      </c>
      <c r="BA211" s="28" t="s">
        <v>115</v>
      </c>
      <c r="BB211" s="28" t="s">
        <v>115</v>
      </c>
      <c r="BC211" s="28" t="s">
        <v>115</v>
      </c>
      <c r="BD211" s="28" t="s">
        <v>115</v>
      </c>
      <c r="BE211" s="28" t="s">
        <v>115</v>
      </c>
      <c r="BF211" s="112" t="s">
        <v>115</v>
      </c>
      <c r="BG211" s="28" t="s">
        <v>127</v>
      </c>
      <c r="BH211" s="28" t="s">
        <v>115</v>
      </c>
      <c r="BI211" s="28" t="s">
        <v>154</v>
      </c>
      <c r="BJ211" s="28">
        <v>1</v>
      </c>
      <c r="BK211" s="112">
        <v>44312</v>
      </c>
      <c r="BL211" s="112">
        <v>44531</v>
      </c>
      <c r="BM211" s="112">
        <v>44517</v>
      </c>
      <c r="BN211" s="28" t="s">
        <v>115</v>
      </c>
      <c r="BO211" s="28" t="s">
        <v>115</v>
      </c>
      <c r="BP211" s="28" t="b">
        <v>0</v>
      </c>
      <c r="BQ211" s="109">
        <v>1127</v>
      </c>
      <c r="BR211" s="28" t="s">
        <v>130</v>
      </c>
      <c r="BS211" s="109">
        <v>952.35770000000002</v>
      </c>
      <c r="BT211" s="109">
        <v>952.35770000000002</v>
      </c>
      <c r="BU211" s="109">
        <v>633.92989999999998</v>
      </c>
      <c r="BV211" s="109">
        <v>36.211599999999997</v>
      </c>
      <c r="BW211" s="109">
        <v>0</v>
      </c>
      <c r="BX211" s="109">
        <v>0</v>
      </c>
      <c r="BY211" s="109">
        <v>0</v>
      </c>
      <c r="BZ211" s="109">
        <v>0</v>
      </c>
      <c r="CA211" s="109">
        <v>0</v>
      </c>
      <c r="CB211" s="109">
        <v>0</v>
      </c>
      <c r="CC211" s="109">
        <v>0</v>
      </c>
      <c r="CD211" s="109">
        <v>0</v>
      </c>
      <c r="CE211" s="109">
        <v>952.35770000000002</v>
      </c>
      <c r="CF211" s="28" t="s">
        <v>131</v>
      </c>
      <c r="CG211" s="28" t="s">
        <v>132</v>
      </c>
      <c r="CH211" s="28" t="s">
        <v>253</v>
      </c>
      <c r="CI211" s="109">
        <v>885.86514999999997</v>
      </c>
      <c r="CJ211" s="109">
        <v>34.956600000000002</v>
      </c>
      <c r="CK211" s="109">
        <v>0</v>
      </c>
      <c r="CL211" s="109">
        <v>0</v>
      </c>
      <c r="CM211" s="109">
        <v>0</v>
      </c>
      <c r="CN211" s="109">
        <v>0</v>
      </c>
      <c r="CO211" s="103">
        <v>0</v>
      </c>
      <c r="CP211" s="28" t="s">
        <v>130</v>
      </c>
      <c r="CQ211" s="28" t="s">
        <v>115</v>
      </c>
      <c r="CR211" s="28" t="s">
        <v>130</v>
      </c>
      <c r="CS211" s="28" t="s">
        <v>115</v>
      </c>
      <c r="CT211" s="106">
        <v>1</v>
      </c>
      <c r="CU211" s="106">
        <v>0</v>
      </c>
      <c r="CV211" s="29" t="s">
        <v>852</v>
      </c>
    </row>
    <row r="212" spans="2:100" hidden="1">
      <c r="B212" s="124">
        <v>208</v>
      </c>
      <c r="C212" s="28" t="s">
        <v>877</v>
      </c>
      <c r="D212" s="130"/>
      <c r="E212" s="130"/>
      <c r="F212" s="28" t="s">
        <v>697</v>
      </c>
      <c r="G212" s="28" t="s">
        <v>878</v>
      </c>
      <c r="H212" s="28" t="s">
        <v>398</v>
      </c>
      <c r="I212" s="28" t="s">
        <v>167</v>
      </c>
      <c r="J212" s="28" t="s">
        <v>115</v>
      </c>
      <c r="K212" s="28" t="s">
        <v>115</v>
      </c>
      <c r="L212" s="28" t="s">
        <v>844</v>
      </c>
      <c r="M212" s="28" t="s">
        <v>845</v>
      </c>
      <c r="N212" s="28" t="s">
        <v>846</v>
      </c>
      <c r="O212" s="28" t="s">
        <v>115</v>
      </c>
      <c r="P212" s="112" t="s">
        <v>115</v>
      </c>
      <c r="Q212" s="28">
        <v>14</v>
      </c>
      <c r="R212" s="28" t="s">
        <v>847</v>
      </c>
      <c r="S212" s="28" t="s">
        <v>121</v>
      </c>
      <c r="T212" s="28" t="s">
        <v>742</v>
      </c>
      <c r="U212" s="28" t="s">
        <v>205</v>
      </c>
      <c r="V212" s="28" t="s">
        <v>122</v>
      </c>
      <c r="W212" s="28" t="b">
        <v>0</v>
      </c>
      <c r="X212" s="28" t="s">
        <v>288</v>
      </c>
      <c r="Y212" s="133"/>
      <c r="Z212" s="28" t="s">
        <v>115</v>
      </c>
      <c r="AA212" s="121" t="s">
        <v>115</v>
      </c>
      <c r="AB212" s="28" t="s">
        <v>115</v>
      </c>
      <c r="AC212" s="28" t="s">
        <v>501</v>
      </c>
      <c r="AD212" s="118">
        <v>131</v>
      </c>
      <c r="AE212" s="28" t="s">
        <v>408</v>
      </c>
      <c r="AF212" s="118" t="s">
        <v>115</v>
      </c>
      <c r="AG212" s="115" t="s">
        <v>115</v>
      </c>
      <c r="AH212" s="28" t="s">
        <v>115</v>
      </c>
      <c r="AI212" s="28">
        <v>5783081</v>
      </c>
      <c r="AJ212" s="28" t="s">
        <v>875</v>
      </c>
      <c r="AK212" s="28" t="s">
        <v>876</v>
      </c>
      <c r="AL212" s="28">
        <v>3</v>
      </c>
      <c r="AM212" s="28" t="s">
        <v>403</v>
      </c>
      <c r="AN212" s="28" t="s">
        <v>125</v>
      </c>
      <c r="AO212" s="28" t="b">
        <v>1</v>
      </c>
      <c r="AP212" s="28">
        <v>2020</v>
      </c>
      <c r="AQ212" s="28" t="s">
        <v>126</v>
      </c>
      <c r="AR212" s="28">
        <v>2020</v>
      </c>
      <c r="AS212" s="28" t="s">
        <v>115</v>
      </c>
      <c r="AT212" s="28" t="b">
        <v>0</v>
      </c>
      <c r="AU212" s="28" t="s">
        <v>115</v>
      </c>
      <c r="AV212" s="28" t="s">
        <v>115</v>
      </c>
      <c r="AW212" s="28" t="s">
        <v>115</v>
      </c>
      <c r="AX212" s="28" t="b">
        <v>0</v>
      </c>
      <c r="AY212" s="28" t="s">
        <v>115</v>
      </c>
      <c r="AZ212" s="112" t="s">
        <v>115</v>
      </c>
      <c r="BA212" s="28" t="s">
        <v>115</v>
      </c>
      <c r="BB212" s="28" t="s">
        <v>115</v>
      </c>
      <c r="BC212" s="28" t="s">
        <v>115</v>
      </c>
      <c r="BD212" s="28" t="s">
        <v>115</v>
      </c>
      <c r="BE212" s="28" t="s">
        <v>115</v>
      </c>
      <c r="BF212" s="112" t="s">
        <v>115</v>
      </c>
      <c r="BG212" s="28" t="s">
        <v>127</v>
      </c>
      <c r="BH212" s="28" t="s">
        <v>115</v>
      </c>
      <c r="BI212" s="28" t="s">
        <v>154</v>
      </c>
      <c r="BJ212" s="28">
        <v>1</v>
      </c>
      <c r="BK212" s="112">
        <v>44312</v>
      </c>
      <c r="BL212" s="112">
        <v>44531</v>
      </c>
      <c r="BM212" s="112">
        <v>44517</v>
      </c>
      <c r="BN212" s="28" t="s">
        <v>115</v>
      </c>
      <c r="BO212" s="28" t="s">
        <v>115</v>
      </c>
      <c r="BP212" s="28" t="b">
        <v>0</v>
      </c>
      <c r="BQ212" s="109">
        <v>773</v>
      </c>
      <c r="BR212" s="28" t="s">
        <v>130</v>
      </c>
      <c r="BS212" s="109">
        <v>363.2747</v>
      </c>
      <c r="BT212" s="109">
        <v>363.2747</v>
      </c>
      <c r="BU212" s="109">
        <v>221.73429999999999</v>
      </c>
      <c r="BV212" s="109">
        <v>11.3489</v>
      </c>
      <c r="BW212" s="109">
        <v>9.0200000000000002E-2</v>
      </c>
      <c r="BX212" s="109">
        <v>0</v>
      </c>
      <c r="BY212" s="109">
        <v>0</v>
      </c>
      <c r="BZ212" s="109">
        <v>0</v>
      </c>
      <c r="CA212" s="109">
        <v>0</v>
      </c>
      <c r="CB212" s="109">
        <v>0</v>
      </c>
      <c r="CC212" s="109">
        <v>0</v>
      </c>
      <c r="CD212" s="109">
        <v>0</v>
      </c>
      <c r="CE212" s="109">
        <v>363.2747</v>
      </c>
      <c r="CF212" s="28" t="s">
        <v>131</v>
      </c>
      <c r="CG212" s="28" t="s">
        <v>132</v>
      </c>
      <c r="CH212" s="28" t="s">
        <v>174</v>
      </c>
      <c r="CI212" s="109">
        <v>300.84215</v>
      </c>
      <c r="CJ212" s="109">
        <v>9.6310200000000012</v>
      </c>
      <c r="CK212" s="109">
        <v>7.6499999999999999E-2</v>
      </c>
      <c r="CL212" s="109">
        <v>0</v>
      </c>
      <c r="CM212" s="109">
        <v>0</v>
      </c>
      <c r="CN212" s="109">
        <v>0</v>
      </c>
      <c r="CO212" s="103">
        <v>0</v>
      </c>
      <c r="CP212" s="28" t="s">
        <v>130</v>
      </c>
      <c r="CQ212" s="28" t="s">
        <v>115</v>
      </c>
      <c r="CR212" s="28" t="s">
        <v>130</v>
      </c>
      <c r="CS212" s="28" t="s">
        <v>115</v>
      </c>
      <c r="CT212" s="106">
        <v>1</v>
      </c>
      <c r="CU212" s="106">
        <v>0</v>
      </c>
      <c r="CV212" s="29" t="s">
        <v>852</v>
      </c>
    </row>
    <row r="213" spans="2:100" hidden="1">
      <c r="B213" s="124">
        <v>209</v>
      </c>
      <c r="C213" s="28" t="s">
        <v>879</v>
      </c>
      <c r="D213" s="130"/>
      <c r="E213" s="130"/>
      <c r="F213" s="28" t="s">
        <v>880</v>
      </c>
      <c r="G213" s="28" t="s">
        <v>881</v>
      </c>
      <c r="H213" s="28" t="s">
        <v>398</v>
      </c>
      <c r="I213" s="28" t="s">
        <v>167</v>
      </c>
      <c r="J213" s="28" t="s">
        <v>115</v>
      </c>
      <c r="K213" s="28" t="s">
        <v>115</v>
      </c>
      <c r="L213" s="28" t="s">
        <v>844</v>
      </c>
      <c r="M213" s="28" t="s">
        <v>845</v>
      </c>
      <c r="N213" s="28" t="s">
        <v>846</v>
      </c>
      <c r="O213" s="28" t="s">
        <v>115</v>
      </c>
      <c r="P213" s="112" t="s">
        <v>115</v>
      </c>
      <c r="Q213" s="28">
        <v>20</v>
      </c>
      <c r="R213" s="28" t="s">
        <v>847</v>
      </c>
      <c r="S213" s="28" t="s">
        <v>121</v>
      </c>
      <c r="T213" s="28" t="s">
        <v>742</v>
      </c>
      <c r="U213" s="28" t="s">
        <v>205</v>
      </c>
      <c r="V213" s="28" t="s">
        <v>122</v>
      </c>
      <c r="W213" s="28" t="b">
        <v>0</v>
      </c>
      <c r="X213" s="28" t="s">
        <v>288</v>
      </c>
      <c r="Y213" s="133"/>
      <c r="Z213" s="28" t="s">
        <v>115</v>
      </c>
      <c r="AA213" s="121">
        <v>1.21724999999999</v>
      </c>
      <c r="AB213" s="28" t="s">
        <v>115</v>
      </c>
      <c r="AC213" s="28" t="s">
        <v>501</v>
      </c>
      <c r="AD213" s="118" t="s">
        <v>115</v>
      </c>
      <c r="AE213" s="28" t="s">
        <v>408</v>
      </c>
      <c r="AF213" s="118" t="s">
        <v>115</v>
      </c>
      <c r="AG213" s="115" t="s">
        <v>115</v>
      </c>
      <c r="AH213" s="28" t="s">
        <v>115</v>
      </c>
      <c r="AI213" s="28">
        <v>5783088</v>
      </c>
      <c r="AJ213" s="28" t="s">
        <v>875</v>
      </c>
      <c r="AK213" s="28" t="s">
        <v>876</v>
      </c>
      <c r="AL213" s="28">
        <v>3</v>
      </c>
      <c r="AM213" s="28" t="s">
        <v>403</v>
      </c>
      <c r="AN213" s="28" t="s">
        <v>125</v>
      </c>
      <c r="AO213" s="28" t="b">
        <v>1</v>
      </c>
      <c r="AP213" s="28">
        <v>2020</v>
      </c>
      <c r="AQ213" s="28" t="s">
        <v>126</v>
      </c>
      <c r="AR213" s="28">
        <v>2020</v>
      </c>
      <c r="AS213" s="28" t="s">
        <v>115</v>
      </c>
      <c r="AT213" s="28" t="b">
        <v>0</v>
      </c>
      <c r="AU213" s="28" t="s">
        <v>115</v>
      </c>
      <c r="AV213" s="28" t="s">
        <v>115</v>
      </c>
      <c r="AW213" s="28" t="s">
        <v>115</v>
      </c>
      <c r="AX213" s="28" t="b">
        <v>0</v>
      </c>
      <c r="AY213" s="28" t="s">
        <v>115</v>
      </c>
      <c r="AZ213" s="112" t="s">
        <v>115</v>
      </c>
      <c r="BA213" s="28" t="s">
        <v>115</v>
      </c>
      <c r="BB213" s="28" t="s">
        <v>115</v>
      </c>
      <c r="BC213" s="28" t="s">
        <v>115</v>
      </c>
      <c r="BD213" s="28" t="s">
        <v>115</v>
      </c>
      <c r="BE213" s="28" t="s">
        <v>115</v>
      </c>
      <c r="BF213" s="112" t="s">
        <v>115</v>
      </c>
      <c r="BG213" s="28" t="s">
        <v>127</v>
      </c>
      <c r="BH213" s="28" t="s">
        <v>115</v>
      </c>
      <c r="BI213" s="28" t="s">
        <v>154</v>
      </c>
      <c r="BJ213" s="28">
        <v>1</v>
      </c>
      <c r="BK213" s="112">
        <v>44312</v>
      </c>
      <c r="BL213" s="112">
        <v>44531</v>
      </c>
      <c r="BM213" s="112">
        <v>44517</v>
      </c>
      <c r="BN213" s="28" t="s">
        <v>115</v>
      </c>
      <c r="BO213" s="28" t="s">
        <v>115</v>
      </c>
      <c r="BP213" s="28" t="b">
        <v>0</v>
      </c>
      <c r="BQ213" s="109">
        <v>878</v>
      </c>
      <c r="BR213" s="28" t="s">
        <v>130</v>
      </c>
      <c r="BS213" s="109">
        <v>358.39400000000001</v>
      </c>
      <c r="BT213" s="109">
        <v>358.39400000000001</v>
      </c>
      <c r="BU213" s="109">
        <v>172.48769999999999</v>
      </c>
      <c r="BV213" s="109">
        <v>12.200799999999999</v>
      </c>
      <c r="BW213" s="109">
        <v>0</v>
      </c>
      <c r="BX213" s="109">
        <v>0</v>
      </c>
      <c r="BY213" s="109">
        <v>0</v>
      </c>
      <c r="BZ213" s="109">
        <v>0</v>
      </c>
      <c r="CA213" s="109">
        <v>0</v>
      </c>
      <c r="CB213" s="109">
        <v>0</v>
      </c>
      <c r="CC213" s="109">
        <v>0</v>
      </c>
      <c r="CD213" s="109">
        <v>0</v>
      </c>
      <c r="CE213" s="109">
        <v>358.39400000000001</v>
      </c>
      <c r="CF213" s="28" t="s">
        <v>131</v>
      </c>
      <c r="CG213" s="28" t="s">
        <v>132</v>
      </c>
      <c r="CH213" s="28" t="s">
        <v>253</v>
      </c>
      <c r="CI213" s="109">
        <v>338.83942999999999</v>
      </c>
      <c r="CJ213" s="109">
        <v>11.924860000000001</v>
      </c>
      <c r="CK213" s="109">
        <v>0</v>
      </c>
      <c r="CL213" s="109">
        <v>0</v>
      </c>
      <c r="CM213" s="109">
        <v>0</v>
      </c>
      <c r="CN213" s="109">
        <v>0</v>
      </c>
      <c r="CO213" s="103">
        <v>0</v>
      </c>
      <c r="CP213" s="28" t="s">
        <v>130</v>
      </c>
      <c r="CQ213" s="28" t="s">
        <v>115</v>
      </c>
      <c r="CR213" s="28" t="s">
        <v>130</v>
      </c>
      <c r="CS213" s="28" t="s">
        <v>115</v>
      </c>
      <c r="CT213" s="106">
        <v>1</v>
      </c>
      <c r="CU213" s="106">
        <v>0</v>
      </c>
      <c r="CV213" s="29" t="s">
        <v>852</v>
      </c>
    </row>
    <row r="214" spans="2:100" hidden="1">
      <c r="B214" s="124">
        <v>210</v>
      </c>
      <c r="C214" s="28" t="s">
        <v>882</v>
      </c>
      <c r="D214" s="130"/>
      <c r="E214" s="130"/>
      <c r="F214" s="28" t="s">
        <v>883</v>
      </c>
      <c r="G214" s="28" t="s">
        <v>884</v>
      </c>
      <c r="H214" s="28" t="s">
        <v>398</v>
      </c>
      <c r="I214" s="28" t="s">
        <v>167</v>
      </c>
      <c r="J214" s="28" t="s">
        <v>115</v>
      </c>
      <c r="K214" s="28" t="s">
        <v>115</v>
      </c>
      <c r="L214" s="28" t="s">
        <v>885</v>
      </c>
      <c r="M214" s="28" t="s">
        <v>500</v>
      </c>
      <c r="N214" s="28" t="s">
        <v>115</v>
      </c>
      <c r="O214" s="28" t="s">
        <v>115</v>
      </c>
      <c r="P214" s="112">
        <v>46092</v>
      </c>
      <c r="Q214" s="28">
        <v>19</v>
      </c>
      <c r="R214" s="28" t="s">
        <v>115</v>
      </c>
      <c r="S214" s="28" t="s">
        <v>192</v>
      </c>
      <c r="T214" s="28" t="s">
        <v>192</v>
      </c>
      <c r="U214" s="28" t="s">
        <v>205</v>
      </c>
      <c r="V214" s="28" t="s">
        <v>183</v>
      </c>
      <c r="W214" s="28" t="b">
        <v>0</v>
      </c>
      <c r="X214" s="28" t="s">
        <v>115</v>
      </c>
      <c r="Y214" s="133"/>
      <c r="Z214" s="28" t="s">
        <v>115</v>
      </c>
      <c r="AA214" s="121">
        <v>13.4076</v>
      </c>
      <c r="AB214" s="28" t="s">
        <v>115</v>
      </c>
      <c r="AC214" s="28" t="s">
        <v>501</v>
      </c>
      <c r="AD214" s="118" t="s">
        <v>115</v>
      </c>
      <c r="AE214" s="28" t="s">
        <v>115</v>
      </c>
      <c r="AF214" s="118" t="s">
        <v>115</v>
      </c>
      <c r="AG214" s="115">
        <v>5.2021100000000002</v>
      </c>
      <c r="AH214" s="28" t="s">
        <v>124</v>
      </c>
      <c r="AI214" s="28">
        <v>5814698</v>
      </c>
      <c r="AJ214" s="28" t="s">
        <v>886</v>
      </c>
      <c r="AK214" s="28" t="s">
        <v>887</v>
      </c>
      <c r="AL214" s="28">
        <v>8</v>
      </c>
      <c r="AM214" s="28" t="s">
        <v>403</v>
      </c>
      <c r="AN214" s="28" t="s">
        <v>125</v>
      </c>
      <c r="AO214" s="28" t="b">
        <v>1</v>
      </c>
      <c r="AP214" s="28" t="s">
        <v>192</v>
      </c>
      <c r="AQ214" s="28" t="s">
        <v>126</v>
      </c>
      <c r="AR214" s="28">
        <v>2025</v>
      </c>
      <c r="AS214" s="28" t="s">
        <v>115</v>
      </c>
      <c r="AT214" s="28" t="b">
        <v>0</v>
      </c>
      <c r="AU214" s="28" t="s">
        <v>115</v>
      </c>
      <c r="AV214" s="28" t="s">
        <v>115</v>
      </c>
      <c r="AW214" s="28" t="s">
        <v>115</v>
      </c>
      <c r="AX214" s="28" t="b">
        <v>0</v>
      </c>
      <c r="AY214" s="28" t="s">
        <v>115</v>
      </c>
      <c r="AZ214" s="112" t="s">
        <v>115</v>
      </c>
      <c r="BA214" s="28" t="s">
        <v>115</v>
      </c>
      <c r="BB214" s="28" t="s">
        <v>115</v>
      </c>
      <c r="BC214" s="28" t="s">
        <v>115</v>
      </c>
      <c r="BD214" s="28" t="s">
        <v>115</v>
      </c>
      <c r="BE214" s="28" t="s">
        <v>115</v>
      </c>
      <c r="BF214" s="112" t="s">
        <v>115</v>
      </c>
      <c r="BG214" s="28" t="s">
        <v>127</v>
      </c>
      <c r="BH214" s="28" t="s">
        <v>115</v>
      </c>
      <c r="BI214" s="28" t="s">
        <v>601</v>
      </c>
      <c r="BJ214" s="28">
        <v>4</v>
      </c>
      <c r="BK214" s="112">
        <v>46689</v>
      </c>
      <c r="BL214" s="112" t="s">
        <v>115</v>
      </c>
      <c r="BM214" s="112">
        <v>47136</v>
      </c>
      <c r="BN214" s="28" t="s">
        <v>115</v>
      </c>
      <c r="BO214" s="28" t="s">
        <v>115</v>
      </c>
      <c r="BP214" s="28" t="b">
        <v>0</v>
      </c>
      <c r="BQ214" s="109" t="s">
        <v>115</v>
      </c>
      <c r="BR214" s="28" t="s">
        <v>130</v>
      </c>
      <c r="BS214" s="109">
        <v>28.090299999999999</v>
      </c>
      <c r="BT214" s="109">
        <v>3797.2669000000001</v>
      </c>
      <c r="BU214" s="109">
        <v>0</v>
      </c>
      <c r="BV214" s="109">
        <v>0</v>
      </c>
      <c r="BW214" s="109">
        <v>0</v>
      </c>
      <c r="BX214" s="109">
        <v>0</v>
      </c>
      <c r="BY214" s="109">
        <v>17.266999999999999</v>
      </c>
      <c r="BZ214" s="109">
        <v>156.24059999999997</v>
      </c>
      <c r="CA214" s="109">
        <v>0</v>
      </c>
      <c r="CB214" s="109">
        <v>0</v>
      </c>
      <c r="CC214" s="109">
        <v>0</v>
      </c>
      <c r="CD214" s="109">
        <v>0</v>
      </c>
      <c r="CE214" s="109">
        <v>17.267099999999999</v>
      </c>
      <c r="CF214" s="28" t="s">
        <v>131</v>
      </c>
      <c r="CG214" s="28" t="s">
        <v>132</v>
      </c>
      <c r="CH214" s="28" t="s">
        <v>888</v>
      </c>
      <c r="CI214" s="109">
        <v>0</v>
      </c>
      <c r="CJ214" s="109">
        <v>0</v>
      </c>
      <c r="CK214" s="109">
        <v>0</v>
      </c>
      <c r="CL214" s="109">
        <v>0</v>
      </c>
      <c r="CM214" s="109">
        <v>0</v>
      </c>
      <c r="CN214" s="109">
        <v>0</v>
      </c>
      <c r="CO214" s="103">
        <v>0</v>
      </c>
      <c r="CP214" s="28" t="s">
        <v>130</v>
      </c>
      <c r="CQ214" s="28" t="s">
        <v>115</v>
      </c>
      <c r="CR214" s="28" t="s">
        <v>446</v>
      </c>
      <c r="CS214" s="28" t="s">
        <v>115</v>
      </c>
      <c r="CT214" s="106">
        <v>1</v>
      </c>
      <c r="CU214" s="106">
        <v>0</v>
      </c>
      <c r="CV214" s="29" t="s">
        <v>889</v>
      </c>
    </row>
    <row r="215" spans="2:100" hidden="1">
      <c r="B215" s="126">
        <v>211</v>
      </c>
      <c r="C215" s="99" t="s">
        <v>890</v>
      </c>
      <c r="D215" s="130"/>
      <c r="E215" s="130"/>
      <c r="F215" s="28" t="s">
        <v>891</v>
      </c>
      <c r="G215" s="28" t="s">
        <v>892</v>
      </c>
      <c r="H215" s="28" t="s">
        <v>398</v>
      </c>
      <c r="I215" s="28" t="s">
        <v>167</v>
      </c>
      <c r="J215" s="28" t="s">
        <v>115</v>
      </c>
      <c r="K215" s="28" t="s">
        <v>115</v>
      </c>
      <c r="L215" s="28" t="s">
        <v>893</v>
      </c>
      <c r="M215" s="28" t="s">
        <v>894</v>
      </c>
      <c r="N215" s="28" t="s">
        <v>115</v>
      </c>
      <c r="O215" s="28" t="s">
        <v>115</v>
      </c>
      <c r="P215" s="112">
        <v>46058</v>
      </c>
      <c r="Q215" s="28">
        <v>22</v>
      </c>
      <c r="R215" s="28" t="s">
        <v>115</v>
      </c>
      <c r="S215" s="28" t="s">
        <v>121</v>
      </c>
      <c r="T215" s="28" t="s">
        <v>115</v>
      </c>
      <c r="U215" s="28" t="s">
        <v>205</v>
      </c>
      <c r="V215" s="28" t="s">
        <v>122</v>
      </c>
      <c r="W215" s="28" t="b">
        <v>0</v>
      </c>
      <c r="X215" s="28" t="s">
        <v>115</v>
      </c>
      <c r="Y215" s="133"/>
      <c r="Z215" s="28" t="s">
        <v>115</v>
      </c>
      <c r="AA215" s="121">
        <v>5.2961414238565601</v>
      </c>
      <c r="AB215" s="28" t="s">
        <v>115</v>
      </c>
      <c r="AC215" s="28" t="s">
        <v>402</v>
      </c>
      <c r="AD215" s="118" t="s">
        <v>115</v>
      </c>
      <c r="AE215" s="28" t="s">
        <v>115</v>
      </c>
      <c r="AF215" s="118" t="s">
        <v>115</v>
      </c>
      <c r="AG215" s="115">
        <v>5.2021100000000002</v>
      </c>
      <c r="AH215" s="28" t="s">
        <v>124</v>
      </c>
      <c r="AI215" s="28">
        <v>5798126</v>
      </c>
      <c r="AJ215" s="28" t="s">
        <v>895</v>
      </c>
      <c r="AK215" s="28" t="s">
        <v>896</v>
      </c>
      <c r="AL215" s="28">
        <v>2</v>
      </c>
      <c r="AM215" s="28" t="s">
        <v>403</v>
      </c>
      <c r="AN215" s="28" t="s">
        <v>125</v>
      </c>
      <c r="AO215" s="28" t="b">
        <v>1</v>
      </c>
      <c r="AP215" s="28" t="s">
        <v>192</v>
      </c>
      <c r="AQ215" s="28" t="s">
        <v>126</v>
      </c>
      <c r="AR215" s="28">
        <v>2022</v>
      </c>
      <c r="AS215" s="28" t="s">
        <v>115</v>
      </c>
      <c r="AT215" s="28" t="b">
        <v>0</v>
      </c>
      <c r="AU215" s="28" t="s">
        <v>115</v>
      </c>
      <c r="AV215" s="28" t="s">
        <v>115</v>
      </c>
      <c r="AW215" s="28" t="s">
        <v>115</v>
      </c>
      <c r="AX215" s="28" t="b">
        <v>0</v>
      </c>
      <c r="AY215" s="28" t="s">
        <v>115</v>
      </c>
      <c r="AZ215" s="112" t="s">
        <v>115</v>
      </c>
      <c r="BA215" s="28" t="s">
        <v>115</v>
      </c>
      <c r="BB215" s="28" t="s">
        <v>115</v>
      </c>
      <c r="BC215" s="28" t="s">
        <v>115</v>
      </c>
      <c r="BD215" s="28" t="s">
        <v>115</v>
      </c>
      <c r="BE215" s="28" t="s">
        <v>115</v>
      </c>
      <c r="BF215" s="112" t="s">
        <v>115</v>
      </c>
      <c r="BG215" s="28" t="s">
        <v>127</v>
      </c>
      <c r="BH215" s="28" t="s">
        <v>115</v>
      </c>
      <c r="BI215" s="28" t="s">
        <v>465</v>
      </c>
      <c r="BJ215" s="28">
        <v>3</v>
      </c>
      <c r="BK215" s="112">
        <v>46391</v>
      </c>
      <c r="BL215" s="112" t="s">
        <v>115</v>
      </c>
      <c r="BM215" s="112">
        <v>46412</v>
      </c>
      <c r="BN215" s="28" t="s">
        <v>115</v>
      </c>
      <c r="BO215" s="28" t="s">
        <v>115</v>
      </c>
      <c r="BP215" s="28" t="b">
        <v>1</v>
      </c>
      <c r="BQ215" s="109" t="s">
        <v>115</v>
      </c>
      <c r="BR215" s="28" t="s">
        <v>130</v>
      </c>
      <c r="BS215" s="109">
        <v>456.33530000000002</v>
      </c>
      <c r="BT215" s="109">
        <v>612.67579999999998</v>
      </c>
      <c r="BU215" s="109">
        <v>0</v>
      </c>
      <c r="BV215" s="109">
        <v>1.1877</v>
      </c>
      <c r="BW215" s="109">
        <v>16.128499999999999</v>
      </c>
      <c r="BX215" s="109">
        <v>214.87559999999999</v>
      </c>
      <c r="BY215" s="109">
        <v>217.06360000000001</v>
      </c>
      <c r="BZ215" s="109">
        <v>74.794499999999999</v>
      </c>
      <c r="CA215" s="109">
        <v>88.625900000000001</v>
      </c>
      <c r="CB215" s="109">
        <v>0</v>
      </c>
      <c r="CC215" s="109">
        <v>0</v>
      </c>
      <c r="CD215" s="109">
        <v>0</v>
      </c>
      <c r="CE215" s="109">
        <v>449.25540000000001</v>
      </c>
      <c r="CF215" s="28" t="s">
        <v>131</v>
      </c>
      <c r="CG215" s="28" t="s">
        <v>132</v>
      </c>
      <c r="CH215" s="28" t="s">
        <v>445</v>
      </c>
      <c r="CI215" s="109">
        <v>0</v>
      </c>
      <c r="CJ215" s="109">
        <v>0</v>
      </c>
      <c r="CK215" s="109">
        <v>0</v>
      </c>
      <c r="CL215" s="109">
        <v>0</v>
      </c>
      <c r="CM215" s="109">
        <v>0</v>
      </c>
      <c r="CN215" s="109">
        <v>0</v>
      </c>
      <c r="CO215" s="103">
        <v>0</v>
      </c>
      <c r="CP215" s="28" t="s">
        <v>130</v>
      </c>
      <c r="CQ215" s="28" t="s">
        <v>115</v>
      </c>
      <c r="CR215" s="28" t="s">
        <v>446</v>
      </c>
      <c r="CS215" s="28" t="s">
        <v>115</v>
      </c>
      <c r="CT215" s="106">
        <v>1</v>
      </c>
      <c r="CU215" s="106">
        <v>0</v>
      </c>
      <c r="CV215" s="29" t="s">
        <v>897</v>
      </c>
    </row>
    <row r="216" spans="2:100" hidden="1">
      <c r="B216" s="126">
        <v>212</v>
      </c>
      <c r="C216" s="99" t="s">
        <v>898</v>
      </c>
      <c r="D216" s="130"/>
      <c r="E216" s="130"/>
      <c r="F216" s="28" t="s">
        <v>414</v>
      </c>
      <c r="G216" s="28" t="s">
        <v>892</v>
      </c>
      <c r="H216" s="28" t="s">
        <v>398</v>
      </c>
      <c r="I216" s="28" t="s">
        <v>167</v>
      </c>
      <c r="J216" s="28" t="s">
        <v>115</v>
      </c>
      <c r="K216" s="28" t="s">
        <v>115</v>
      </c>
      <c r="L216" s="28" t="s">
        <v>893</v>
      </c>
      <c r="M216" s="28" t="s">
        <v>894</v>
      </c>
      <c r="N216" s="28" t="s">
        <v>115</v>
      </c>
      <c r="O216" s="28" t="s">
        <v>115</v>
      </c>
      <c r="P216" s="112">
        <v>46086</v>
      </c>
      <c r="Q216" s="28">
        <v>22</v>
      </c>
      <c r="R216" s="28" t="s">
        <v>115</v>
      </c>
      <c r="S216" s="28" t="s">
        <v>121</v>
      </c>
      <c r="T216" s="28" t="s">
        <v>115</v>
      </c>
      <c r="U216" s="28" t="s">
        <v>205</v>
      </c>
      <c r="V216" s="28" t="s">
        <v>122</v>
      </c>
      <c r="W216" s="28" t="b">
        <v>0</v>
      </c>
      <c r="X216" s="28" t="s">
        <v>115</v>
      </c>
      <c r="Y216" s="133"/>
      <c r="Z216" s="28" t="s">
        <v>115</v>
      </c>
      <c r="AA216" s="121">
        <v>37.881500000000003</v>
      </c>
      <c r="AB216" s="28" t="s">
        <v>115</v>
      </c>
      <c r="AC216" s="28" t="s">
        <v>402</v>
      </c>
      <c r="AD216" s="118" t="s">
        <v>115</v>
      </c>
      <c r="AE216" s="28" t="s">
        <v>115</v>
      </c>
      <c r="AF216" s="118" t="s">
        <v>115</v>
      </c>
      <c r="AG216" s="115">
        <v>5.2021100000000002</v>
      </c>
      <c r="AH216" s="28" t="s">
        <v>124</v>
      </c>
      <c r="AI216" s="28">
        <v>5561524</v>
      </c>
      <c r="AJ216" s="28" t="s">
        <v>895</v>
      </c>
      <c r="AK216" s="28" t="s">
        <v>896</v>
      </c>
      <c r="AL216" s="28">
        <v>2</v>
      </c>
      <c r="AM216" s="28" t="s">
        <v>403</v>
      </c>
      <c r="AN216" s="28" t="s">
        <v>125</v>
      </c>
      <c r="AO216" s="28" t="b">
        <v>1</v>
      </c>
      <c r="AP216" s="28" t="s">
        <v>192</v>
      </c>
      <c r="AQ216" s="28" t="s">
        <v>126</v>
      </c>
      <c r="AR216" s="28">
        <v>2025</v>
      </c>
      <c r="AS216" s="28" t="s">
        <v>115</v>
      </c>
      <c r="AT216" s="28" t="b">
        <v>0</v>
      </c>
      <c r="AU216" s="28" t="s">
        <v>115</v>
      </c>
      <c r="AV216" s="28" t="s">
        <v>115</v>
      </c>
      <c r="AW216" s="28" t="s">
        <v>115</v>
      </c>
      <c r="AX216" s="28" t="b">
        <v>0</v>
      </c>
      <c r="AY216" s="28" t="s">
        <v>115</v>
      </c>
      <c r="AZ216" s="112" t="s">
        <v>115</v>
      </c>
      <c r="BA216" s="28" t="s">
        <v>115</v>
      </c>
      <c r="BB216" s="28" t="s">
        <v>115</v>
      </c>
      <c r="BC216" s="28" t="s">
        <v>115</v>
      </c>
      <c r="BD216" s="28" t="s">
        <v>115</v>
      </c>
      <c r="BE216" s="28" t="s">
        <v>115</v>
      </c>
      <c r="BF216" s="112" t="s">
        <v>115</v>
      </c>
      <c r="BG216" s="28" t="s">
        <v>127</v>
      </c>
      <c r="BH216" s="28" t="s">
        <v>115</v>
      </c>
      <c r="BI216" s="28" t="s">
        <v>163</v>
      </c>
      <c r="BJ216" s="28">
        <v>5</v>
      </c>
      <c r="BK216" s="112">
        <v>46391</v>
      </c>
      <c r="BL216" s="112" t="s">
        <v>115</v>
      </c>
      <c r="BM216" s="112">
        <v>46398</v>
      </c>
      <c r="BN216" s="28" t="s">
        <v>115</v>
      </c>
      <c r="BO216" s="28" t="s">
        <v>115</v>
      </c>
      <c r="BP216" s="28" t="b">
        <v>1</v>
      </c>
      <c r="BQ216" s="109" t="s">
        <v>115</v>
      </c>
      <c r="BR216" s="28" t="s">
        <v>130</v>
      </c>
      <c r="BS216" s="109">
        <v>13.8606</v>
      </c>
      <c r="BT216" s="109">
        <v>400.12150000000003</v>
      </c>
      <c r="BU216" s="109">
        <v>0</v>
      </c>
      <c r="BV216" s="109">
        <v>0</v>
      </c>
      <c r="BW216" s="109">
        <v>0</v>
      </c>
      <c r="BX216" s="109">
        <v>0</v>
      </c>
      <c r="BY216" s="109">
        <v>5.9946999999999999</v>
      </c>
      <c r="BZ216" s="109">
        <v>225.22300000000001</v>
      </c>
      <c r="CA216" s="109">
        <v>168.90379999999999</v>
      </c>
      <c r="CB216" s="109">
        <v>0</v>
      </c>
      <c r="CC216" s="109">
        <v>0</v>
      </c>
      <c r="CD216" s="109">
        <v>0</v>
      </c>
      <c r="CE216" s="109">
        <v>5.9946999999999999</v>
      </c>
      <c r="CF216" s="28" t="s">
        <v>131</v>
      </c>
      <c r="CG216" s="28" t="s">
        <v>132</v>
      </c>
      <c r="CH216" s="28" t="s">
        <v>423</v>
      </c>
      <c r="CI216" s="109">
        <v>0</v>
      </c>
      <c r="CJ216" s="109">
        <v>0</v>
      </c>
      <c r="CK216" s="109">
        <v>0</v>
      </c>
      <c r="CL216" s="109">
        <v>0</v>
      </c>
      <c r="CM216" s="109">
        <v>5.3952699999999991</v>
      </c>
      <c r="CN216" s="109">
        <v>7.0792900000000003</v>
      </c>
      <c r="CO216" s="103">
        <v>0</v>
      </c>
      <c r="CP216" s="28" t="s">
        <v>130</v>
      </c>
      <c r="CQ216" s="28" t="s">
        <v>115</v>
      </c>
      <c r="CR216" s="28" t="s">
        <v>446</v>
      </c>
      <c r="CS216" s="28" t="s">
        <v>115</v>
      </c>
      <c r="CT216" s="106">
        <v>1</v>
      </c>
      <c r="CU216" s="106">
        <v>0</v>
      </c>
      <c r="CV216" s="29" t="s">
        <v>897</v>
      </c>
    </row>
    <row r="217" spans="2:100" hidden="1">
      <c r="B217" s="124">
        <v>213</v>
      </c>
      <c r="C217" s="28" t="s">
        <v>899</v>
      </c>
      <c r="D217" s="130"/>
      <c r="E217" s="130"/>
      <c r="F217" s="28" t="s">
        <v>745</v>
      </c>
      <c r="G217" s="28" t="s">
        <v>900</v>
      </c>
      <c r="H217" s="28" t="s">
        <v>398</v>
      </c>
      <c r="I217" s="28" t="s">
        <v>167</v>
      </c>
      <c r="J217" s="28" t="s">
        <v>115</v>
      </c>
      <c r="K217" s="28" t="s">
        <v>115</v>
      </c>
      <c r="L217" s="28" t="s">
        <v>885</v>
      </c>
      <c r="M217" s="28" t="s">
        <v>500</v>
      </c>
      <c r="N217" s="28" t="s">
        <v>115</v>
      </c>
      <c r="O217" s="28" t="s">
        <v>115</v>
      </c>
      <c r="P217" s="112">
        <v>46057</v>
      </c>
      <c r="Q217" s="28">
        <v>32</v>
      </c>
      <c r="R217" s="28" t="s">
        <v>115</v>
      </c>
      <c r="S217" s="28" t="s">
        <v>121</v>
      </c>
      <c r="T217" s="28" t="s">
        <v>115</v>
      </c>
      <c r="U217" s="28" t="s">
        <v>159</v>
      </c>
      <c r="V217" s="28" t="s">
        <v>183</v>
      </c>
      <c r="W217" s="28" t="b">
        <v>0</v>
      </c>
      <c r="X217" s="28" t="s">
        <v>288</v>
      </c>
      <c r="Y217" s="133"/>
      <c r="Z217" s="28" t="s">
        <v>115</v>
      </c>
      <c r="AA217" s="121">
        <v>1.30994999999999</v>
      </c>
      <c r="AB217" s="28" t="s">
        <v>115</v>
      </c>
      <c r="AC217" s="28" t="s">
        <v>537</v>
      </c>
      <c r="AD217" s="118" t="s">
        <v>115</v>
      </c>
      <c r="AE217" s="28" t="s">
        <v>115</v>
      </c>
      <c r="AF217" s="118" t="s">
        <v>115</v>
      </c>
      <c r="AG217" s="115">
        <v>5.2021100000000002</v>
      </c>
      <c r="AH217" s="28" t="s">
        <v>124</v>
      </c>
      <c r="AI217" s="28">
        <v>5807646</v>
      </c>
      <c r="AJ217" s="28" t="s">
        <v>901</v>
      </c>
      <c r="AK217" s="28" t="s">
        <v>902</v>
      </c>
      <c r="AL217" s="28">
        <v>1</v>
      </c>
      <c r="AM217" s="28" t="s">
        <v>403</v>
      </c>
      <c r="AN217" s="28" t="s">
        <v>125</v>
      </c>
      <c r="AO217" s="28" t="b">
        <v>1</v>
      </c>
      <c r="AP217" s="28">
        <v>2025</v>
      </c>
      <c r="AQ217" s="28" t="s">
        <v>126</v>
      </c>
      <c r="AR217" s="28">
        <v>2024</v>
      </c>
      <c r="AS217" s="28" t="s">
        <v>115</v>
      </c>
      <c r="AT217" s="28" t="b">
        <v>0</v>
      </c>
      <c r="AU217" s="28" t="s">
        <v>115</v>
      </c>
      <c r="AV217" s="28" t="s">
        <v>115</v>
      </c>
      <c r="AW217" s="28" t="s">
        <v>115</v>
      </c>
      <c r="AX217" s="28" t="b">
        <v>0</v>
      </c>
      <c r="AY217" s="28" t="s">
        <v>115</v>
      </c>
      <c r="AZ217" s="112" t="s">
        <v>115</v>
      </c>
      <c r="BA217" s="28" t="s">
        <v>115</v>
      </c>
      <c r="BB217" s="28" t="s">
        <v>115</v>
      </c>
      <c r="BC217" s="28" t="s">
        <v>115</v>
      </c>
      <c r="BD217" s="28" t="s">
        <v>115</v>
      </c>
      <c r="BE217" s="28" t="s">
        <v>115</v>
      </c>
      <c r="BF217" s="112" t="s">
        <v>115</v>
      </c>
      <c r="BG217" s="28" t="s">
        <v>127</v>
      </c>
      <c r="BH217" s="28" t="s">
        <v>115</v>
      </c>
      <c r="BI217" s="28" t="s">
        <v>465</v>
      </c>
      <c r="BJ217" s="28">
        <v>3</v>
      </c>
      <c r="BK217" s="112">
        <v>46114</v>
      </c>
      <c r="BL217" s="112">
        <v>46059</v>
      </c>
      <c r="BM217" s="112">
        <v>46125</v>
      </c>
      <c r="BN217" s="28" t="s">
        <v>115</v>
      </c>
      <c r="BO217" s="28" t="s">
        <v>115</v>
      </c>
      <c r="BP217" s="28" t="b">
        <v>1</v>
      </c>
      <c r="BQ217" s="109">
        <v>4600</v>
      </c>
      <c r="BR217" s="28" t="s">
        <v>130</v>
      </c>
      <c r="BS217" s="109">
        <v>1845.5491</v>
      </c>
      <c r="BT217" s="109">
        <v>3807.4762999999998</v>
      </c>
      <c r="BU217" s="109">
        <v>0</v>
      </c>
      <c r="BV217" s="109">
        <v>0</v>
      </c>
      <c r="BW217" s="109">
        <v>0</v>
      </c>
      <c r="BX217" s="109">
        <v>177.49959999999999</v>
      </c>
      <c r="BY217" s="109">
        <v>1068.1241</v>
      </c>
      <c r="BZ217" s="109">
        <v>2367.1311999999998</v>
      </c>
      <c r="CA217" s="109">
        <v>194.72149999999999</v>
      </c>
      <c r="CB217" s="109">
        <v>0</v>
      </c>
      <c r="CC217" s="109">
        <v>0</v>
      </c>
      <c r="CD217" s="109">
        <v>0</v>
      </c>
      <c r="CE217" s="109">
        <v>1245.6237000000001</v>
      </c>
      <c r="CF217" s="28" t="s">
        <v>131</v>
      </c>
      <c r="CG217" s="28" t="s">
        <v>132</v>
      </c>
      <c r="CH217" s="28" t="s">
        <v>466</v>
      </c>
      <c r="CI217" s="109">
        <v>0</v>
      </c>
      <c r="CJ217" s="109">
        <v>0</v>
      </c>
      <c r="CK217" s="109">
        <v>0</v>
      </c>
      <c r="CL217" s="109">
        <v>0</v>
      </c>
      <c r="CM217" s="109">
        <v>0</v>
      </c>
      <c r="CN217" s="109">
        <v>0</v>
      </c>
      <c r="CO217" s="103">
        <v>0</v>
      </c>
      <c r="CP217" s="28" t="s">
        <v>130</v>
      </c>
      <c r="CQ217" s="28" t="s">
        <v>115</v>
      </c>
      <c r="CR217" s="28" t="s">
        <v>130</v>
      </c>
      <c r="CS217" s="28" t="s">
        <v>115</v>
      </c>
      <c r="CT217" s="106">
        <v>0</v>
      </c>
      <c r="CU217" s="106">
        <v>1</v>
      </c>
      <c r="CV217" s="29" t="s">
        <v>889</v>
      </c>
    </row>
    <row r="218" spans="2:100" hidden="1">
      <c r="B218" s="124">
        <v>214</v>
      </c>
      <c r="C218" s="28" t="s">
        <v>903</v>
      </c>
      <c r="D218" s="130"/>
      <c r="E218" s="130"/>
      <c r="F218" s="28" t="s">
        <v>777</v>
      </c>
      <c r="G218" s="28" t="s">
        <v>904</v>
      </c>
      <c r="H218" s="28" t="s">
        <v>398</v>
      </c>
      <c r="I218" s="28" t="s">
        <v>167</v>
      </c>
      <c r="J218" s="28" t="s">
        <v>115</v>
      </c>
      <c r="K218" s="28" t="s">
        <v>115</v>
      </c>
      <c r="L218" s="28" t="s">
        <v>885</v>
      </c>
      <c r="M218" s="28" t="s">
        <v>500</v>
      </c>
      <c r="N218" s="28" t="s">
        <v>115</v>
      </c>
      <c r="O218" s="28" t="s">
        <v>115</v>
      </c>
      <c r="P218" s="112">
        <v>46100</v>
      </c>
      <c r="Q218" s="28">
        <v>22</v>
      </c>
      <c r="R218" s="28" t="s">
        <v>115</v>
      </c>
      <c r="S218" s="28" t="s">
        <v>121</v>
      </c>
      <c r="T218" s="28" t="s">
        <v>115</v>
      </c>
      <c r="U218" s="28" t="s">
        <v>205</v>
      </c>
      <c r="V218" s="28" t="s">
        <v>183</v>
      </c>
      <c r="W218" s="28" t="b">
        <v>0</v>
      </c>
      <c r="X218" s="28" t="s">
        <v>288</v>
      </c>
      <c r="Y218" s="133"/>
      <c r="Z218" s="28" t="s">
        <v>115</v>
      </c>
      <c r="AA218" s="121">
        <v>26.194500000000001</v>
      </c>
      <c r="AB218" s="28" t="s">
        <v>115</v>
      </c>
      <c r="AC218" s="28" t="s">
        <v>537</v>
      </c>
      <c r="AD218" s="118" t="s">
        <v>115</v>
      </c>
      <c r="AE218" s="28" t="s">
        <v>115</v>
      </c>
      <c r="AF218" s="118" t="s">
        <v>115</v>
      </c>
      <c r="AG218" s="115">
        <v>5.2021100000000002</v>
      </c>
      <c r="AH218" s="28" t="s">
        <v>124</v>
      </c>
      <c r="AI218" s="28">
        <v>5810115</v>
      </c>
      <c r="AJ218" s="28" t="s">
        <v>905</v>
      </c>
      <c r="AK218" s="28" t="s">
        <v>906</v>
      </c>
      <c r="AL218" s="28">
        <v>2</v>
      </c>
      <c r="AM218" s="28" t="s">
        <v>403</v>
      </c>
      <c r="AN218" s="28" t="s">
        <v>125</v>
      </c>
      <c r="AO218" s="28" t="b">
        <v>1</v>
      </c>
      <c r="AP218" s="28">
        <v>2025</v>
      </c>
      <c r="AQ218" s="28" t="s">
        <v>126</v>
      </c>
      <c r="AR218" s="28">
        <v>2024</v>
      </c>
      <c r="AS218" s="28" t="s">
        <v>115</v>
      </c>
      <c r="AT218" s="28" t="b">
        <v>0</v>
      </c>
      <c r="AU218" s="28" t="s">
        <v>115</v>
      </c>
      <c r="AV218" s="28" t="s">
        <v>115</v>
      </c>
      <c r="AW218" s="28" t="s">
        <v>115</v>
      </c>
      <c r="AX218" s="28" t="b">
        <v>0</v>
      </c>
      <c r="AY218" s="28" t="s">
        <v>115</v>
      </c>
      <c r="AZ218" s="112" t="s">
        <v>115</v>
      </c>
      <c r="BA218" s="28" t="s">
        <v>115</v>
      </c>
      <c r="BB218" s="28" t="s">
        <v>115</v>
      </c>
      <c r="BC218" s="28" t="s">
        <v>115</v>
      </c>
      <c r="BD218" s="28" t="s">
        <v>115</v>
      </c>
      <c r="BE218" s="28" t="s">
        <v>115</v>
      </c>
      <c r="BF218" s="112" t="s">
        <v>115</v>
      </c>
      <c r="BG218" s="28" t="s">
        <v>127</v>
      </c>
      <c r="BH218" s="28" t="s">
        <v>115</v>
      </c>
      <c r="BI218" s="28" t="s">
        <v>465</v>
      </c>
      <c r="BJ218" s="28">
        <v>3</v>
      </c>
      <c r="BK218" s="112">
        <v>46119</v>
      </c>
      <c r="BL218" s="112">
        <v>46132</v>
      </c>
      <c r="BM218" s="112">
        <v>46532</v>
      </c>
      <c r="BN218" s="28" t="s">
        <v>252</v>
      </c>
      <c r="BO218" s="28" t="s">
        <v>115</v>
      </c>
      <c r="BP218" s="28" t="b">
        <v>1</v>
      </c>
      <c r="BQ218" s="109">
        <v>3200</v>
      </c>
      <c r="BR218" s="28" t="s">
        <v>130</v>
      </c>
      <c r="BS218" s="109">
        <v>536.50549999999998</v>
      </c>
      <c r="BT218" s="109">
        <v>2678.8168000000001</v>
      </c>
      <c r="BU218" s="109">
        <v>0</v>
      </c>
      <c r="BV218" s="109">
        <v>0</v>
      </c>
      <c r="BW218" s="109">
        <v>0</v>
      </c>
      <c r="BX218" s="109">
        <v>65.447900000000004</v>
      </c>
      <c r="BY218" s="109">
        <v>399.75229999999999</v>
      </c>
      <c r="BZ218" s="109">
        <v>1837.1280999999999</v>
      </c>
      <c r="CA218" s="109">
        <v>376.48840000000001</v>
      </c>
      <c r="CB218" s="109">
        <v>0</v>
      </c>
      <c r="CC218" s="109">
        <v>0</v>
      </c>
      <c r="CD218" s="109">
        <v>0</v>
      </c>
      <c r="CE218" s="109">
        <v>465.20029999999997</v>
      </c>
      <c r="CF218" s="28" t="s">
        <v>131</v>
      </c>
      <c r="CG218" s="28" t="s">
        <v>132</v>
      </c>
      <c r="CH218" s="28" t="s">
        <v>445</v>
      </c>
      <c r="CI218" s="109">
        <v>0</v>
      </c>
      <c r="CJ218" s="109">
        <v>0</v>
      </c>
      <c r="CK218" s="109">
        <v>0</v>
      </c>
      <c r="CL218" s="109">
        <v>0</v>
      </c>
      <c r="CM218" s="109">
        <v>0</v>
      </c>
      <c r="CN218" s="109">
        <v>0</v>
      </c>
      <c r="CO218" s="103">
        <v>0</v>
      </c>
      <c r="CP218" s="28" t="s">
        <v>130</v>
      </c>
      <c r="CQ218" s="28" t="s">
        <v>115</v>
      </c>
      <c r="CR218" s="28" t="s">
        <v>130</v>
      </c>
      <c r="CS218" s="28" t="s">
        <v>115</v>
      </c>
      <c r="CT218" s="106">
        <v>0</v>
      </c>
      <c r="CU218" s="106">
        <v>1</v>
      </c>
      <c r="CV218" s="29" t="s">
        <v>889</v>
      </c>
    </row>
    <row r="219" spans="2:100" hidden="1">
      <c r="B219" s="125">
        <v>215</v>
      </c>
      <c r="C219" s="28" t="s">
        <v>907</v>
      </c>
      <c r="D219" s="131"/>
      <c r="E219" s="131"/>
      <c r="F219" s="28" t="s">
        <v>908</v>
      </c>
      <c r="G219" s="30" t="s">
        <v>909</v>
      </c>
      <c r="H219" s="30" t="s">
        <v>398</v>
      </c>
      <c r="I219" s="30" t="s">
        <v>167</v>
      </c>
      <c r="J219" s="30" t="s">
        <v>115</v>
      </c>
      <c r="K219" s="30" t="s">
        <v>115</v>
      </c>
      <c r="L219" s="30" t="s">
        <v>885</v>
      </c>
      <c r="M219" s="30" t="s">
        <v>500</v>
      </c>
      <c r="N219" s="30" t="s">
        <v>115</v>
      </c>
      <c r="O219" s="30" t="s">
        <v>115</v>
      </c>
      <c r="P219" s="113">
        <v>46082</v>
      </c>
      <c r="Q219" s="30">
        <v>27</v>
      </c>
      <c r="R219" s="30" t="s">
        <v>115</v>
      </c>
      <c r="S219" s="30" t="s">
        <v>121</v>
      </c>
      <c r="T219" s="30" t="s">
        <v>115</v>
      </c>
      <c r="U219" s="30" t="s">
        <v>159</v>
      </c>
      <c r="V219" s="30" t="s">
        <v>183</v>
      </c>
      <c r="W219" s="28" t="b">
        <v>0</v>
      </c>
      <c r="X219" s="30" t="s">
        <v>288</v>
      </c>
      <c r="Y219" s="134"/>
      <c r="Z219" s="30" t="s">
        <v>115</v>
      </c>
      <c r="AA219" s="122">
        <v>2.04488</v>
      </c>
      <c r="AB219" s="30" t="s">
        <v>115</v>
      </c>
      <c r="AC219" s="30" t="s">
        <v>537</v>
      </c>
      <c r="AD219" s="119" t="s">
        <v>115</v>
      </c>
      <c r="AE219" s="30" t="s">
        <v>115</v>
      </c>
      <c r="AF219" s="119" t="s">
        <v>115</v>
      </c>
      <c r="AG219" s="116">
        <v>5.2021100000000002</v>
      </c>
      <c r="AH219" s="30" t="s">
        <v>124</v>
      </c>
      <c r="AI219" s="30">
        <v>5810116</v>
      </c>
      <c r="AJ219" s="30" t="s">
        <v>905</v>
      </c>
      <c r="AK219" s="28" t="s">
        <v>906</v>
      </c>
      <c r="AL219" s="30">
        <v>2</v>
      </c>
      <c r="AM219" s="30" t="s">
        <v>403</v>
      </c>
      <c r="AN219" s="30" t="s">
        <v>125</v>
      </c>
      <c r="AO219" s="28" t="b">
        <v>1</v>
      </c>
      <c r="AP219" s="30">
        <v>2025</v>
      </c>
      <c r="AQ219" s="30" t="s">
        <v>126</v>
      </c>
      <c r="AR219" s="30">
        <v>2024</v>
      </c>
      <c r="AS219" s="30" t="s">
        <v>115</v>
      </c>
      <c r="AT219" s="28" t="b">
        <v>0</v>
      </c>
      <c r="AU219" s="30" t="s">
        <v>115</v>
      </c>
      <c r="AV219" s="30" t="s">
        <v>115</v>
      </c>
      <c r="AW219" s="30" t="s">
        <v>115</v>
      </c>
      <c r="AX219" s="28" t="b">
        <v>0</v>
      </c>
      <c r="AY219" s="30" t="s">
        <v>115</v>
      </c>
      <c r="AZ219" s="113" t="s">
        <v>115</v>
      </c>
      <c r="BA219" s="30" t="s">
        <v>115</v>
      </c>
      <c r="BB219" s="30" t="s">
        <v>115</v>
      </c>
      <c r="BC219" s="30" t="s">
        <v>115</v>
      </c>
      <c r="BD219" s="30" t="s">
        <v>115</v>
      </c>
      <c r="BE219" s="30" t="s">
        <v>115</v>
      </c>
      <c r="BF219" s="113" t="s">
        <v>115</v>
      </c>
      <c r="BG219" s="30" t="s">
        <v>127</v>
      </c>
      <c r="BH219" s="30" t="s">
        <v>115</v>
      </c>
      <c r="BI219" s="30" t="s">
        <v>465</v>
      </c>
      <c r="BJ219" s="30">
        <v>3</v>
      </c>
      <c r="BK219" s="113">
        <v>46164</v>
      </c>
      <c r="BL219" s="113">
        <v>46132</v>
      </c>
      <c r="BM219" s="113">
        <v>46532</v>
      </c>
      <c r="BN219" s="30" t="s">
        <v>252</v>
      </c>
      <c r="BO219" s="30" t="s">
        <v>115</v>
      </c>
      <c r="BP219" s="30" t="b">
        <v>1</v>
      </c>
      <c r="BQ219" s="110">
        <v>3200</v>
      </c>
      <c r="BR219" s="30" t="s">
        <v>130</v>
      </c>
      <c r="BS219" s="110">
        <v>607.25440000000003</v>
      </c>
      <c r="BT219" s="110">
        <v>1513.1533999999999</v>
      </c>
      <c r="BU219" s="110">
        <v>0</v>
      </c>
      <c r="BV219" s="110">
        <v>0</v>
      </c>
      <c r="BW219" s="110">
        <v>0</v>
      </c>
      <c r="BX219" s="110">
        <v>73.583299999999994</v>
      </c>
      <c r="BY219" s="110">
        <v>482.39049999999997</v>
      </c>
      <c r="BZ219" s="110">
        <v>867.46350000000007</v>
      </c>
      <c r="CA219" s="110">
        <v>89.715999999999994</v>
      </c>
      <c r="CB219" s="110">
        <v>0</v>
      </c>
      <c r="CC219" s="110">
        <v>0</v>
      </c>
      <c r="CD219" s="110">
        <v>0</v>
      </c>
      <c r="CE219" s="110">
        <v>555.97379999999998</v>
      </c>
      <c r="CF219" s="30" t="s">
        <v>131</v>
      </c>
      <c r="CG219" s="30" t="s">
        <v>132</v>
      </c>
      <c r="CH219" s="30" t="s">
        <v>445</v>
      </c>
      <c r="CI219" s="110">
        <v>0</v>
      </c>
      <c r="CJ219" s="110">
        <v>0</v>
      </c>
      <c r="CK219" s="110">
        <v>0</v>
      </c>
      <c r="CL219" s="110">
        <v>0</v>
      </c>
      <c r="CM219" s="110">
        <v>0</v>
      </c>
      <c r="CN219" s="110">
        <v>0</v>
      </c>
      <c r="CO219" s="104">
        <v>0</v>
      </c>
      <c r="CP219" s="30" t="s">
        <v>130</v>
      </c>
      <c r="CQ219" s="30" t="s">
        <v>115</v>
      </c>
      <c r="CR219" s="30" t="s">
        <v>130</v>
      </c>
      <c r="CS219" s="30" t="s">
        <v>115</v>
      </c>
      <c r="CT219" s="107">
        <v>0</v>
      </c>
      <c r="CU219" s="107">
        <v>1</v>
      </c>
      <c r="CV219" s="31" t="s">
        <v>889</v>
      </c>
    </row>
    <row r="220" spans="2:100" hidden="1">
      <c r="B220" s="123">
        <v>216</v>
      </c>
      <c r="C220" s="26" t="s">
        <v>910</v>
      </c>
      <c r="D220" s="129"/>
      <c r="E220" s="129"/>
      <c r="F220" s="28" t="s">
        <v>911</v>
      </c>
      <c r="G220" s="26" t="s">
        <v>912</v>
      </c>
      <c r="H220" s="26" t="s">
        <v>398</v>
      </c>
      <c r="I220" s="26" t="s">
        <v>167</v>
      </c>
      <c r="J220" s="26" t="s">
        <v>115</v>
      </c>
      <c r="K220" s="26" t="s">
        <v>115</v>
      </c>
      <c r="L220" s="26" t="s">
        <v>885</v>
      </c>
      <c r="M220" s="26" t="s">
        <v>500</v>
      </c>
      <c r="N220" s="26" t="s">
        <v>115</v>
      </c>
      <c r="O220" s="26" t="s">
        <v>115</v>
      </c>
      <c r="P220" s="111">
        <v>46057</v>
      </c>
      <c r="Q220" s="26">
        <v>17</v>
      </c>
      <c r="R220" s="26" t="s">
        <v>115</v>
      </c>
      <c r="S220" s="26" t="s">
        <v>192</v>
      </c>
      <c r="T220" s="26" t="s">
        <v>192</v>
      </c>
      <c r="U220" s="26" t="s">
        <v>205</v>
      </c>
      <c r="V220" s="26" t="s">
        <v>183</v>
      </c>
      <c r="W220" s="28" t="b">
        <v>0</v>
      </c>
      <c r="X220" s="26" t="s">
        <v>115</v>
      </c>
      <c r="Y220" s="132"/>
      <c r="Z220" s="26" t="s">
        <v>115</v>
      </c>
      <c r="AA220" s="120">
        <v>0.52277303965172395</v>
      </c>
      <c r="AB220" s="26" t="s">
        <v>115</v>
      </c>
      <c r="AC220" s="26" t="s">
        <v>660</v>
      </c>
      <c r="AD220" s="117" t="s">
        <v>115</v>
      </c>
      <c r="AE220" s="26" t="s">
        <v>115</v>
      </c>
      <c r="AF220" s="117" t="s">
        <v>115</v>
      </c>
      <c r="AG220" s="114">
        <v>5.2021100000000002</v>
      </c>
      <c r="AH220" s="26" t="s">
        <v>124</v>
      </c>
      <c r="AI220" s="26">
        <v>5814607</v>
      </c>
      <c r="AJ220" s="26" t="s">
        <v>913</v>
      </c>
      <c r="AK220" s="28" t="s">
        <v>914</v>
      </c>
      <c r="AL220" s="26">
        <v>2</v>
      </c>
      <c r="AM220" s="26" t="s">
        <v>403</v>
      </c>
      <c r="AN220" s="26" t="s">
        <v>125</v>
      </c>
      <c r="AO220" s="28" t="b">
        <v>1</v>
      </c>
      <c r="AP220" s="26" t="s">
        <v>192</v>
      </c>
      <c r="AQ220" s="26" t="s">
        <v>126</v>
      </c>
      <c r="AR220" s="26">
        <v>2025</v>
      </c>
      <c r="AS220" s="26" t="s">
        <v>115</v>
      </c>
      <c r="AT220" s="28" t="b">
        <v>0</v>
      </c>
      <c r="AU220" s="26" t="s">
        <v>115</v>
      </c>
      <c r="AV220" s="26" t="s">
        <v>115</v>
      </c>
      <c r="AW220" s="26" t="s">
        <v>115</v>
      </c>
      <c r="AX220" s="28" t="b">
        <v>0</v>
      </c>
      <c r="AY220" s="26" t="s">
        <v>115</v>
      </c>
      <c r="AZ220" s="111" t="s">
        <v>115</v>
      </c>
      <c r="BA220" s="26" t="s">
        <v>115</v>
      </c>
      <c r="BB220" s="26" t="s">
        <v>115</v>
      </c>
      <c r="BC220" s="26" t="s">
        <v>115</v>
      </c>
      <c r="BD220" s="26" t="s">
        <v>115</v>
      </c>
      <c r="BE220" s="26" t="s">
        <v>115</v>
      </c>
      <c r="BF220" s="111" t="s">
        <v>115</v>
      </c>
      <c r="BG220" s="26" t="s">
        <v>127</v>
      </c>
      <c r="BH220" s="26" t="s">
        <v>115</v>
      </c>
      <c r="BI220" s="26" t="s">
        <v>601</v>
      </c>
      <c r="BJ220" s="26">
        <v>4</v>
      </c>
      <c r="BK220" s="111">
        <v>46882</v>
      </c>
      <c r="BL220" s="111" t="s">
        <v>115</v>
      </c>
      <c r="BM220" s="111">
        <v>47018</v>
      </c>
      <c r="BN220" s="26" t="s">
        <v>115</v>
      </c>
      <c r="BO220" s="26" t="s">
        <v>115</v>
      </c>
      <c r="BP220" s="26" t="b">
        <v>0</v>
      </c>
      <c r="BQ220" s="108" t="s">
        <v>115</v>
      </c>
      <c r="BR220" s="26" t="s">
        <v>130</v>
      </c>
      <c r="BS220" s="108">
        <v>22.555599999999998</v>
      </c>
      <c r="BT220" s="108">
        <v>2650.1496000000002</v>
      </c>
      <c r="BU220" s="108">
        <v>0</v>
      </c>
      <c r="BV220" s="108">
        <v>0</v>
      </c>
      <c r="BW220" s="108">
        <v>0</v>
      </c>
      <c r="BX220" s="108">
        <v>0</v>
      </c>
      <c r="BY220" s="108">
        <v>21.1646</v>
      </c>
      <c r="BZ220" s="108">
        <v>182.83949999999999</v>
      </c>
      <c r="CA220" s="108">
        <v>500</v>
      </c>
      <c r="CB220" s="108">
        <v>420</v>
      </c>
      <c r="CC220" s="108">
        <v>0</v>
      </c>
      <c r="CD220" s="108">
        <v>0</v>
      </c>
      <c r="CE220" s="108">
        <v>21.1646</v>
      </c>
      <c r="CF220" s="26" t="s">
        <v>131</v>
      </c>
      <c r="CG220" s="26" t="s">
        <v>132</v>
      </c>
      <c r="CH220" s="26" t="s">
        <v>915</v>
      </c>
      <c r="CI220" s="108">
        <v>0</v>
      </c>
      <c r="CJ220" s="108">
        <v>0</v>
      </c>
      <c r="CK220" s="108">
        <v>0</v>
      </c>
      <c r="CL220" s="108">
        <v>0</v>
      </c>
      <c r="CM220" s="108">
        <v>0</v>
      </c>
      <c r="CN220" s="108">
        <v>0</v>
      </c>
      <c r="CO220" s="102">
        <v>0</v>
      </c>
      <c r="CP220" s="26" t="s">
        <v>130</v>
      </c>
      <c r="CQ220" s="26" t="s">
        <v>115</v>
      </c>
      <c r="CR220" s="26" t="s">
        <v>446</v>
      </c>
      <c r="CS220" s="26" t="s">
        <v>115</v>
      </c>
      <c r="CT220" s="105">
        <v>0</v>
      </c>
      <c r="CU220" s="105">
        <v>1</v>
      </c>
      <c r="CV220" s="27" t="s">
        <v>889</v>
      </c>
    </row>
    <row r="221" spans="2:100" hidden="1">
      <c r="B221" s="124">
        <v>217</v>
      </c>
      <c r="C221" s="28" t="s">
        <v>916</v>
      </c>
      <c r="D221" s="130"/>
      <c r="E221" s="130"/>
      <c r="F221" s="28" t="s">
        <v>917</v>
      </c>
      <c r="G221" s="28" t="s">
        <v>912</v>
      </c>
      <c r="H221" s="28" t="s">
        <v>398</v>
      </c>
      <c r="I221" s="28" t="s">
        <v>167</v>
      </c>
      <c r="J221" s="28" t="s">
        <v>115</v>
      </c>
      <c r="K221" s="28" t="s">
        <v>115</v>
      </c>
      <c r="L221" s="28" t="s">
        <v>885</v>
      </c>
      <c r="M221" s="28" t="s">
        <v>500</v>
      </c>
      <c r="N221" s="28" t="s">
        <v>115</v>
      </c>
      <c r="O221" s="28" t="s">
        <v>115</v>
      </c>
      <c r="P221" s="112">
        <v>46059</v>
      </c>
      <c r="Q221" s="28">
        <v>9</v>
      </c>
      <c r="R221" s="28" t="s">
        <v>115</v>
      </c>
      <c r="S221" s="28" t="s">
        <v>192</v>
      </c>
      <c r="T221" s="28" t="s">
        <v>192</v>
      </c>
      <c r="U221" s="28" t="s">
        <v>205</v>
      </c>
      <c r="V221" s="28" t="s">
        <v>183</v>
      </c>
      <c r="W221" s="28" t="b">
        <v>0</v>
      </c>
      <c r="X221" s="28" t="s">
        <v>115</v>
      </c>
      <c r="Y221" s="133"/>
      <c r="Z221" s="28" t="s">
        <v>115</v>
      </c>
      <c r="AA221" s="121">
        <v>0.62111726296331504</v>
      </c>
      <c r="AB221" s="28" t="s">
        <v>115</v>
      </c>
      <c r="AC221" s="28" t="s">
        <v>660</v>
      </c>
      <c r="AD221" s="118" t="s">
        <v>115</v>
      </c>
      <c r="AE221" s="28" t="s">
        <v>115</v>
      </c>
      <c r="AF221" s="118" t="s">
        <v>115</v>
      </c>
      <c r="AG221" s="115">
        <v>5.2021100000000002</v>
      </c>
      <c r="AH221" s="28" t="s">
        <v>124</v>
      </c>
      <c r="AI221" s="28">
        <v>5814608</v>
      </c>
      <c r="AJ221" s="28" t="s">
        <v>913</v>
      </c>
      <c r="AK221" s="28" t="s">
        <v>914</v>
      </c>
      <c r="AL221" s="28">
        <v>2</v>
      </c>
      <c r="AM221" s="28" t="s">
        <v>403</v>
      </c>
      <c r="AN221" s="28" t="s">
        <v>125</v>
      </c>
      <c r="AO221" s="28" t="b">
        <v>1</v>
      </c>
      <c r="AP221" s="28" t="s">
        <v>192</v>
      </c>
      <c r="AQ221" s="28" t="s">
        <v>126</v>
      </c>
      <c r="AR221" s="28">
        <v>2025</v>
      </c>
      <c r="AS221" s="28" t="s">
        <v>115</v>
      </c>
      <c r="AT221" s="28" t="b">
        <v>0</v>
      </c>
      <c r="AU221" s="28" t="s">
        <v>115</v>
      </c>
      <c r="AV221" s="28" t="s">
        <v>115</v>
      </c>
      <c r="AW221" s="28" t="s">
        <v>115</v>
      </c>
      <c r="AX221" s="28" t="b">
        <v>0</v>
      </c>
      <c r="AY221" s="28" t="s">
        <v>115</v>
      </c>
      <c r="AZ221" s="112" t="s">
        <v>115</v>
      </c>
      <c r="BA221" s="28" t="s">
        <v>115</v>
      </c>
      <c r="BB221" s="28" t="s">
        <v>115</v>
      </c>
      <c r="BC221" s="28" t="s">
        <v>115</v>
      </c>
      <c r="BD221" s="28" t="s">
        <v>115</v>
      </c>
      <c r="BE221" s="28" t="s">
        <v>115</v>
      </c>
      <c r="BF221" s="112" t="s">
        <v>115</v>
      </c>
      <c r="BG221" s="28" t="s">
        <v>127</v>
      </c>
      <c r="BH221" s="28" t="s">
        <v>115</v>
      </c>
      <c r="BI221" s="28" t="s">
        <v>601</v>
      </c>
      <c r="BJ221" s="28">
        <v>4</v>
      </c>
      <c r="BK221" s="112">
        <v>46896</v>
      </c>
      <c r="BL221" s="112" t="s">
        <v>115</v>
      </c>
      <c r="BM221" s="112">
        <v>47032</v>
      </c>
      <c r="BN221" s="28" t="s">
        <v>115</v>
      </c>
      <c r="BO221" s="28" t="s">
        <v>115</v>
      </c>
      <c r="BP221" s="28" t="b">
        <v>0</v>
      </c>
      <c r="BQ221" s="109" t="s">
        <v>115</v>
      </c>
      <c r="BR221" s="28" t="s">
        <v>130</v>
      </c>
      <c r="BS221" s="109">
        <v>20.565000000000001</v>
      </c>
      <c r="BT221" s="109">
        <v>2455.4416999999999</v>
      </c>
      <c r="BU221" s="109">
        <v>0</v>
      </c>
      <c r="BV221" s="109">
        <v>0</v>
      </c>
      <c r="BW221" s="109">
        <v>0</v>
      </c>
      <c r="BX221" s="109">
        <v>0</v>
      </c>
      <c r="BY221" s="109">
        <v>18.8932</v>
      </c>
      <c r="BZ221" s="109">
        <v>131.3432</v>
      </c>
      <c r="CA221" s="109">
        <v>500</v>
      </c>
      <c r="CB221" s="109">
        <v>420</v>
      </c>
      <c r="CC221" s="109">
        <v>0</v>
      </c>
      <c r="CD221" s="109">
        <v>0</v>
      </c>
      <c r="CE221" s="109">
        <v>18.8933</v>
      </c>
      <c r="CF221" s="28" t="s">
        <v>131</v>
      </c>
      <c r="CG221" s="28" t="s">
        <v>132</v>
      </c>
      <c r="CH221" s="28" t="s">
        <v>915</v>
      </c>
      <c r="CI221" s="109">
        <v>0</v>
      </c>
      <c r="CJ221" s="109">
        <v>0</v>
      </c>
      <c r="CK221" s="109">
        <v>0</v>
      </c>
      <c r="CL221" s="109">
        <v>0</v>
      </c>
      <c r="CM221" s="109">
        <v>0</v>
      </c>
      <c r="CN221" s="109">
        <v>0</v>
      </c>
      <c r="CO221" s="103">
        <v>0</v>
      </c>
      <c r="CP221" s="28" t="s">
        <v>130</v>
      </c>
      <c r="CQ221" s="28" t="s">
        <v>115</v>
      </c>
      <c r="CR221" s="28" t="s">
        <v>446</v>
      </c>
      <c r="CS221" s="28" t="s">
        <v>115</v>
      </c>
      <c r="CT221" s="106">
        <v>0</v>
      </c>
      <c r="CU221" s="106">
        <v>1</v>
      </c>
      <c r="CV221" s="29" t="s">
        <v>889</v>
      </c>
    </row>
    <row r="222" spans="2:100" hidden="1">
      <c r="B222" s="124">
        <v>218</v>
      </c>
      <c r="C222" s="28" t="s">
        <v>918</v>
      </c>
      <c r="D222" s="130"/>
      <c r="E222" s="130"/>
      <c r="F222" s="28" t="s">
        <v>919</v>
      </c>
      <c r="G222" s="28" t="s">
        <v>912</v>
      </c>
      <c r="H222" s="28" t="s">
        <v>398</v>
      </c>
      <c r="I222" s="28" t="s">
        <v>167</v>
      </c>
      <c r="J222" s="28" t="s">
        <v>115</v>
      </c>
      <c r="K222" s="28" t="s">
        <v>115</v>
      </c>
      <c r="L222" s="28" t="s">
        <v>885</v>
      </c>
      <c r="M222" s="28" t="s">
        <v>500</v>
      </c>
      <c r="N222" s="28" t="s">
        <v>115</v>
      </c>
      <c r="O222" s="28" t="s">
        <v>115</v>
      </c>
      <c r="P222" s="112">
        <v>46058</v>
      </c>
      <c r="Q222" s="28">
        <v>48</v>
      </c>
      <c r="R222" s="28" t="s">
        <v>115</v>
      </c>
      <c r="S222" s="28" t="s">
        <v>192</v>
      </c>
      <c r="T222" s="28" t="s">
        <v>192</v>
      </c>
      <c r="U222" s="28" t="s">
        <v>159</v>
      </c>
      <c r="V222" s="28" t="s">
        <v>183</v>
      </c>
      <c r="W222" s="28" t="b">
        <v>0</v>
      </c>
      <c r="X222" s="28" t="s">
        <v>115</v>
      </c>
      <c r="Y222" s="133"/>
      <c r="Z222" s="28" t="s">
        <v>115</v>
      </c>
      <c r="AA222" s="121">
        <v>3.1824699999999901</v>
      </c>
      <c r="AB222" s="28" t="s">
        <v>115</v>
      </c>
      <c r="AC222" s="28" t="s">
        <v>511</v>
      </c>
      <c r="AD222" s="118" t="s">
        <v>115</v>
      </c>
      <c r="AE222" s="28" t="s">
        <v>115</v>
      </c>
      <c r="AF222" s="118" t="s">
        <v>115</v>
      </c>
      <c r="AG222" s="115">
        <v>5.2021100000000002</v>
      </c>
      <c r="AH222" s="28" t="s">
        <v>124</v>
      </c>
      <c r="AI222" s="28">
        <v>5814610</v>
      </c>
      <c r="AJ222" s="28" t="s">
        <v>920</v>
      </c>
      <c r="AK222" s="28" t="s">
        <v>921</v>
      </c>
      <c r="AL222" s="28">
        <v>1</v>
      </c>
      <c r="AM222" s="28" t="s">
        <v>403</v>
      </c>
      <c r="AN222" s="28" t="s">
        <v>125</v>
      </c>
      <c r="AO222" s="28" t="b">
        <v>1</v>
      </c>
      <c r="AP222" s="28" t="s">
        <v>192</v>
      </c>
      <c r="AQ222" s="28" t="s">
        <v>126</v>
      </c>
      <c r="AR222" s="28">
        <v>2025</v>
      </c>
      <c r="AS222" s="28" t="s">
        <v>115</v>
      </c>
      <c r="AT222" s="28" t="b">
        <v>0</v>
      </c>
      <c r="AU222" s="28" t="s">
        <v>115</v>
      </c>
      <c r="AV222" s="28" t="s">
        <v>115</v>
      </c>
      <c r="AW222" s="28" t="s">
        <v>115</v>
      </c>
      <c r="AX222" s="28" t="b">
        <v>0</v>
      </c>
      <c r="AY222" s="28" t="s">
        <v>115</v>
      </c>
      <c r="AZ222" s="112" t="s">
        <v>115</v>
      </c>
      <c r="BA222" s="28" t="s">
        <v>115</v>
      </c>
      <c r="BB222" s="28" t="s">
        <v>115</v>
      </c>
      <c r="BC222" s="28" t="s">
        <v>115</v>
      </c>
      <c r="BD222" s="28" t="s">
        <v>115</v>
      </c>
      <c r="BE222" s="28" t="s">
        <v>115</v>
      </c>
      <c r="BF222" s="112" t="s">
        <v>115</v>
      </c>
      <c r="BG222" s="28" t="s">
        <v>127</v>
      </c>
      <c r="BH222" s="28" t="s">
        <v>115</v>
      </c>
      <c r="BI222" s="28" t="s">
        <v>601</v>
      </c>
      <c r="BJ222" s="28">
        <v>4</v>
      </c>
      <c r="BK222" s="112">
        <v>46822</v>
      </c>
      <c r="BL222" s="112" t="s">
        <v>115</v>
      </c>
      <c r="BM222" s="112">
        <v>46869</v>
      </c>
      <c r="BN222" s="28" t="s">
        <v>115</v>
      </c>
      <c r="BO222" s="28" t="s">
        <v>115</v>
      </c>
      <c r="BP222" s="28" t="b">
        <v>0</v>
      </c>
      <c r="BQ222" s="109" t="s">
        <v>115</v>
      </c>
      <c r="BR222" s="28" t="s">
        <v>130</v>
      </c>
      <c r="BS222" s="109">
        <v>28.838699999999999</v>
      </c>
      <c r="BT222" s="109">
        <v>1061.5734</v>
      </c>
      <c r="BU222" s="109">
        <v>0</v>
      </c>
      <c r="BV222" s="109">
        <v>0</v>
      </c>
      <c r="BW222" s="109">
        <v>0</v>
      </c>
      <c r="BX222" s="109">
        <v>0</v>
      </c>
      <c r="BY222" s="109">
        <v>28</v>
      </c>
      <c r="BZ222" s="109">
        <v>113.3891</v>
      </c>
      <c r="CA222" s="109">
        <v>500</v>
      </c>
      <c r="CB222" s="109">
        <v>420</v>
      </c>
      <c r="CC222" s="109">
        <v>0</v>
      </c>
      <c r="CD222" s="109">
        <v>0</v>
      </c>
      <c r="CE222" s="109">
        <v>28.1843</v>
      </c>
      <c r="CF222" s="28" t="s">
        <v>131</v>
      </c>
      <c r="CG222" s="28" t="s">
        <v>132</v>
      </c>
      <c r="CH222" s="28" t="s">
        <v>764</v>
      </c>
      <c r="CI222" s="109">
        <v>0</v>
      </c>
      <c r="CJ222" s="109">
        <v>0</v>
      </c>
      <c r="CK222" s="109">
        <v>0</v>
      </c>
      <c r="CL222" s="109">
        <v>0</v>
      </c>
      <c r="CM222" s="109">
        <v>0</v>
      </c>
      <c r="CN222" s="109">
        <v>0</v>
      </c>
      <c r="CO222" s="103">
        <v>0</v>
      </c>
      <c r="CP222" s="28" t="s">
        <v>130</v>
      </c>
      <c r="CQ222" s="28" t="s">
        <v>115</v>
      </c>
      <c r="CR222" s="28" t="s">
        <v>446</v>
      </c>
      <c r="CS222" s="28" t="s">
        <v>115</v>
      </c>
      <c r="CT222" s="106">
        <v>0</v>
      </c>
      <c r="CU222" s="106">
        <v>1</v>
      </c>
      <c r="CV222" s="29" t="s">
        <v>889</v>
      </c>
    </row>
    <row r="223" spans="2:100" hidden="1">
      <c r="B223" s="124">
        <v>219</v>
      </c>
      <c r="C223" s="28" t="s">
        <v>922</v>
      </c>
      <c r="D223" s="130"/>
      <c r="E223" s="130"/>
      <c r="F223" s="28" t="s">
        <v>770</v>
      </c>
      <c r="G223" s="28" t="s">
        <v>912</v>
      </c>
      <c r="H223" s="28" t="s">
        <v>398</v>
      </c>
      <c r="I223" s="28" t="s">
        <v>167</v>
      </c>
      <c r="J223" s="28" t="s">
        <v>115</v>
      </c>
      <c r="K223" s="28" t="s">
        <v>115</v>
      </c>
      <c r="L223" s="28" t="s">
        <v>885</v>
      </c>
      <c r="M223" s="28" t="s">
        <v>500</v>
      </c>
      <c r="N223" s="28" t="s">
        <v>115</v>
      </c>
      <c r="O223" s="28" t="s">
        <v>115</v>
      </c>
      <c r="P223" s="112">
        <v>46083</v>
      </c>
      <c r="Q223" s="28">
        <v>29</v>
      </c>
      <c r="R223" s="28" t="s">
        <v>115</v>
      </c>
      <c r="S223" s="28" t="s">
        <v>192</v>
      </c>
      <c r="T223" s="28" t="s">
        <v>192</v>
      </c>
      <c r="U223" s="28" t="s">
        <v>494</v>
      </c>
      <c r="V223" s="28" t="s">
        <v>183</v>
      </c>
      <c r="W223" s="28" t="b">
        <v>0</v>
      </c>
      <c r="X223" s="28" t="s">
        <v>115</v>
      </c>
      <c r="Y223" s="133"/>
      <c r="Z223" s="28" t="s">
        <v>115</v>
      </c>
      <c r="AA223" s="121">
        <v>2.8266300000000002</v>
      </c>
      <c r="AB223" s="28" t="s">
        <v>115</v>
      </c>
      <c r="AC223" s="28" t="s">
        <v>537</v>
      </c>
      <c r="AD223" s="118" t="s">
        <v>115</v>
      </c>
      <c r="AE223" s="28" t="s">
        <v>115</v>
      </c>
      <c r="AF223" s="118" t="s">
        <v>115</v>
      </c>
      <c r="AG223" s="115">
        <v>5.2021100000000002</v>
      </c>
      <c r="AH223" s="28" t="s">
        <v>124</v>
      </c>
      <c r="AI223" s="28">
        <v>5814612</v>
      </c>
      <c r="AJ223" s="28" t="s">
        <v>923</v>
      </c>
      <c r="AK223" s="28" t="s">
        <v>924</v>
      </c>
      <c r="AL223" s="28">
        <v>2</v>
      </c>
      <c r="AM223" s="28" t="s">
        <v>403</v>
      </c>
      <c r="AN223" s="28" t="s">
        <v>125</v>
      </c>
      <c r="AO223" s="28" t="b">
        <v>1</v>
      </c>
      <c r="AP223" s="28" t="s">
        <v>192</v>
      </c>
      <c r="AQ223" s="28" t="s">
        <v>126</v>
      </c>
      <c r="AR223" s="28">
        <v>2025</v>
      </c>
      <c r="AS223" s="28" t="s">
        <v>115</v>
      </c>
      <c r="AT223" s="28" t="b">
        <v>0</v>
      </c>
      <c r="AU223" s="28" t="s">
        <v>115</v>
      </c>
      <c r="AV223" s="28" t="s">
        <v>115</v>
      </c>
      <c r="AW223" s="28" t="s">
        <v>115</v>
      </c>
      <c r="AX223" s="28" t="b">
        <v>0</v>
      </c>
      <c r="AY223" s="28" t="s">
        <v>115</v>
      </c>
      <c r="AZ223" s="112" t="s">
        <v>115</v>
      </c>
      <c r="BA223" s="28" t="s">
        <v>115</v>
      </c>
      <c r="BB223" s="28" t="s">
        <v>115</v>
      </c>
      <c r="BC223" s="28" t="s">
        <v>115</v>
      </c>
      <c r="BD223" s="28" t="s">
        <v>115</v>
      </c>
      <c r="BE223" s="28" t="s">
        <v>115</v>
      </c>
      <c r="BF223" s="112" t="s">
        <v>115</v>
      </c>
      <c r="BG223" s="28" t="s">
        <v>127</v>
      </c>
      <c r="BH223" s="28" t="s">
        <v>115</v>
      </c>
      <c r="BI223" s="28" t="s">
        <v>601</v>
      </c>
      <c r="BJ223" s="28">
        <v>4</v>
      </c>
      <c r="BK223" s="112">
        <v>46925</v>
      </c>
      <c r="BL223" s="112" t="s">
        <v>115</v>
      </c>
      <c r="BM223" s="112">
        <v>47059</v>
      </c>
      <c r="BN223" s="28" t="s">
        <v>115</v>
      </c>
      <c r="BO223" s="28" t="s">
        <v>115</v>
      </c>
      <c r="BP223" s="28" t="b">
        <v>0</v>
      </c>
      <c r="BQ223" s="109" t="s">
        <v>115</v>
      </c>
      <c r="BR223" s="28" t="s">
        <v>130</v>
      </c>
      <c r="BS223" s="109">
        <v>42.051900000000003</v>
      </c>
      <c r="BT223" s="109">
        <v>3114.9908999999998</v>
      </c>
      <c r="BU223" s="109">
        <v>0</v>
      </c>
      <c r="BV223" s="109">
        <v>0</v>
      </c>
      <c r="BW223" s="109">
        <v>0</v>
      </c>
      <c r="BX223" s="109">
        <v>0</v>
      </c>
      <c r="BY223" s="109">
        <v>31.095800000000001</v>
      </c>
      <c r="BZ223" s="109">
        <v>357.69040000000001</v>
      </c>
      <c r="CA223" s="109">
        <v>1000</v>
      </c>
      <c r="CB223" s="109">
        <v>835</v>
      </c>
      <c r="CC223" s="109">
        <v>0</v>
      </c>
      <c r="CD223" s="109">
        <v>0</v>
      </c>
      <c r="CE223" s="109">
        <v>31.095800000000004</v>
      </c>
      <c r="CF223" s="28" t="s">
        <v>131</v>
      </c>
      <c r="CG223" s="28" t="s">
        <v>132</v>
      </c>
      <c r="CH223" s="28" t="s">
        <v>915</v>
      </c>
      <c r="CI223" s="109">
        <v>0</v>
      </c>
      <c r="CJ223" s="109">
        <v>0</v>
      </c>
      <c r="CK223" s="109">
        <v>0</v>
      </c>
      <c r="CL223" s="109">
        <v>0</v>
      </c>
      <c r="CM223" s="109">
        <v>0</v>
      </c>
      <c r="CN223" s="109">
        <v>0</v>
      </c>
      <c r="CO223" s="103">
        <v>0</v>
      </c>
      <c r="CP223" s="28" t="s">
        <v>130</v>
      </c>
      <c r="CQ223" s="28" t="s">
        <v>115</v>
      </c>
      <c r="CR223" s="28" t="s">
        <v>446</v>
      </c>
      <c r="CS223" s="28" t="s">
        <v>115</v>
      </c>
      <c r="CT223" s="106">
        <v>0</v>
      </c>
      <c r="CU223" s="106">
        <v>1</v>
      </c>
      <c r="CV223" s="29" t="s">
        <v>889</v>
      </c>
    </row>
    <row r="224" spans="2:100" hidden="1">
      <c r="B224" s="124">
        <v>220</v>
      </c>
      <c r="C224" s="28" t="s">
        <v>925</v>
      </c>
      <c r="D224" s="130"/>
      <c r="E224" s="130"/>
      <c r="F224" s="28" t="s">
        <v>926</v>
      </c>
      <c r="G224" s="28" t="s">
        <v>912</v>
      </c>
      <c r="H224" s="28" t="s">
        <v>398</v>
      </c>
      <c r="I224" s="28" t="s">
        <v>167</v>
      </c>
      <c r="J224" s="28" t="s">
        <v>115</v>
      </c>
      <c r="K224" s="28" t="s">
        <v>115</v>
      </c>
      <c r="L224" s="28" t="s">
        <v>885</v>
      </c>
      <c r="M224" s="28" t="s">
        <v>500</v>
      </c>
      <c r="N224" s="28" t="s">
        <v>115</v>
      </c>
      <c r="O224" s="28" t="s">
        <v>115</v>
      </c>
      <c r="P224" s="112">
        <v>46063</v>
      </c>
      <c r="Q224" s="28">
        <v>14</v>
      </c>
      <c r="R224" s="28" t="s">
        <v>115</v>
      </c>
      <c r="S224" s="28" t="s">
        <v>192</v>
      </c>
      <c r="T224" s="28" t="s">
        <v>192</v>
      </c>
      <c r="U224" s="28" t="s">
        <v>159</v>
      </c>
      <c r="V224" s="28" t="s">
        <v>183</v>
      </c>
      <c r="W224" s="28" t="b">
        <v>0</v>
      </c>
      <c r="X224" s="28" t="s">
        <v>115</v>
      </c>
      <c r="Y224" s="133"/>
      <c r="Z224" s="28" t="s">
        <v>115</v>
      </c>
      <c r="AA224" s="121">
        <v>1.2325200000000001</v>
      </c>
      <c r="AB224" s="28" t="s">
        <v>115</v>
      </c>
      <c r="AC224" s="28" t="s">
        <v>537</v>
      </c>
      <c r="AD224" s="118" t="s">
        <v>115</v>
      </c>
      <c r="AE224" s="28" t="s">
        <v>115</v>
      </c>
      <c r="AF224" s="118" t="s">
        <v>115</v>
      </c>
      <c r="AG224" s="115">
        <v>5.2021100000000002</v>
      </c>
      <c r="AH224" s="28" t="s">
        <v>124</v>
      </c>
      <c r="AI224" s="28">
        <v>5814611</v>
      </c>
      <c r="AJ224" s="28" t="s">
        <v>923</v>
      </c>
      <c r="AK224" s="28" t="s">
        <v>924</v>
      </c>
      <c r="AL224" s="28">
        <v>2</v>
      </c>
      <c r="AM224" s="28" t="s">
        <v>403</v>
      </c>
      <c r="AN224" s="28" t="s">
        <v>125</v>
      </c>
      <c r="AO224" s="28" t="b">
        <v>1</v>
      </c>
      <c r="AP224" s="28" t="s">
        <v>192</v>
      </c>
      <c r="AQ224" s="28" t="s">
        <v>126</v>
      </c>
      <c r="AR224" s="28">
        <v>2025</v>
      </c>
      <c r="AS224" s="28" t="s">
        <v>115</v>
      </c>
      <c r="AT224" s="28" t="b">
        <v>0</v>
      </c>
      <c r="AU224" s="28" t="s">
        <v>115</v>
      </c>
      <c r="AV224" s="28" t="s">
        <v>115</v>
      </c>
      <c r="AW224" s="28" t="s">
        <v>115</v>
      </c>
      <c r="AX224" s="28" t="b">
        <v>0</v>
      </c>
      <c r="AY224" s="28" t="s">
        <v>115</v>
      </c>
      <c r="AZ224" s="112" t="s">
        <v>115</v>
      </c>
      <c r="BA224" s="28" t="s">
        <v>115</v>
      </c>
      <c r="BB224" s="28" t="s">
        <v>115</v>
      </c>
      <c r="BC224" s="28" t="s">
        <v>115</v>
      </c>
      <c r="BD224" s="28" t="s">
        <v>115</v>
      </c>
      <c r="BE224" s="28" t="s">
        <v>115</v>
      </c>
      <c r="BF224" s="112" t="s">
        <v>115</v>
      </c>
      <c r="BG224" s="28" t="s">
        <v>127</v>
      </c>
      <c r="BH224" s="28" t="s">
        <v>115</v>
      </c>
      <c r="BI224" s="28" t="s">
        <v>601</v>
      </c>
      <c r="BJ224" s="28">
        <v>4</v>
      </c>
      <c r="BK224" s="112">
        <v>46926</v>
      </c>
      <c r="BL224" s="112" t="s">
        <v>115</v>
      </c>
      <c r="BM224" s="112">
        <v>47060</v>
      </c>
      <c r="BN224" s="28" t="s">
        <v>115</v>
      </c>
      <c r="BO224" s="28" t="s">
        <v>115</v>
      </c>
      <c r="BP224" s="28" t="b">
        <v>0</v>
      </c>
      <c r="BQ224" s="109" t="s">
        <v>115</v>
      </c>
      <c r="BR224" s="28" t="s">
        <v>130</v>
      </c>
      <c r="BS224" s="109">
        <v>53.7453</v>
      </c>
      <c r="BT224" s="109">
        <v>3278.7384000000002</v>
      </c>
      <c r="BU224" s="109">
        <v>0</v>
      </c>
      <c r="BV224" s="109">
        <v>0</v>
      </c>
      <c r="BW224" s="109">
        <v>0</v>
      </c>
      <c r="BX224" s="109">
        <v>0</v>
      </c>
      <c r="BY224" s="109">
        <v>36.393900000000002</v>
      </c>
      <c r="BZ224" s="109">
        <v>379.70400000000001</v>
      </c>
      <c r="CA224" s="109">
        <v>1000</v>
      </c>
      <c r="CB224" s="109">
        <v>835</v>
      </c>
      <c r="CC224" s="109">
        <v>0</v>
      </c>
      <c r="CD224" s="109">
        <v>0</v>
      </c>
      <c r="CE224" s="109">
        <v>36.393900000000002</v>
      </c>
      <c r="CF224" s="28" t="s">
        <v>131</v>
      </c>
      <c r="CG224" s="28" t="s">
        <v>132</v>
      </c>
      <c r="CH224" s="28" t="s">
        <v>915</v>
      </c>
      <c r="CI224" s="109">
        <v>0</v>
      </c>
      <c r="CJ224" s="109">
        <v>0</v>
      </c>
      <c r="CK224" s="109">
        <v>0</v>
      </c>
      <c r="CL224" s="109">
        <v>0</v>
      </c>
      <c r="CM224" s="109">
        <v>0</v>
      </c>
      <c r="CN224" s="109">
        <v>0</v>
      </c>
      <c r="CO224" s="103">
        <v>0</v>
      </c>
      <c r="CP224" s="28" t="s">
        <v>130</v>
      </c>
      <c r="CQ224" s="28" t="s">
        <v>115</v>
      </c>
      <c r="CR224" s="28" t="s">
        <v>446</v>
      </c>
      <c r="CS224" s="28" t="s">
        <v>115</v>
      </c>
      <c r="CT224" s="106">
        <v>0</v>
      </c>
      <c r="CU224" s="106">
        <v>1</v>
      </c>
      <c r="CV224" s="29" t="s">
        <v>889</v>
      </c>
    </row>
    <row r="225" spans="2:100" hidden="1">
      <c r="B225" s="124">
        <v>221</v>
      </c>
      <c r="C225" s="28" t="s">
        <v>927</v>
      </c>
      <c r="D225" s="130"/>
      <c r="E225" s="130"/>
      <c r="F225" s="28" t="s">
        <v>928</v>
      </c>
      <c r="G225" s="28" t="s">
        <v>912</v>
      </c>
      <c r="H225" s="28" t="s">
        <v>398</v>
      </c>
      <c r="I225" s="28" t="s">
        <v>167</v>
      </c>
      <c r="J225" s="28" t="s">
        <v>115</v>
      </c>
      <c r="K225" s="28" t="s">
        <v>115</v>
      </c>
      <c r="L225" s="28" t="s">
        <v>885</v>
      </c>
      <c r="M225" s="28" t="s">
        <v>500</v>
      </c>
      <c r="N225" s="28" t="s">
        <v>115</v>
      </c>
      <c r="O225" s="28" t="s">
        <v>115</v>
      </c>
      <c r="P225" s="112">
        <v>46083</v>
      </c>
      <c r="Q225" s="28">
        <v>12</v>
      </c>
      <c r="R225" s="28" t="s">
        <v>115</v>
      </c>
      <c r="S225" s="28" t="s">
        <v>192</v>
      </c>
      <c r="T225" s="28" t="s">
        <v>192</v>
      </c>
      <c r="U225" s="28" t="s">
        <v>205</v>
      </c>
      <c r="V225" s="28" t="s">
        <v>183</v>
      </c>
      <c r="W225" s="28" t="b">
        <v>0</v>
      </c>
      <c r="X225" s="28" t="s">
        <v>115</v>
      </c>
      <c r="Y225" s="133"/>
      <c r="Z225" s="28" t="s">
        <v>115</v>
      </c>
      <c r="AA225" s="121">
        <v>1.3065500000000001</v>
      </c>
      <c r="AB225" s="28" t="s">
        <v>115</v>
      </c>
      <c r="AC225" s="28" t="s">
        <v>537</v>
      </c>
      <c r="AD225" s="118" t="s">
        <v>115</v>
      </c>
      <c r="AE225" s="28" t="s">
        <v>115</v>
      </c>
      <c r="AF225" s="118" t="s">
        <v>115</v>
      </c>
      <c r="AG225" s="115">
        <v>5.2021100000000002</v>
      </c>
      <c r="AH225" s="28" t="s">
        <v>124</v>
      </c>
      <c r="AI225" s="28">
        <v>5814613</v>
      </c>
      <c r="AJ225" s="28" t="s">
        <v>929</v>
      </c>
      <c r="AK225" s="28" t="s">
        <v>930</v>
      </c>
      <c r="AL225" s="28">
        <v>2</v>
      </c>
      <c r="AM225" s="28" t="s">
        <v>403</v>
      </c>
      <c r="AN225" s="28" t="s">
        <v>125</v>
      </c>
      <c r="AO225" s="28" t="b">
        <v>1</v>
      </c>
      <c r="AP225" s="28" t="s">
        <v>192</v>
      </c>
      <c r="AQ225" s="28" t="s">
        <v>126</v>
      </c>
      <c r="AR225" s="28">
        <v>2025</v>
      </c>
      <c r="AS225" s="28" t="s">
        <v>115</v>
      </c>
      <c r="AT225" s="28" t="b">
        <v>0</v>
      </c>
      <c r="AU225" s="28" t="s">
        <v>115</v>
      </c>
      <c r="AV225" s="28" t="s">
        <v>115</v>
      </c>
      <c r="AW225" s="28" t="s">
        <v>115</v>
      </c>
      <c r="AX225" s="28" t="b">
        <v>0</v>
      </c>
      <c r="AY225" s="28" t="s">
        <v>115</v>
      </c>
      <c r="AZ225" s="112" t="s">
        <v>115</v>
      </c>
      <c r="BA225" s="28" t="s">
        <v>115</v>
      </c>
      <c r="BB225" s="28" t="s">
        <v>115</v>
      </c>
      <c r="BC225" s="28" t="s">
        <v>115</v>
      </c>
      <c r="BD225" s="28" t="s">
        <v>115</v>
      </c>
      <c r="BE225" s="28" t="s">
        <v>115</v>
      </c>
      <c r="BF225" s="112" t="s">
        <v>115</v>
      </c>
      <c r="BG225" s="28" t="s">
        <v>127</v>
      </c>
      <c r="BH225" s="28" t="s">
        <v>115</v>
      </c>
      <c r="BI225" s="28" t="s">
        <v>601</v>
      </c>
      <c r="BJ225" s="28">
        <v>4</v>
      </c>
      <c r="BK225" s="112">
        <v>46772</v>
      </c>
      <c r="BL225" s="112" t="s">
        <v>115</v>
      </c>
      <c r="BM225" s="112">
        <v>46906</v>
      </c>
      <c r="BN225" s="28" t="s">
        <v>115</v>
      </c>
      <c r="BO225" s="28" t="s">
        <v>115</v>
      </c>
      <c r="BP225" s="28" t="b">
        <v>0</v>
      </c>
      <c r="BQ225" s="109" t="s">
        <v>115</v>
      </c>
      <c r="BR225" s="28" t="s">
        <v>130</v>
      </c>
      <c r="BS225" s="109">
        <v>96.772300000000001</v>
      </c>
      <c r="BT225" s="109">
        <v>2864.7042000000001</v>
      </c>
      <c r="BU225" s="109">
        <v>0</v>
      </c>
      <c r="BV225" s="109">
        <v>0</v>
      </c>
      <c r="BW225" s="109">
        <v>0</v>
      </c>
      <c r="BX225" s="109">
        <v>0</v>
      </c>
      <c r="BY225" s="109">
        <v>55.3264</v>
      </c>
      <c r="BZ225" s="109">
        <v>230.45769999999999</v>
      </c>
      <c r="CA225" s="109">
        <v>834</v>
      </c>
      <c r="CB225" s="109">
        <v>667</v>
      </c>
      <c r="CC225" s="109">
        <v>250</v>
      </c>
      <c r="CD225" s="109">
        <v>0</v>
      </c>
      <c r="CE225" s="109">
        <v>55.326500000000003</v>
      </c>
      <c r="CF225" s="28" t="s">
        <v>131</v>
      </c>
      <c r="CG225" s="28" t="s">
        <v>132</v>
      </c>
      <c r="CH225" s="28" t="s">
        <v>931</v>
      </c>
      <c r="CI225" s="109">
        <v>0</v>
      </c>
      <c r="CJ225" s="109">
        <v>0</v>
      </c>
      <c r="CK225" s="109">
        <v>0</v>
      </c>
      <c r="CL225" s="109">
        <v>0</v>
      </c>
      <c r="CM225" s="109">
        <v>0</v>
      </c>
      <c r="CN225" s="109">
        <v>0</v>
      </c>
      <c r="CO225" s="103">
        <v>0</v>
      </c>
      <c r="CP225" s="28" t="s">
        <v>130</v>
      </c>
      <c r="CQ225" s="28" t="s">
        <v>115</v>
      </c>
      <c r="CR225" s="28" t="s">
        <v>446</v>
      </c>
      <c r="CS225" s="28" t="s">
        <v>115</v>
      </c>
      <c r="CT225" s="106">
        <v>0</v>
      </c>
      <c r="CU225" s="106">
        <v>1</v>
      </c>
      <c r="CV225" s="29" t="s">
        <v>889</v>
      </c>
    </row>
    <row r="226" spans="2:100" hidden="1">
      <c r="B226" s="124">
        <v>222</v>
      </c>
      <c r="C226" s="28" t="s">
        <v>932</v>
      </c>
      <c r="D226" s="130"/>
      <c r="E226" s="130"/>
      <c r="F226" s="28" t="s">
        <v>933</v>
      </c>
      <c r="G226" s="28" t="s">
        <v>912</v>
      </c>
      <c r="H226" s="28" t="s">
        <v>398</v>
      </c>
      <c r="I226" s="28" t="s">
        <v>167</v>
      </c>
      <c r="J226" s="28" t="s">
        <v>115</v>
      </c>
      <c r="K226" s="28" t="s">
        <v>115</v>
      </c>
      <c r="L226" s="28" t="s">
        <v>885</v>
      </c>
      <c r="M226" s="28" t="s">
        <v>500</v>
      </c>
      <c r="N226" s="28" t="s">
        <v>115</v>
      </c>
      <c r="O226" s="28" t="s">
        <v>115</v>
      </c>
      <c r="P226" s="112">
        <v>46057</v>
      </c>
      <c r="Q226" s="28">
        <v>10</v>
      </c>
      <c r="R226" s="28" t="s">
        <v>115</v>
      </c>
      <c r="S226" s="28" t="s">
        <v>192</v>
      </c>
      <c r="T226" s="28" t="s">
        <v>192</v>
      </c>
      <c r="U226" s="28" t="s">
        <v>205</v>
      </c>
      <c r="V226" s="28" t="s">
        <v>183</v>
      </c>
      <c r="W226" s="28" t="b">
        <v>0</v>
      </c>
      <c r="X226" s="28" t="s">
        <v>115</v>
      </c>
      <c r="Y226" s="133"/>
      <c r="Z226" s="28" t="s">
        <v>115</v>
      </c>
      <c r="AA226" s="121">
        <v>0.93959044003718695</v>
      </c>
      <c r="AB226" s="28" t="s">
        <v>115</v>
      </c>
      <c r="AC226" s="28" t="s">
        <v>537</v>
      </c>
      <c r="AD226" s="118" t="s">
        <v>115</v>
      </c>
      <c r="AE226" s="28" t="s">
        <v>115</v>
      </c>
      <c r="AF226" s="118" t="s">
        <v>115</v>
      </c>
      <c r="AG226" s="115">
        <v>5.2021100000000002</v>
      </c>
      <c r="AH226" s="28" t="s">
        <v>124</v>
      </c>
      <c r="AI226" s="28">
        <v>5814614</v>
      </c>
      <c r="AJ226" s="28" t="s">
        <v>929</v>
      </c>
      <c r="AK226" s="28" t="s">
        <v>930</v>
      </c>
      <c r="AL226" s="28">
        <v>2</v>
      </c>
      <c r="AM226" s="28" t="s">
        <v>403</v>
      </c>
      <c r="AN226" s="28" t="s">
        <v>125</v>
      </c>
      <c r="AO226" s="28" t="b">
        <v>1</v>
      </c>
      <c r="AP226" s="28" t="s">
        <v>192</v>
      </c>
      <c r="AQ226" s="28" t="s">
        <v>126</v>
      </c>
      <c r="AR226" s="28">
        <v>2025</v>
      </c>
      <c r="AS226" s="28" t="s">
        <v>115</v>
      </c>
      <c r="AT226" s="28" t="b">
        <v>0</v>
      </c>
      <c r="AU226" s="28" t="s">
        <v>115</v>
      </c>
      <c r="AV226" s="28" t="s">
        <v>115</v>
      </c>
      <c r="AW226" s="28" t="s">
        <v>115</v>
      </c>
      <c r="AX226" s="28" t="b">
        <v>0</v>
      </c>
      <c r="AY226" s="28" t="s">
        <v>115</v>
      </c>
      <c r="AZ226" s="112" t="s">
        <v>115</v>
      </c>
      <c r="BA226" s="28" t="s">
        <v>115</v>
      </c>
      <c r="BB226" s="28" t="s">
        <v>115</v>
      </c>
      <c r="BC226" s="28" t="s">
        <v>115</v>
      </c>
      <c r="BD226" s="28" t="s">
        <v>115</v>
      </c>
      <c r="BE226" s="28" t="s">
        <v>115</v>
      </c>
      <c r="BF226" s="112" t="s">
        <v>115</v>
      </c>
      <c r="BG226" s="28" t="s">
        <v>127</v>
      </c>
      <c r="BH226" s="28" t="s">
        <v>115</v>
      </c>
      <c r="BI226" s="28" t="s">
        <v>601</v>
      </c>
      <c r="BJ226" s="28">
        <v>4</v>
      </c>
      <c r="BK226" s="112">
        <v>46800</v>
      </c>
      <c r="BL226" s="112" t="s">
        <v>115</v>
      </c>
      <c r="BM226" s="112">
        <v>46937</v>
      </c>
      <c r="BN226" s="28" t="s">
        <v>115</v>
      </c>
      <c r="BO226" s="28" t="s">
        <v>115</v>
      </c>
      <c r="BP226" s="28" t="b">
        <v>0</v>
      </c>
      <c r="BQ226" s="109" t="s">
        <v>115</v>
      </c>
      <c r="BR226" s="28" t="s">
        <v>130</v>
      </c>
      <c r="BS226" s="109">
        <v>85.374300000000005</v>
      </c>
      <c r="BT226" s="109">
        <v>2027.8716999999999</v>
      </c>
      <c r="BU226" s="109">
        <v>0</v>
      </c>
      <c r="BV226" s="109">
        <v>0</v>
      </c>
      <c r="BW226" s="109">
        <v>0</v>
      </c>
      <c r="BX226" s="109">
        <v>0</v>
      </c>
      <c r="BY226" s="109">
        <v>48.960700000000003</v>
      </c>
      <c r="BZ226" s="109">
        <v>227.911</v>
      </c>
      <c r="CA226" s="109">
        <v>834</v>
      </c>
      <c r="CB226" s="109">
        <v>667</v>
      </c>
      <c r="CC226" s="109">
        <v>250</v>
      </c>
      <c r="CD226" s="109">
        <v>0</v>
      </c>
      <c r="CE226" s="109">
        <v>48.960700000000003</v>
      </c>
      <c r="CF226" s="28" t="s">
        <v>131</v>
      </c>
      <c r="CG226" s="28" t="s">
        <v>132</v>
      </c>
      <c r="CH226" s="28" t="s">
        <v>931</v>
      </c>
      <c r="CI226" s="109">
        <v>0</v>
      </c>
      <c r="CJ226" s="109">
        <v>0</v>
      </c>
      <c r="CK226" s="109">
        <v>0</v>
      </c>
      <c r="CL226" s="109">
        <v>0</v>
      </c>
      <c r="CM226" s="109">
        <v>0</v>
      </c>
      <c r="CN226" s="109">
        <v>0</v>
      </c>
      <c r="CO226" s="103">
        <v>0</v>
      </c>
      <c r="CP226" s="28" t="s">
        <v>130</v>
      </c>
      <c r="CQ226" s="28" t="s">
        <v>115</v>
      </c>
      <c r="CR226" s="28" t="s">
        <v>446</v>
      </c>
      <c r="CS226" s="28" t="s">
        <v>115</v>
      </c>
      <c r="CT226" s="106">
        <v>0</v>
      </c>
      <c r="CU226" s="106">
        <v>1</v>
      </c>
      <c r="CV226" s="29" t="s">
        <v>889</v>
      </c>
    </row>
    <row r="227" spans="2:100" hidden="1">
      <c r="B227" s="124">
        <v>223</v>
      </c>
      <c r="C227" s="28" t="s">
        <v>934</v>
      </c>
      <c r="D227" s="130"/>
      <c r="E227" s="130"/>
      <c r="F227" s="28" t="s">
        <v>800</v>
      </c>
      <c r="G227" s="28" t="s">
        <v>912</v>
      </c>
      <c r="H227" s="28" t="s">
        <v>398</v>
      </c>
      <c r="I227" s="28" t="s">
        <v>167</v>
      </c>
      <c r="J227" s="28" t="s">
        <v>115</v>
      </c>
      <c r="K227" s="28" t="s">
        <v>115</v>
      </c>
      <c r="L227" s="28" t="s">
        <v>885</v>
      </c>
      <c r="M227" s="28" t="s">
        <v>500</v>
      </c>
      <c r="N227" s="28" t="s">
        <v>115</v>
      </c>
      <c r="O227" s="28" t="s">
        <v>115</v>
      </c>
      <c r="P227" s="112">
        <v>46093</v>
      </c>
      <c r="Q227" s="28">
        <v>5</v>
      </c>
      <c r="R227" s="28" t="s">
        <v>115</v>
      </c>
      <c r="S227" s="28" t="s">
        <v>192</v>
      </c>
      <c r="T227" s="28" t="s">
        <v>192</v>
      </c>
      <c r="U227" s="28" t="s">
        <v>205</v>
      </c>
      <c r="V227" s="28" t="s">
        <v>183</v>
      </c>
      <c r="W227" s="28" t="b">
        <v>0</v>
      </c>
      <c r="X227" s="28" t="s">
        <v>115</v>
      </c>
      <c r="Y227" s="133"/>
      <c r="Z227" s="28" t="s">
        <v>115</v>
      </c>
      <c r="AA227" s="121">
        <v>4.73278</v>
      </c>
      <c r="AB227" s="28" t="s">
        <v>115</v>
      </c>
      <c r="AC227" s="28" t="s">
        <v>537</v>
      </c>
      <c r="AD227" s="118" t="s">
        <v>115</v>
      </c>
      <c r="AE227" s="28" t="s">
        <v>115</v>
      </c>
      <c r="AF227" s="118" t="s">
        <v>115</v>
      </c>
      <c r="AG227" s="115">
        <v>5.2021100000000002</v>
      </c>
      <c r="AH227" s="28" t="s">
        <v>124</v>
      </c>
      <c r="AI227" s="28">
        <v>5814615</v>
      </c>
      <c r="AJ227" s="28" t="s">
        <v>935</v>
      </c>
      <c r="AK227" s="28" t="s">
        <v>936</v>
      </c>
      <c r="AL227" s="28">
        <v>3</v>
      </c>
      <c r="AM227" s="28" t="s">
        <v>403</v>
      </c>
      <c r="AN227" s="28" t="s">
        <v>125</v>
      </c>
      <c r="AO227" s="28" t="b">
        <v>1</v>
      </c>
      <c r="AP227" s="28" t="s">
        <v>192</v>
      </c>
      <c r="AQ227" s="28" t="s">
        <v>126</v>
      </c>
      <c r="AR227" s="28">
        <v>2025</v>
      </c>
      <c r="AS227" s="28" t="s">
        <v>115</v>
      </c>
      <c r="AT227" s="28" t="b">
        <v>0</v>
      </c>
      <c r="AU227" s="28" t="s">
        <v>115</v>
      </c>
      <c r="AV227" s="28" t="s">
        <v>115</v>
      </c>
      <c r="AW227" s="28" t="s">
        <v>115</v>
      </c>
      <c r="AX227" s="28" t="b">
        <v>0</v>
      </c>
      <c r="AY227" s="28" t="s">
        <v>115</v>
      </c>
      <c r="AZ227" s="112" t="s">
        <v>115</v>
      </c>
      <c r="BA227" s="28" t="s">
        <v>115</v>
      </c>
      <c r="BB227" s="28" t="s">
        <v>115</v>
      </c>
      <c r="BC227" s="28" t="s">
        <v>115</v>
      </c>
      <c r="BD227" s="28" t="s">
        <v>115</v>
      </c>
      <c r="BE227" s="28" t="s">
        <v>115</v>
      </c>
      <c r="BF227" s="112" t="s">
        <v>115</v>
      </c>
      <c r="BG227" s="28" t="s">
        <v>127</v>
      </c>
      <c r="BH227" s="28" t="s">
        <v>115</v>
      </c>
      <c r="BI227" s="28" t="s">
        <v>601</v>
      </c>
      <c r="BJ227" s="28">
        <v>4</v>
      </c>
      <c r="BK227" s="112">
        <v>46759</v>
      </c>
      <c r="BL227" s="112" t="s">
        <v>115</v>
      </c>
      <c r="BM227" s="112">
        <v>46822</v>
      </c>
      <c r="BN227" s="28" t="s">
        <v>115</v>
      </c>
      <c r="BO227" s="28" t="s">
        <v>115</v>
      </c>
      <c r="BP227" s="28" t="b">
        <v>0</v>
      </c>
      <c r="BQ227" s="109" t="s">
        <v>115</v>
      </c>
      <c r="BR227" s="28" t="s">
        <v>130</v>
      </c>
      <c r="BS227" s="109">
        <v>54.673499999999997</v>
      </c>
      <c r="BT227" s="109">
        <v>1535.8310000000001</v>
      </c>
      <c r="BU227" s="109">
        <v>0</v>
      </c>
      <c r="BV227" s="109">
        <v>0</v>
      </c>
      <c r="BW227" s="109">
        <v>0</v>
      </c>
      <c r="BX227" s="109">
        <v>0</v>
      </c>
      <c r="BY227" s="109">
        <v>37.841299999999997</v>
      </c>
      <c r="BZ227" s="109">
        <v>189.9896</v>
      </c>
      <c r="CA227" s="109">
        <v>612</v>
      </c>
      <c r="CB227" s="109">
        <v>501</v>
      </c>
      <c r="CC227" s="109">
        <v>195</v>
      </c>
      <c r="CD227" s="109">
        <v>0</v>
      </c>
      <c r="CE227" s="109">
        <v>37.841399999999993</v>
      </c>
      <c r="CF227" s="28" t="s">
        <v>131</v>
      </c>
      <c r="CG227" s="28" t="s">
        <v>132</v>
      </c>
      <c r="CH227" s="28" t="s">
        <v>915</v>
      </c>
      <c r="CI227" s="109">
        <v>0</v>
      </c>
      <c r="CJ227" s="109">
        <v>0</v>
      </c>
      <c r="CK227" s="109">
        <v>0</v>
      </c>
      <c r="CL227" s="109">
        <v>0</v>
      </c>
      <c r="CM227" s="109">
        <v>0</v>
      </c>
      <c r="CN227" s="109">
        <v>0</v>
      </c>
      <c r="CO227" s="103">
        <v>0</v>
      </c>
      <c r="CP227" s="28" t="s">
        <v>130</v>
      </c>
      <c r="CQ227" s="28" t="s">
        <v>115</v>
      </c>
      <c r="CR227" s="28" t="s">
        <v>446</v>
      </c>
      <c r="CS227" s="28" t="s">
        <v>115</v>
      </c>
      <c r="CT227" s="106">
        <v>0</v>
      </c>
      <c r="CU227" s="106">
        <v>1</v>
      </c>
      <c r="CV227" s="29" t="s">
        <v>889</v>
      </c>
    </row>
    <row r="228" spans="2:100" hidden="1">
      <c r="B228" s="124">
        <v>224</v>
      </c>
      <c r="C228" s="28" t="s">
        <v>937</v>
      </c>
      <c r="D228" s="130"/>
      <c r="E228" s="130"/>
      <c r="F228" s="28" t="s">
        <v>800</v>
      </c>
      <c r="G228" s="28" t="s">
        <v>912</v>
      </c>
      <c r="H228" s="28" t="s">
        <v>398</v>
      </c>
      <c r="I228" s="28" t="s">
        <v>167</v>
      </c>
      <c r="J228" s="28" t="s">
        <v>115</v>
      </c>
      <c r="K228" s="28" t="s">
        <v>115</v>
      </c>
      <c r="L228" s="28" t="s">
        <v>885</v>
      </c>
      <c r="M228" s="28" t="s">
        <v>500</v>
      </c>
      <c r="N228" s="28" t="s">
        <v>115</v>
      </c>
      <c r="O228" s="28" t="s">
        <v>115</v>
      </c>
      <c r="P228" s="112">
        <v>46056</v>
      </c>
      <c r="Q228" s="28">
        <v>21</v>
      </c>
      <c r="R228" s="28" t="s">
        <v>115</v>
      </c>
      <c r="S228" s="28" t="s">
        <v>192</v>
      </c>
      <c r="T228" s="28" t="s">
        <v>192</v>
      </c>
      <c r="U228" s="28" t="s">
        <v>205</v>
      </c>
      <c r="V228" s="28" t="s">
        <v>183</v>
      </c>
      <c r="W228" s="28" t="b">
        <v>0</v>
      </c>
      <c r="X228" s="28" t="s">
        <v>115</v>
      </c>
      <c r="Y228" s="133"/>
      <c r="Z228" s="28" t="s">
        <v>115</v>
      </c>
      <c r="AA228" s="121">
        <v>0.88867529852515303</v>
      </c>
      <c r="AB228" s="28" t="s">
        <v>115</v>
      </c>
      <c r="AC228" s="28" t="s">
        <v>537</v>
      </c>
      <c r="AD228" s="118" t="s">
        <v>115</v>
      </c>
      <c r="AE228" s="28" t="s">
        <v>115</v>
      </c>
      <c r="AF228" s="118" t="s">
        <v>115</v>
      </c>
      <c r="AG228" s="115">
        <v>5.2021100000000002</v>
      </c>
      <c r="AH228" s="28" t="s">
        <v>124</v>
      </c>
      <c r="AI228" s="28">
        <v>5814616</v>
      </c>
      <c r="AJ228" s="28" t="s">
        <v>935</v>
      </c>
      <c r="AK228" s="28" t="s">
        <v>936</v>
      </c>
      <c r="AL228" s="28">
        <v>3</v>
      </c>
      <c r="AM228" s="28" t="s">
        <v>403</v>
      </c>
      <c r="AN228" s="28" t="s">
        <v>125</v>
      </c>
      <c r="AO228" s="28" t="b">
        <v>1</v>
      </c>
      <c r="AP228" s="28" t="s">
        <v>192</v>
      </c>
      <c r="AQ228" s="28" t="s">
        <v>126</v>
      </c>
      <c r="AR228" s="28">
        <v>2025</v>
      </c>
      <c r="AS228" s="28" t="s">
        <v>115</v>
      </c>
      <c r="AT228" s="28" t="b">
        <v>0</v>
      </c>
      <c r="AU228" s="28" t="s">
        <v>115</v>
      </c>
      <c r="AV228" s="28" t="s">
        <v>115</v>
      </c>
      <c r="AW228" s="28" t="s">
        <v>115</v>
      </c>
      <c r="AX228" s="28" t="b">
        <v>0</v>
      </c>
      <c r="AY228" s="28" t="s">
        <v>115</v>
      </c>
      <c r="AZ228" s="112" t="s">
        <v>115</v>
      </c>
      <c r="BA228" s="28" t="s">
        <v>115</v>
      </c>
      <c r="BB228" s="28" t="s">
        <v>115</v>
      </c>
      <c r="BC228" s="28" t="s">
        <v>115</v>
      </c>
      <c r="BD228" s="28" t="s">
        <v>115</v>
      </c>
      <c r="BE228" s="28" t="s">
        <v>115</v>
      </c>
      <c r="BF228" s="112" t="s">
        <v>115</v>
      </c>
      <c r="BG228" s="28" t="s">
        <v>127</v>
      </c>
      <c r="BH228" s="28" t="s">
        <v>115</v>
      </c>
      <c r="BI228" s="28" t="s">
        <v>601</v>
      </c>
      <c r="BJ228" s="28">
        <v>4</v>
      </c>
      <c r="BK228" s="112">
        <v>46766</v>
      </c>
      <c r="BL228" s="112" t="s">
        <v>115</v>
      </c>
      <c r="BM228" s="112">
        <v>46869</v>
      </c>
      <c r="BN228" s="28" t="s">
        <v>115</v>
      </c>
      <c r="BO228" s="28" t="s">
        <v>115</v>
      </c>
      <c r="BP228" s="28" t="b">
        <v>0</v>
      </c>
      <c r="BQ228" s="109" t="s">
        <v>115</v>
      </c>
      <c r="BR228" s="28" t="s">
        <v>130</v>
      </c>
      <c r="BS228" s="109">
        <v>54.942999999999998</v>
      </c>
      <c r="BT228" s="109">
        <v>1430.2853</v>
      </c>
      <c r="BU228" s="109">
        <v>0</v>
      </c>
      <c r="BV228" s="109">
        <v>0</v>
      </c>
      <c r="BW228" s="109">
        <v>0</v>
      </c>
      <c r="BX228" s="109">
        <v>0</v>
      </c>
      <c r="BY228" s="109">
        <v>34.025100000000002</v>
      </c>
      <c r="BZ228" s="109">
        <v>88.260199999999998</v>
      </c>
      <c r="CA228" s="109">
        <v>612</v>
      </c>
      <c r="CB228" s="109">
        <v>501</v>
      </c>
      <c r="CC228" s="109">
        <v>195</v>
      </c>
      <c r="CD228" s="109">
        <v>0</v>
      </c>
      <c r="CE228" s="109">
        <v>34.025099999999995</v>
      </c>
      <c r="CF228" s="28" t="s">
        <v>131</v>
      </c>
      <c r="CG228" s="28" t="s">
        <v>132</v>
      </c>
      <c r="CH228" s="28" t="s">
        <v>915</v>
      </c>
      <c r="CI228" s="109">
        <v>0</v>
      </c>
      <c r="CJ228" s="109">
        <v>0</v>
      </c>
      <c r="CK228" s="109">
        <v>0</v>
      </c>
      <c r="CL228" s="109">
        <v>0</v>
      </c>
      <c r="CM228" s="109">
        <v>0</v>
      </c>
      <c r="CN228" s="109">
        <v>0</v>
      </c>
      <c r="CO228" s="103">
        <v>0</v>
      </c>
      <c r="CP228" s="28" t="s">
        <v>130</v>
      </c>
      <c r="CQ228" s="28" t="s">
        <v>115</v>
      </c>
      <c r="CR228" s="28" t="s">
        <v>446</v>
      </c>
      <c r="CS228" s="28" t="s">
        <v>115</v>
      </c>
      <c r="CT228" s="106">
        <v>0</v>
      </c>
      <c r="CU228" s="106">
        <v>1</v>
      </c>
      <c r="CV228" s="29" t="s">
        <v>889</v>
      </c>
    </row>
    <row r="229" spans="2:100" hidden="1">
      <c r="B229" s="123">
        <v>225</v>
      </c>
      <c r="C229" s="26" t="s">
        <v>938</v>
      </c>
      <c r="D229" s="129"/>
      <c r="E229" s="129"/>
      <c r="F229" s="28" t="s">
        <v>939</v>
      </c>
      <c r="G229" s="26" t="s">
        <v>912</v>
      </c>
      <c r="H229" s="26" t="s">
        <v>398</v>
      </c>
      <c r="I229" s="26" t="s">
        <v>167</v>
      </c>
      <c r="J229" s="26" t="s">
        <v>115</v>
      </c>
      <c r="K229" s="26" t="s">
        <v>115</v>
      </c>
      <c r="L229" s="26" t="s">
        <v>885</v>
      </c>
      <c r="M229" s="26" t="s">
        <v>500</v>
      </c>
      <c r="N229" s="26" t="s">
        <v>115</v>
      </c>
      <c r="O229" s="26" t="s">
        <v>115</v>
      </c>
      <c r="P229" s="111">
        <v>46097</v>
      </c>
      <c r="Q229" s="26">
        <v>20</v>
      </c>
      <c r="R229" s="26" t="s">
        <v>115</v>
      </c>
      <c r="S229" s="26" t="s">
        <v>192</v>
      </c>
      <c r="T229" s="26" t="s">
        <v>192</v>
      </c>
      <c r="U229" s="26" t="s">
        <v>205</v>
      </c>
      <c r="V229" s="26" t="s">
        <v>183</v>
      </c>
      <c r="W229" s="28" t="b">
        <v>0</v>
      </c>
      <c r="X229" s="26" t="s">
        <v>115</v>
      </c>
      <c r="Y229" s="132"/>
      <c r="Z229" s="26" t="s">
        <v>115</v>
      </c>
      <c r="AA229" s="120">
        <v>0.62894567128011103</v>
      </c>
      <c r="AB229" s="26" t="s">
        <v>115</v>
      </c>
      <c r="AC229" s="26" t="s">
        <v>537</v>
      </c>
      <c r="AD229" s="117" t="s">
        <v>115</v>
      </c>
      <c r="AE229" s="26" t="s">
        <v>115</v>
      </c>
      <c r="AF229" s="117" t="s">
        <v>115</v>
      </c>
      <c r="AG229" s="114">
        <v>5.2021100000000002</v>
      </c>
      <c r="AH229" s="26" t="s">
        <v>124</v>
      </c>
      <c r="AI229" s="26">
        <v>5814617</v>
      </c>
      <c r="AJ229" s="26" t="s">
        <v>935</v>
      </c>
      <c r="AK229" s="28" t="s">
        <v>936</v>
      </c>
      <c r="AL229" s="26">
        <v>3</v>
      </c>
      <c r="AM229" s="26" t="s">
        <v>403</v>
      </c>
      <c r="AN229" s="26" t="s">
        <v>125</v>
      </c>
      <c r="AO229" s="28" t="b">
        <v>1</v>
      </c>
      <c r="AP229" s="26" t="s">
        <v>192</v>
      </c>
      <c r="AQ229" s="26" t="s">
        <v>126</v>
      </c>
      <c r="AR229" s="26">
        <v>2025</v>
      </c>
      <c r="AS229" s="26" t="s">
        <v>115</v>
      </c>
      <c r="AT229" s="28" t="b">
        <v>0</v>
      </c>
      <c r="AU229" s="26" t="s">
        <v>115</v>
      </c>
      <c r="AV229" s="26" t="s">
        <v>115</v>
      </c>
      <c r="AW229" s="26" t="s">
        <v>115</v>
      </c>
      <c r="AX229" s="28" t="b">
        <v>0</v>
      </c>
      <c r="AY229" s="26" t="s">
        <v>115</v>
      </c>
      <c r="AZ229" s="111" t="s">
        <v>115</v>
      </c>
      <c r="BA229" s="26" t="s">
        <v>115</v>
      </c>
      <c r="BB229" s="26" t="s">
        <v>115</v>
      </c>
      <c r="BC229" s="26" t="s">
        <v>115</v>
      </c>
      <c r="BD229" s="26" t="s">
        <v>115</v>
      </c>
      <c r="BE229" s="26" t="s">
        <v>115</v>
      </c>
      <c r="BF229" s="111" t="s">
        <v>115</v>
      </c>
      <c r="BG229" s="26" t="s">
        <v>127</v>
      </c>
      <c r="BH229" s="26" t="s">
        <v>115</v>
      </c>
      <c r="BI229" s="26" t="s">
        <v>601</v>
      </c>
      <c r="BJ229" s="26">
        <v>4</v>
      </c>
      <c r="BK229" s="111">
        <v>46762</v>
      </c>
      <c r="BL229" s="111" t="s">
        <v>115</v>
      </c>
      <c r="BM229" s="111">
        <v>46869</v>
      </c>
      <c r="BN229" s="26" t="s">
        <v>115</v>
      </c>
      <c r="BO229" s="26" t="s">
        <v>115</v>
      </c>
      <c r="BP229" s="26" t="b">
        <v>0</v>
      </c>
      <c r="BQ229" s="108" t="s">
        <v>115</v>
      </c>
      <c r="BR229" s="26" t="s">
        <v>130</v>
      </c>
      <c r="BS229" s="108">
        <v>108.7948</v>
      </c>
      <c r="BT229" s="108">
        <v>1523.3998999999999</v>
      </c>
      <c r="BU229" s="108">
        <v>0</v>
      </c>
      <c r="BV229" s="108">
        <v>0</v>
      </c>
      <c r="BW229" s="108">
        <v>0</v>
      </c>
      <c r="BX229" s="108">
        <v>0</v>
      </c>
      <c r="BY229" s="108">
        <v>41.392000000000003</v>
      </c>
      <c r="BZ229" s="108">
        <v>174.00790000000001</v>
      </c>
      <c r="CA229" s="108">
        <v>612</v>
      </c>
      <c r="CB229" s="108">
        <v>501</v>
      </c>
      <c r="CC229" s="108">
        <v>195</v>
      </c>
      <c r="CD229" s="108">
        <v>0</v>
      </c>
      <c r="CE229" s="108">
        <v>41.391999999999996</v>
      </c>
      <c r="CF229" s="26" t="s">
        <v>131</v>
      </c>
      <c r="CG229" s="26" t="s">
        <v>132</v>
      </c>
      <c r="CH229" s="26" t="s">
        <v>764</v>
      </c>
      <c r="CI229" s="108">
        <v>0</v>
      </c>
      <c r="CJ229" s="108">
        <v>0</v>
      </c>
      <c r="CK229" s="108">
        <v>0</v>
      </c>
      <c r="CL229" s="108">
        <v>0</v>
      </c>
      <c r="CM229" s="108">
        <v>0</v>
      </c>
      <c r="CN229" s="108">
        <v>0</v>
      </c>
      <c r="CO229" s="102">
        <v>0</v>
      </c>
      <c r="CP229" s="26" t="s">
        <v>130</v>
      </c>
      <c r="CQ229" s="26" t="s">
        <v>115</v>
      </c>
      <c r="CR229" s="26" t="s">
        <v>446</v>
      </c>
      <c r="CS229" s="26" t="s">
        <v>115</v>
      </c>
      <c r="CT229" s="105">
        <v>0</v>
      </c>
      <c r="CU229" s="105">
        <v>1</v>
      </c>
      <c r="CV229" s="27" t="s">
        <v>889</v>
      </c>
    </row>
    <row r="230" spans="2:100" hidden="1">
      <c r="B230" s="124">
        <v>226</v>
      </c>
      <c r="C230" s="28" t="s">
        <v>940</v>
      </c>
      <c r="D230" s="130"/>
      <c r="E230" s="130"/>
      <c r="F230" s="28" t="s">
        <v>750</v>
      </c>
      <c r="G230" s="28" t="s">
        <v>912</v>
      </c>
      <c r="H230" s="28" t="s">
        <v>398</v>
      </c>
      <c r="I230" s="28" t="s">
        <v>167</v>
      </c>
      <c r="J230" s="28" t="s">
        <v>115</v>
      </c>
      <c r="K230" s="28" t="s">
        <v>115</v>
      </c>
      <c r="L230" s="28" t="s">
        <v>885</v>
      </c>
      <c r="M230" s="28" t="s">
        <v>500</v>
      </c>
      <c r="N230" s="28" t="s">
        <v>115</v>
      </c>
      <c r="O230" s="28" t="s">
        <v>115</v>
      </c>
      <c r="P230" s="112">
        <v>46065</v>
      </c>
      <c r="Q230" s="28">
        <v>45</v>
      </c>
      <c r="R230" s="28" t="s">
        <v>115</v>
      </c>
      <c r="S230" s="28" t="s">
        <v>192</v>
      </c>
      <c r="T230" s="28" t="s">
        <v>192</v>
      </c>
      <c r="U230" s="28" t="s">
        <v>205</v>
      </c>
      <c r="V230" s="28" t="s">
        <v>183</v>
      </c>
      <c r="W230" s="28" t="b">
        <v>0</v>
      </c>
      <c r="X230" s="28" t="s">
        <v>115</v>
      </c>
      <c r="Y230" s="133"/>
      <c r="Z230" s="28" t="s">
        <v>115</v>
      </c>
      <c r="AA230" s="121">
        <v>1.2762100000000001</v>
      </c>
      <c r="AB230" s="28" t="s">
        <v>115</v>
      </c>
      <c r="AC230" s="28" t="s">
        <v>537</v>
      </c>
      <c r="AD230" s="118" t="s">
        <v>115</v>
      </c>
      <c r="AE230" s="28" t="s">
        <v>115</v>
      </c>
      <c r="AF230" s="118" t="s">
        <v>115</v>
      </c>
      <c r="AG230" s="115">
        <v>5.2021100000000002</v>
      </c>
      <c r="AH230" s="28" t="s">
        <v>124</v>
      </c>
      <c r="AI230" s="28">
        <v>5814619</v>
      </c>
      <c r="AJ230" s="28" t="s">
        <v>941</v>
      </c>
      <c r="AK230" s="28" t="s">
        <v>942</v>
      </c>
      <c r="AL230" s="28">
        <v>2</v>
      </c>
      <c r="AM230" s="28" t="s">
        <v>403</v>
      </c>
      <c r="AN230" s="28" t="s">
        <v>125</v>
      </c>
      <c r="AO230" s="28" t="b">
        <v>1</v>
      </c>
      <c r="AP230" s="28" t="s">
        <v>192</v>
      </c>
      <c r="AQ230" s="28" t="s">
        <v>126</v>
      </c>
      <c r="AR230" s="28">
        <v>2025</v>
      </c>
      <c r="AS230" s="28" t="s">
        <v>115</v>
      </c>
      <c r="AT230" s="28" t="b">
        <v>0</v>
      </c>
      <c r="AU230" s="28" t="s">
        <v>115</v>
      </c>
      <c r="AV230" s="28" t="s">
        <v>115</v>
      </c>
      <c r="AW230" s="28" t="s">
        <v>115</v>
      </c>
      <c r="AX230" s="28" t="b">
        <v>0</v>
      </c>
      <c r="AY230" s="28" t="s">
        <v>115</v>
      </c>
      <c r="AZ230" s="112" t="s">
        <v>115</v>
      </c>
      <c r="BA230" s="28" t="s">
        <v>115</v>
      </c>
      <c r="BB230" s="28" t="s">
        <v>115</v>
      </c>
      <c r="BC230" s="28" t="s">
        <v>115</v>
      </c>
      <c r="BD230" s="28" t="s">
        <v>115</v>
      </c>
      <c r="BE230" s="28" t="s">
        <v>115</v>
      </c>
      <c r="BF230" s="112" t="s">
        <v>115</v>
      </c>
      <c r="BG230" s="28" t="s">
        <v>127</v>
      </c>
      <c r="BH230" s="28" t="s">
        <v>115</v>
      </c>
      <c r="BI230" s="28" t="s">
        <v>601</v>
      </c>
      <c r="BJ230" s="28">
        <v>4</v>
      </c>
      <c r="BK230" s="112">
        <v>46713</v>
      </c>
      <c r="BL230" s="112" t="s">
        <v>115</v>
      </c>
      <c r="BM230" s="112">
        <v>46883</v>
      </c>
      <c r="BN230" s="28" t="s">
        <v>115</v>
      </c>
      <c r="BO230" s="28" t="s">
        <v>115</v>
      </c>
      <c r="BP230" s="28" t="b">
        <v>0</v>
      </c>
      <c r="BQ230" s="109" t="s">
        <v>115</v>
      </c>
      <c r="BR230" s="28" t="s">
        <v>130</v>
      </c>
      <c r="BS230" s="109">
        <v>32.054299999999998</v>
      </c>
      <c r="BT230" s="109">
        <v>1672.5116</v>
      </c>
      <c r="BU230" s="109">
        <v>0</v>
      </c>
      <c r="BV230" s="109">
        <v>0</v>
      </c>
      <c r="BW230" s="109">
        <v>0</v>
      </c>
      <c r="BX230" s="109">
        <v>0</v>
      </c>
      <c r="BY230" s="109">
        <v>19.094100000000001</v>
      </c>
      <c r="BZ230" s="109">
        <v>218.32229999999998</v>
      </c>
      <c r="CA230" s="109">
        <v>450</v>
      </c>
      <c r="CB230" s="109">
        <v>340</v>
      </c>
      <c r="CC230" s="109">
        <v>0</v>
      </c>
      <c r="CD230" s="109">
        <v>0</v>
      </c>
      <c r="CE230" s="109">
        <v>19.094099999999997</v>
      </c>
      <c r="CF230" s="28" t="s">
        <v>131</v>
      </c>
      <c r="CG230" s="28" t="s">
        <v>132</v>
      </c>
      <c r="CH230" s="28" t="s">
        <v>764</v>
      </c>
      <c r="CI230" s="109">
        <v>0</v>
      </c>
      <c r="CJ230" s="109">
        <v>0</v>
      </c>
      <c r="CK230" s="109">
        <v>0</v>
      </c>
      <c r="CL230" s="109">
        <v>0</v>
      </c>
      <c r="CM230" s="109">
        <v>0</v>
      </c>
      <c r="CN230" s="109">
        <v>0</v>
      </c>
      <c r="CO230" s="103">
        <v>0</v>
      </c>
      <c r="CP230" s="28" t="s">
        <v>130</v>
      </c>
      <c r="CQ230" s="28" t="s">
        <v>115</v>
      </c>
      <c r="CR230" s="28" t="s">
        <v>446</v>
      </c>
      <c r="CS230" s="28" t="s">
        <v>115</v>
      </c>
      <c r="CT230" s="106">
        <v>0</v>
      </c>
      <c r="CU230" s="106">
        <v>1</v>
      </c>
      <c r="CV230" s="29" t="s">
        <v>889</v>
      </c>
    </row>
    <row r="231" spans="2:100" hidden="1">
      <c r="B231" s="124">
        <v>227</v>
      </c>
      <c r="C231" s="28" t="s">
        <v>943</v>
      </c>
      <c r="D231" s="130"/>
      <c r="E231" s="130"/>
      <c r="F231" s="28" t="s">
        <v>944</v>
      </c>
      <c r="G231" s="28" t="s">
        <v>912</v>
      </c>
      <c r="H231" s="28" t="s">
        <v>398</v>
      </c>
      <c r="I231" s="28" t="s">
        <v>167</v>
      </c>
      <c r="J231" s="28" t="s">
        <v>115</v>
      </c>
      <c r="K231" s="28" t="s">
        <v>115</v>
      </c>
      <c r="L231" s="28" t="s">
        <v>885</v>
      </c>
      <c r="M231" s="28" t="s">
        <v>500</v>
      </c>
      <c r="N231" s="28" t="s">
        <v>115</v>
      </c>
      <c r="O231" s="28" t="s">
        <v>115</v>
      </c>
      <c r="P231" s="112">
        <v>46086</v>
      </c>
      <c r="Q231" s="28">
        <v>7</v>
      </c>
      <c r="R231" s="28" t="s">
        <v>115</v>
      </c>
      <c r="S231" s="28" t="s">
        <v>192</v>
      </c>
      <c r="T231" s="28" t="s">
        <v>192</v>
      </c>
      <c r="U231" s="28" t="s">
        <v>494</v>
      </c>
      <c r="V231" s="28" t="s">
        <v>183</v>
      </c>
      <c r="W231" s="28" t="b">
        <v>0</v>
      </c>
      <c r="X231" s="28" t="s">
        <v>115</v>
      </c>
      <c r="Y231" s="133"/>
      <c r="Z231" s="28" t="s">
        <v>115</v>
      </c>
      <c r="AA231" s="121">
        <v>0.38584046014238599</v>
      </c>
      <c r="AB231" s="28" t="s">
        <v>115</v>
      </c>
      <c r="AC231" s="28" t="s">
        <v>537</v>
      </c>
      <c r="AD231" s="118" t="s">
        <v>115</v>
      </c>
      <c r="AE231" s="28" t="s">
        <v>115</v>
      </c>
      <c r="AF231" s="118" t="s">
        <v>115</v>
      </c>
      <c r="AG231" s="115">
        <v>5.2021100000000002</v>
      </c>
      <c r="AH231" s="28" t="s">
        <v>124</v>
      </c>
      <c r="AI231" s="28">
        <v>5814618</v>
      </c>
      <c r="AJ231" s="28" t="s">
        <v>941</v>
      </c>
      <c r="AK231" s="28" t="s">
        <v>942</v>
      </c>
      <c r="AL231" s="28">
        <v>2</v>
      </c>
      <c r="AM231" s="28" t="s">
        <v>403</v>
      </c>
      <c r="AN231" s="28" t="s">
        <v>125</v>
      </c>
      <c r="AO231" s="28" t="b">
        <v>1</v>
      </c>
      <c r="AP231" s="28" t="s">
        <v>192</v>
      </c>
      <c r="AQ231" s="28" t="s">
        <v>126</v>
      </c>
      <c r="AR231" s="28">
        <v>2025</v>
      </c>
      <c r="AS231" s="28" t="s">
        <v>115</v>
      </c>
      <c r="AT231" s="28" t="b">
        <v>0</v>
      </c>
      <c r="AU231" s="28" t="s">
        <v>115</v>
      </c>
      <c r="AV231" s="28" t="s">
        <v>115</v>
      </c>
      <c r="AW231" s="28" t="s">
        <v>115</v>
      </c>
      <c r="AX231" s="28" t="b">
        <v>0</v>
      </c>
      <c r="AY231" s="28" t="s">
        <v>115</v>
      </c>
      <c r="AZ231" s="112" t="s">
        <v>115</v>
      </c>
      <c r="BA231" s="28" t="s">
        <v>115</v>
      </c>
      <c r="BB231" s="28" t="s">
        <v>115</v>
      </c>
      <c r="BC231" s="28" t="s">
        <v>115</v>
      </c>
      <c r="BD231" s="28" t="s">
        <v>115</v>
      </c>
      <c r="BE231" s="28" t="s">
        <v>115</v>
      </c>
      <c r="BF231" s="112" t="s">
        <v>115</v>
      </c>
      <c r="BG231" s="28" t="s">
        <v>127</v>
      </c>
      <c r="BH231" s="28" t="s">
        <v>115</v>
      </c>
      <c r="BI231" s="28" t="s">
        <v>465</v>
      </c>
      <c r="BJ231" s="28">
        <v>3</v>
      </c>
      <c r="BK231" s="112">
        <v>46688</v>
      </c>
      <c r="BL231" s="112" t="s">
        <v>115</v>
      </c>
      <c r="BM231" s="112">
        <v>46994</v>
      </c>
      <c r="BN231" s="28" t="s">
        <v>115</v>
      </c>
      <c r="BO231" s="28" t="s">
        <v>115</v>
      </c>
      <c r="BP231" s="28" t="b">
        <v>1</v>
      </c>
      <c r="BQ231" s="109" t="s">
        <v>115</v>
      </c>
      <c r="BR231" s="28" t="s">
        <v>130</v>
      </c>
      <c r="BS231" s="109">
        <v>40.1128</v>
      </c>
      <c r="BT231" s="109">
        <v>4371.8270000000002</v>
      </c>
      <c r="BU231" s="109">
        <v>0</v>
      </c>
      <c r="BV231" s="109">
        <v>0</v>
      </c>
      <c r="BW231" s="109">
        <v>0</v>
      </c>
      <c r="BX231" s="109">
        <v>0</v>
      </c>
      <c r="BY231" s="109">
        <v>22.929200000000002</v>
      </c>
      <c r="BZ231" s="109">
        <v>259.71550000000002</v>
      </c>
      <c r="CA231" s="109">
        <v>450</v>
      </c>
      <c r="CB231" s="109">
        <v>340</v>
      </c>
      <c r="CC231" s="109">
        <v>0</v>
      </c>
      <c r="CD231" s="109">
        <v>0</v>
      </c>
      <c r="CE231" s="109">
        <v>22.929200000000002</v>
      </c>
      <c r="CF231" s="28" t="s">
        <v>131</v>
      </c>
      <c r="CG231" s="28" t="s">
        <v>132</v>
      </c>
      <c r="CH231" s="28" t="s">
        <v>764</v>
      </c>
      <c r="CI231" s="109">
        <v>0</v>
      </c>
      <c r="CJ231" s="109">
        <v>0</v>
      </c>
      <c r="CK231" s="109">
        <v>0</v>
      </c>
      <c r="CL231" s="109">
        <v>0</v>
      </c>
      <c r="CM231" s="109">
        <v>0</v>
      </c>
      <c r="CN231" s="109">
        <v>0</v>
      </c>
      <c r="CO231" s="103">
        <v>0</v>
      </c>
      <c r="CP231" s="28" t="s">
        <v>130</v>
      </c>
      <c r="CQ231" s="28" t="s">
        <v>115</v>
      </c>
      <c r="CR231" s="28" t="s">
        <v>130</v>
      </c>
      <c r="CS231" s="28" t="s">
        <v>115</v>
      </c>
      <c r="CT231" s="106">
        <v>0</v>
      </c>
      <c r="CU231" s="106">
        <v>1</v>
      </c>
      <c r="CV231" s="29" t="s">
        <v>889</v>
      </c>
    </row>
    <row r="232" spans="2:100" hidden="1">
      <c r="B232" s="124">
        <v>228</v>
      </c>
      <c r="C232" s="28" t="s">
        <v>945</v>
      </c>
      <c r="D232" s="130"/>
      <c r="E232" s="130"/>
      <c r="F232" s="28" t="s">
        <v>480</v>
      </c>
      <c r="G232" s="28" t="s">
        <v>912</v>
      </c>
      <c r="H232" s="28" t="s">
        <v>398</v>
      </c>
      <c r="I232" s="28" t="s">
        <v>167</v>
      </c>
      <c r="J232" s="28" t="s">
        <v>115</v>
      </c>
      <c r="K232" s="28" t="s">
        <v>115</v>
      </c>
      <c r="L232" s="28" t="s">
        <v>885</v>
      </c>
      <c r="M232" s="28" t="s">
        <v>500</v>
      </c>
      <c r="N232" s="28" t="s">
        <v>115</v>
      </c>
      <c r="O232" s="28" t="s">
        <v>115</v>
      </c>
      <c r="P232" s="112">
        <v>46071</v>
      </c>
      <c r="Q232" s="28">
        <v>5</v>
      </c>
      <c r="R232" s="28" t="s">
        <v>115</v>
      </c>
      <c r="S232" s="28" t="s">
        <v>192</v>
      </c>
      <c r="T232" s="28" t="s">
        <v>192</v>
      </c>
      <c r="U232" s="28" t="s">
        <v>205</v>
      </c>
      <c r="V232" s="28" t="s">
        <v>183</v>
      </c>
      <c r="W232" s="28" t="b">
        <v>0</v>
      </c>
      <c r="X232" s="28" t="s">
        <v>115</v>
      </c>
      <c r="Y232" s="133"/>
      <c r="Z232" s="28" t="s">
        <v>115</v>
      </c>
      <c r="AA232" s="121">
        <v>11.0512999999999</v>
      </c>
      <c r="AB232" s="28" t="s">
        <v>115</v>
      </c>
      <c r="AC232" s="28" t="s">
        <v>511</v>
      </c>
      <c r="AD232" s="118" t="s">
        <v>115</v>
      </c>
      <c r="AE232" s="28" t="s">
        <v>115</v>
      </c>
      <c r="AF232" s="118" t="s">
        <v>115</v>
      </c>
      <c r="AG232" s="115">
        <v>5.2021100000000002</v>
      </c>
      <c r="AH232" s="28" t="s">
        <v>124</v>
      </c>
      <c r="AI232" s="28">
        <v>5814621</v>
      </c>
      <c r="AJ232" s="28" t="s">
        <v>946</v>
      </c>
      <c r="AK232" s="28" t="s">
        <v>947</v>
      </c>
      <c r="AL232" s="28">
        <v>2</v>
      </c>
      <c r="AM232" s="28" t="s">
        <v>403</v>
      </c>
      <c r="AN232" s="28" t="s">
        <v>125</v>
      </c>
      <c r="AO232" s="28" t="b">
        <v>1</v>
      </c>
      <c r="AP232" s="28" t="s">
        <v>192</v>
      </c>
      <c r="AQ232" s="28" t="s">
        <v>126</v>
      </c>
      <c r="AR232" s="28">
        <v>2025</v>
      </c>
      <c r="AS232" s="28" t="s">
        <v>115</v>
      </c>
      <c r="AT232" s="28" t="b">
        <v>0</v>
      </c>
      <c r="AU232" s="28" t="s">
        <v>115</v>
      </c>
      <c r="AV232" s="28" t="s">
        <v>115</v>
      </c>
      <c r="AW232" s="28" t="s">
        <v>115</v>
      </c>
      <c r="AX232" s="28" t="b">
        <v>0</v>
      </c>
      <c r="AY232" s="28" t="s">
        <v>115</v>
      </c>
      <c r="AZ232" s="112" t="s">
        <v>115</v>
      </c>
      <c r="BA232" s="28" t="s">
        <v>115</v>
      </c>
      <c r="BB232" s="28" t="s">
        <v>115</v>
      </c>
      <c r="BC232" s="28" t="s">
        <v>115</v>
      </c>
      <c r="BD232" s="28" t="s">
        <v>115</v>
      </c>
      <c r="BE232" s="28" t="s">
        <v>115</v>
      </c>
      <c r="BF232" s="112" t="s">
        <v>115</v>
      </c>
      <c r="BG232" s="28" t="s">
        <v>127</v>
      </c>
      <c r="BH232" s="28" t="s">
        <v>115</v>
      </c>
      <c r="BI232" s="28" t="s">
        <v>601</v>
      </c>
      <c r="BJ232" s="28">
        <v>4</v>
      </c>
      <c r="BK232" s="112">
        <v>46896</v>
      </c>
      <c r="BL232" s="112" t="s">
        <v>115</v>
      </c>
      <c r="BM232" s="112">
        <v>47032</v>
      </c>
      <c r="BN232" s="28" t="s">
        <v>115</v>
      </c>
      <c r="BO232" s="28" t="s">
        <v>115</v>
      </c>
      <c r="BP232" s="28" t="b">
        <v>0</v>
      </c>
      <c r="BQ232" s="109" t="s">
        <v>115</v>
      </c>
      <c r="BR232" s="28" t="s">
        <v>130</v>
      </c>
      <c r="BS232" s="109">
        <v>20.081099999999999</v>
      </c>
      <c r="BT232" s="109">
        <v>1680.4643000000001</v>
      </c>
      <c r="BU232" s="109">
        <v>0</v>
      </c>
      <c r="BV232" s="109">
        <v>0</v>
      </c>
      <c r="BW232" s="109">
        <v>0</v>
      </c>
      <c r="BX232" s="109">
        <v>0</v>
      </c>
      <c r="BY232" s="109">
        <v>19.668900000000001</v>
      </c>
      <c r="BZ232" s="109">
        <v>75.789299999999997</v>
      </c>
      <c r="CA232" s="109">
        <v>450</v>
      </c>
      <c r="CB232" s="109">
        <v>0</v>
      </c>
      <c r="CC232" s="109">
        <v>0</v>
      </c>
      <c r="CD232" s="109">
        <v>0</v>
      </c>
      <c r="CE232" s="109">
        <v>19.668900000000001</v>
      </c>
      <c r="CF232" s="28" t="s">
        <v>131</v>
      </c>
      <c r="CG232" s="28" t="s">
        <v>132</v>
      </c>
      <c r="CH232" s="28" t="s">
        <v>915</v>
      </c>
      <c r="CI232" s="109">
        <v>0</v>
      </c>
      <c r="CJ232" s="109">
        <v>0</v>
      </c>
      <c r="CK232" s="109">
        <v>0</v>
      </c>
      <c r="CL232" s="109">
        <v>0</v>
      </c>
      <c r="CM232" s="109">
        <v>0</v>
      </c>
      <c r="CN232" s="109">
        <v>0</v>
      </c>
      <c r="CO232" s="103">
        <v>0</v>
      </c>
      <c r="CP232" s="28" t="s">
        <v>130</v>
      </c>
      <c r="CQ232" s="28" t="s">
        <v>115</v>
      </c>
      <c r="CR232" s="28" t="s">
        <v>446</v>
      </c>
      <c r="CS232" s="28" t="s">
        <v>115</v>
      </c>
      <c r="CT232" s="106">
        <v>0</v>
      </c>
      <c r="CU232" s="106">
        <v>1</v>
      </c>
      <c r="CV232" s="29" t="s">
        <v>889</v>
      </c>
    </row>
    <row r="233" spans="2:100" hidden="1">
      <c r="B233" s="124">
        <v>229</v>
      </c>
      <c r="C233" s="28" t="s">
        <v>948</v>
      </c>
      <c r="D233" s="130"/>
      <c r="E233" s="130"/>
      <c r="F233" s="28" t="s">
        <v>480</v>
      </c>
      <c r="G233" s="28" t="s">
        <v>912</v>
      </c>
      <c r="H233" s="28" t="s">
        <v>398</v>
      </c>
      <c r="I233" s="28" t="s">
        <v>167</v>
      </c>
      <c r="J233" s="28" t="s">
        <v>115</v>
      </c>
      <c r="K233" s="28" t="s">
        <v>115</v>
      </c>
      <c r="L233" s="28" t="s">
        <v>885</v>
      </c>
      <c r="M233" s="28" t="s">
        <v>500</v>
      </c>
      <c r="N233" s="28" t="s">
        <v>115</v>
      </c>
      <c r="O233" s="28" t="s">
        <v>115</v>
      </c>
      <c r="P233" s="112">
        <v>46093</v>
      </c>
      <c r="Q233" s="28">
        <v>21</v>
      </c>
      <c r="R233" s="28" t="s">
        <v>115</v>
      </c>
      <c r="S233" s="28" t="s">
        <v>192</v>
      </c>
      <c r="T233" s="28" t="s">
        <v>192</v>
      </c>
      <c r="U233" s="28" t="s">
        <v>159</v>
      </c>
      <c r="V233" s="28" t="s">
        <v>183</v>
      </c>
      <c r="W233" s="28" t="b">
        <v>0</v>
      </c>
      <c r="X233" s="28" t="s">
        <v>115</v>
      </c>
      <c r="Y233" s="133"/>
      <c r="Z233" s="28" t="s">
        <v>115</v>
      </c>
      <c r="AA233" s="121">
        <v>0.12559517573420501</v>
      </c>
      <c r="AB233" s="28" t="s">
        <v>115</v>
      </c>
      <c r="AC233" s="28" t="s">
        <v>511</v>
      </c>
      <c r="AD233" s="118" t="s">
        <v>115</v>
      </c>
      <c r="AE233" s="28" t="s">
        <v>115</v>
      </c>
      <c r="AF233" s="118" t="s">
        <v>115</v>
      </c>
      <c r="AG233" s="115">
        <v>5.2021100000000002</v>
      </c>
      <c r="AH233" s="28" t="s">
        <v>124</v>
      </c>
      <c r="AI233" s="28">
        <v>5814620</v>
      </c>
      <c r="AJ233" s="28" t="s">
        <v>946</v>
      </c>
      <c r="AK233" s="28" t="s">
        <v>947</v>
      </c>
      <c r="AL233" s="28">
        <v>2</v>
      </c>
      <c r="AM233" s="28" t="s">
        <v>403</v>
      </c>
      <c r="AN233" s="28" t="s">
        <v>125</v>
      </c>
      <c r="AO233" s="28" t="b">
        <v>1</v>
      </c>
      <c r="AP233" s="28" t="s">
        <v>192</v>
      </c>
      <c r="AQ233" s="28" t="s">
        <v>126</v>
      </c>
      <c r="AR233" s="28">
        <v>2025</v>
      </c>
      <c r="AS233" s="28" t="s">
        <v>115</v>
      </c>
      <c r="AT233" s="28" t="b">
        <v>0</v>
      </c>
      <c r="AU233" s="28" t="s">
        <v>115</v>
      </c>
      <c r="AV233" s="28" t="s">
        <v>115</v>
      </c>
      <c r="AW233" s="28" t="s">
        <v>115</v>
      </c>
      <c r="AX233" s="28" t="b">
        <v>0</v>
      </c>
      <c r="AY233" s="28" t="s">
        <v>115</v>
      </c>
      <c r="AZ233" s="112" t="s">
        <v>115</v>
      </c>
      <c r="BA233" s="28" t="s">
        <v>115</v>
      </c>
      <c r="BB233" s="28" t="s">
        <v>115</v>
      </c>
      <c r="BC233" s="28" t="s">
        <v>115</v>
      </c>
      <c r="BD233" s="28" t="s">
        <v>115</v>
      </c>
      <c r="BE233" s="28" t="s">
        <v>115</v>
      </c>
      <c r="BF233" s="112" t="s">
        <v>115</v>
      </c>
      <c r="BG233" s="28" t="s">
        <v>127</v>
      </c>
      <c r="BH233" s="28" t="s">
        <v>115</v>
      </c>
      <c r="BI233" s="28" t="s">
        <v>601</v>
      </c>
      <c r="BJ233" s="28">
        <v>4</v>
      </c>
      <c r="BK233" s="112">
        <v>46610</v>
      </c>
      <c r="BL233" s="112" t="s">
        <v>115</v>
      </c>
      <c r="BM233" s="112">
        <v>47148</v>
      </c>
      <c r="BN233" s="28" t="s">
        <v>115</v>
      </c>
      <c r="BO233" s="28" t="s">
        <v>115</v>
      </c>
      <c r="BP233" s="28" t="b">
        <v>0</v>
      </c>
      <c r="BQ233" s="109" t="s">
        <v>115</v>
      </c>
      <c r="BR233" s="28" t="s">
        <v>130</v>
      </c>
      <c r="BS233" s="109">
        <v>22.5105</v>
      </c>
      <c r="BT233" s="109">
        <v>787.45</v>
      </c>
      <c r="BU233" s="109">
        <v>0</v>
      </c>
      <c r="BV233" s="109">
        <v>0</v>
      </c>
      <c r="BW233" s="109">
        <v>0</v>
      </c>
      <c r="BX233" s="109">
        <v>0</v>
      </c>
      <c r="BY233" s="109">
        <v>18.869399999999999</v>
      </c>
      <c r="BZ233" s="109">
        <v>94.554999999999993</v>
      </c>
      <c r="CA233" s="109">
        <v>450</v>
      </c>
      <c r="CB233" s="109">
        <v>0</v>
      </c>
      <c r="CC233" s="109">
        <v>0</v>
      </c>
      <c r="CD233" s="109">
        <v>0</v>
      </c>
      <c r="CE233" s="109">
        <v>18.869399999999999</v>
      </c>
      <c r="CF233" s="28" t="s">
        <v>131</v>
      </c>
      <c r="CG233" s="28" t="s">
        <v>132</v>
      </c>
      <c r="CH233" s="28" t="s">
        <v>888</v>
      </c>
      <c r="CI233" s="109">
        <v>0</v>
      </c>
      <c r="CJ233" s="109">
        <v>0</v>
      </c>
      <c r="CK233" s="109">
        <v>0</v>
      </c>
      <c r="CL233" s="109">
        <v>0</v>
      </c>
      <c r="CM233" s="109">
        <v>0</v>
      </c>
      <c r="CN233" s="109">
        <v>0</v>
      </c>
      <c r="CO233" s="103">
        <v>0</v>
      </c>
      <c r="CP233" s="28" t="s">
        <v>130</v>
      </c>
      <c r="CQ233" s="28" t="s">
        <v>115</v>
      </c>
      <c r="CR233" s="28" t="s">
        <v>446</v>
      </c>
      <c r="CS233" s="28" t="s">
        <v>115</v>
      </c>
      <c r="CT233" s="106">
        <v>0</v>
      </c>
      <c r="CU233" s="106">
        <v>1</v>
      </c>
      <c r="CV233" s="29" t="s">
        <v>889</v>
      </c>
    </row>
    <row r="234" spans="2:100" hidden="1">
      <c r="B234" s="124">
        <v>230</v>
      </c>
      <c r="C234" s="28" t="s">
        <v>949</v>
      </c>
      <c r="D234" s="130"/>
      <c r="E234" s="130"/>
      <c r="F234" s="28" t="s">
        <v>950</v>
      </c>
      <c r="G234" s="28" t="s">
        <v>912</v>
      </c>
      <c r="H234" s="28" t="s">
        <v>398</v>
      </c>
      <c r="I234" s="28" t="s">
        <v>167</v>
      </c>
      <c r="J234" s="28" t="s">
        <v>115</v>
      </c>
      <c r="K234" s="28" t="s">
        <v>115</v>
      </c>
      <c r="L234" s="28" t="s">
        <v>885</v>
      </c>
      <c r="M234" s="28" t="s">
        <v>500</v>
      </c>
      <c r="N234" s="28" t="s">
        <v>115</v>
      </c>
      <c r="O234" s="28" t="s">
        <v>115</v>
      </c>
      <c r="P234" s="112">
        <v>46055</v>
      </c>
      <c r="Q234" s="28">
        <v>17</v>
      </c>
      <c r="R234" s="28" t="s">
        <v>115</v>
      </c>
      <c r="S234" s="28" t="s">
        <v>192</v>
      </c>
      <c r="T234" s="28" t="s">
        <v>192</v>
      </c>
      <c r="U234" s="28" t="s">
        <v>205</v>
      </c>
      <c r="V234" s="28" t="s">
        <v>183</v>
      </c>
      <c r="W234" s="28" t="b">
        <v>0</v>
      </c>
      <c r="X234" s="28" t="s">
        <v>115</v>
      </c>
      <c r="Y234" s="133"/>
      <c r="Z234" s="28" t="s">
        <v>115</v>
      </c>
      <c r="AA234" s="121">
        <v>4.5976299999999899</v>
      </c>
      <c r="AB234" s="28" t="s">
        <v>115</v>
      </c>
      <c r="AC234" s="28" t="s">
        <v>511</v>
      </c>
      <c r="AD234" s="118" t="s">
        <v>115</v>
      </c>
      <c r="AE234" s="28" t="s">
        <v>115</v>
      </c>
      <c r="AF234" s="118" t="s">
        <v>115</v>
      </c>
      <c r="AG234" s="115">
        <v>5.2021100000000002</v>
      </c>
      <c r="AH234" s="28" t="s">
        <v>124</v>
      </c>
      <c r="AI234" s="28">
        <v>5814622</v>
      </c>
      <c r="AJ234" s="28" t="s">
        <v>951</v>
      </c>
      <c r="AK234" s="28" t="s">
        <v>952</v>
      </c>
      <c r="AL234" s="28">
        <v>3</v>
      </c>
      <c r="AM234" s="28" t="s">
        <v>403</v>
      </c>
      <c r="AN234" s="28" t="s">
        <v>125</v>
      </c>
      <c r="AO234" s="28" t="b">
        <v>1</v>
      </c>
      <c r="AP234" s="28" t="s">
        <v>192</v>
      </c>
      <c r="AQ234" s="28" t="s">
        <v>126</v>
      </c>
      <c r="AR234" s="28">
        <v>2025</v>
      </c>
      <c r="AS234" s="28" t="s">
        <v>115</v>
      </c>
      <c r="AT234" s="28" t="b">
        <v>0</v>
      </c>
      <c r="AU234" s="28" t="s">
        <v>115</v>
      </c>
      <c r="AV234" s="28" t="s">
        <v>115</v>
      </c>
      <c r="AW234" s="28" t="s">
        <v>115</v>
      </c>
      <c r="AX234" s="28" t="b">
        <v>0</v>
      </c>
      <c r="AY234" s="28" t="s">
        <v>115</v>
      </c>
      <c r="AZ234" s="112" t="s">
        <v>115</v>
      </c>
      <c r="BA234" s="28" t="s">
        <v>115</v>
      </c>
      <c r="BB234" s="28" t="s">
        <v>115</v>
      </c>
      <c r="BC234" s="28" t="s">
        <v>115</v>
      </c>
      <c r="BD234" s="28" t="s">
        <v>115</v>
      </c>
      <c r="BE234" s="28" t="s">
        <v>115</v>
      </c>
      <c r="BF234" s="112" t="s">
        <v>115</v>
      </c>
      <c r="BG234" s="28" t="s">
        <v>127</v>
      </c>
      <c r="BH234" s="28" t="s">
        <v>115</v>
      </c>
      <c r="BI234" s="28" t="s">
        <v>601</v>
      </c>
      <c r="BJ234" s="28">
        <v>4</v>
      </c>
      <c r="BK234" s="112">
        <v>47249</v>
      </c>
      <c r="BL234" s="112" t="s">
        <v>115</v>
      </c>
      <c r="BM234" s="112">
        <v>47298</v>
      </c>
      <c r="BN234" s="28" t="s">
        <v>115</v>
      </c>
      <c r="BO234" s="28" t="s">
        <v>115</v>
      </c>
      <c r="BP234" s="28" t="b">
        <v>0</v>
      </c>
      <c r="BQ234" s="109" t="s">
        <v>115</v>
      </c>
      <c r="BR234" s="28" t="s">
        <v>130</v>
      </c>
      <c r="BS234" s="109">
        <v>20.442699999999999</v>
      </c>
      <c r="BT234" s="109">
        <v>1242.7164</v>
      </c>
      <c r="BU234" s="109">
        <v>0</v>
      </c>
      <c r="BV234" s="109">
        <v>0</v>
      </c>
      <c r="BW234" s="109">
        <v>0</v>
      </c>
      <c r="BX234" s="109">
        <v>0</v>
      </c>
      <c r="BY234" s="109">
        <v>19.255400000000002</v>
      </c>
      <c r="BZ234" s="109">
        <v>2.3675999999999999</v>
      </c>
      <c r="CA234" s="109">
        <v>300</v>
      </c>
      <c r="CB234" s="109">
        <v>0</v>
      </c>
      <c r="CC234" s="109">
        <v>0</v>
      </c>
      <c r="CD234" s="109">
        <v>0</v>
      </c>
      <c r="CE234" s="109">
        <v>19.255399999999998</v>
      </c>
      <c r="CF234" s="28" t="s">
        <v>131</v>
      </c>
      <c r="CG234" s="28" t="s">
        <v>132</v>
      </c>
      <c r="CH234" s="28" t="s">
        <v>888</v>
      </c>
      <c r="CI234" s="109">
        <v>0</v>
      </c>
      <c r="CJ234" s="109">
        <v>0</v>
      </c>
      <c r="CK234" s="109">
        <v>0</v>
      </c>
      <c r="CL234" s="109">
        <v>0</v>
      </c>
      <c r="CM234" s="109">
        <v>0</v>
      </c>
      <c r="CN234" s="109">
        <v>0</v>
      </c>
      <c r="CO234" s="103">
        <v>0</v>
      </c>
      <c r="CP234" s="28" t="s">
        <v>130</v>
      </c>
      <c r="CQ234" s="28" t="s">
        <v>115</v>
      </c>
      <c r="CR234" s="28" t="s">
        <v>446</v>
      </c>
      <c r="CS234" s="28" t="s">
        <v>115</v>
      </c>
      <c r="CT234" s="106">
        <v>0</v>
      </c>
      <c r="CU234" s="106">
        <v>1</v>
      </c>
      <c r="CV234" s="29" t="s">
        <v>889</v>
      </c>
    </row>
    <row r="235" spans="2:100" hidden="1">
      <c r="B235" s="124">
        <v>231</v>
      </c>
      <c r="C235" s="28" t="s">
        <v>953</v>
      </c>
      <c r="D235" s="130"/>
      <c r="E235" s="130"/>
      <c r="F235" s="28" t="s">
        <v>954</v>
      </c>
      <c r="G235" s="28" t="s">
        <v>912</v>
      </c>
      <c r="H235" s="28" t="s">
        <v>398</v>
      </c>
      <c r="I235" s="28" t="s">
        <v>167</v>
      </c>
      <c r="J235" s="28" t="s">
        <v>115</v>
      </c>
      <c r="K235" s="28" t="s">
        <v>115</v>
      </c>
      <c r="L235" s="28" t="s">
        <v>885</v>
      </c>
      <c r="M235" s="28" t="s">
        <v>500</v>
      </c>
      <c r="N235" s="28" t="s">
        <v>115</v>
      </c>
      <c r="O235" s="28" t="s">
        <v>115</v>
      </c>
      <c r="P235" s="112">
        <v>46086</v>
      </c>
      <c r="Q235" s="28">
        <v>17</v>
      </c>
      <c r="R235" s="28" t="s">
        <v>115</v>
      </c>
      <c r="S235" s="28" t="s">
        <v>192</v>
      </c>
      <c r="T235" s="28" t="s">
        <v>192</v>
      </c>
      <c r="U235" s="28" t="s">
        <v>205</v>
      </c>
      <c r="V235" s="28" t="s">
        <v>183</v>
      </c>
      <c r="W235" s="28" t="b">
        <v>0</v>
      </c>
      <c r="X235" s="28" t="s">
        <v>115</v>
      </c>
      <c r="Y235" s="133"/>
      <c r="Z235" s="28" t="s">
        <v>115</v>
      </c>
      <c r="AA235" s="121">
        <v>7.4965900000000003</v>
      </c>
      <c r="AB235" s="28" t="s">
        <v>115</v>
      </c>
      <c r="AC235" s="28" t="s">
        <v>511</v>
      </c>
      <c r="AD235" s="118" t="s">
        <v>115</v>
      </c>
      <c r="AE235" s="28" t="s">
        <v>115</v>
      </c>
      <c r="AF235" s="118" t="s">
        <v>115</v>
      </c>
      <c r="AG235" s="115">
        <v>5.2021100000000002</v>
      </c>
      <c r="AH235" s="28" t="s">
        <v>124</v>
      </c>
      <c r="AI235" s="28">
        <v>5814623</v>
      </c>
      <c r="AJ235" s="28" t="s">
        <v>951</v>
      </c>
      <c r="AK235" s="28" t="s">
        <v>952</v>
      </c>
      <c r="AL235" s="28">
        <v>3</v>
      </c>
      <c r="AM235" s="28" t="s">
        <v>403</v>
      </c>
      <c r="AN235" s="28" t="s">
        <v>125</v>
      </c>
      <c r="AO235" s="28" t="b">
        <v>1</v>
      </c>
      <c r="AP235" s="28" t="s">
        <v>192</v>
      </c>
      <c r="AQ235" s="28" t="s">
        <v>126</v>
      </c>
      <c r="AR235" s="28">
        <v>2025</v>
      </c>
      <c r="AS235" s="28" t="s">
        <v>115</v>
      </c>
      <c r="AT235" s="28" t="b">
        <v>0</v>
      </c>
      <c r="AU235" s="28" t="s">
        <v>115</v>
      </c>
      <c r="AV235" s="28" t="s">
        <v>115</v>
      </c>
      <c r="AW235" s="28" t="s">
        <v>115</v>
      </c>
      <c r="AX235" s="28" t="b">
        <v>0</v>
      </c>
      <c r="AY235" s="28" t="s">
        <v>115</v>
      </c>
      <c r="AZ235" s="112" t="s">
        <v>115</v>
      </c>
      <c r="BA235" s="28" t="s">
        <v>115</v>
      </c>
      <c r="BB235" s="28" t="s">
        <v>115</v>
      </c>
      <c r="BC235" s="28" t="s">
        <v>115</v>
      </c>
      <c r="BD235" s="28" t="s">
        <v>115</v>
      </c>
      <c r="BE235" s="28" t="s">
        <v>115</v>
      </c>
      <c r="BF235" s="112" t="s">
        <v>115</v>
      </c>
      <c r="BG235" s="28" t="s">
        <v>127</v>
      </c>
      <c r="BH235" s="28" t="s">
        <v>115</v>
      </c>
      <c r="BI235" s="28" t="s">
        <v>601</v>
      </c>
      <c r="BJ235" s="28">
        <v>4</v>
      </c>
      <c r="BK235" s="112">
        <v>47249</v>
      </c>
      <c r="BL235" s="112" t="s">
        <v>115</v>
      </c>
      <c r="BM235" s="112">
        <v>47298</v>
      </c>
      <c r="BN235" s="28" t="s">
        <v>115</v>
      </c>
      <c r="BO235" s="28" t="s">
        <v>115</v>
      </c>
      <c r="BP235" s="28" t="b">
        <v>0</v>
      </c>
      <c r="BQ235" s="109" t="s">
        <v>115</v>
      </c>
      <c r="BR235" s="28" t="s">
        <v>130</v>
      </c>
      <c r="BS235" s="109">
        <v>15.428800000000001</v>
      </c>
      <c r="BT235" s="109">
        <v>1233.2719999999999</v>
      </c>
      <c r="BU235" s="109">
        <v>0</v>
      </c>
      <c r="BV235" s="109">
        <v>0</v>
      </c>
      <c r="BW235" s="109">
        <v>0</v>
      </c>
      <c r="BX235" s="109">
        <v>0</v>
      </c>
      <c r="BY235" s="109">
        <v>14.209</v>
      </c>
      <c r="BZ235" s="109">
        <v>2.1090999999999998</v>
      </c>
      <c r="CA235" s="109">
        <v>300</v>
      </c>
      <c r="CB235" s="109">
        <v>0</v>
      </c>
      <c r="CC235" s="109">
        <v>0</v>
      </c>
      <c r="CD235" s="109">
        <v>0</v>
      </c>
      <c r="CE235" s="109">
        <v>14.209000000000001</v>
      </c>
      <c r="CF235" s="28" t="s">
        <v>131</v>
      </c>
      <c r="CG235" s="28" t="s">
        <v>132</v>
      </c>
      <c r="CH235" s="28" t="s">
        <v>888</v>
      </c>
      <c r="CI235" s="109">
        <v>0</v>
      </c>
      <c r="CJ235" s="109">
        <v>0</v>
      </c>
      <c r="CK235" s="109">
        <v>0</v>
      </c>
      <c r="CL235" s="109">
        <v>0</v>
      </c>
      <c r="CM235" s="109">
        <v>0</v>
      </c>
      <c r="CN235" s="109">
        <v>0</v>
      </c>
      <c r="CO235" s="103">
        <v>0</v>
      </c>
      <c r="CP235" s="28" t="s">
        <v>130</v>
      </c>
      <c r="CQ235" s="28" t="s">
        <v>115</v>
      </c>
      <c r="CR235" s="28" t="s">
        <v>446</v>
      </c>
      <c r="CS235" s="28" t="s">
        <v>115</v>
      </c>
      <c r="CT235" s="106">
        <v>0</v>
      </c>
      <c r="CU235" s="106">
        <v>1</v>
      </c>
      <c r="CV235" s="29" t="s">
        <v>889</v>
      </c>
    </row>
    <row r="236" spans="2:100" hidden="1">
      <c r="B236" s="124">
        <v>232</v>
      </c>
      <c r="C236" s="28" t="s">
        <v>955</v>
      </c>
      <c r="D236" s="130"/>
      <c r="E236" s="130"/>
      <c r="F236" s="28" t="s">
        <v>956</v>
      </c>
      <c r="G236" s="28" t="s">
        <v>912</v>
      </c>
      <c r="H236" s="28" t="s">
        <v>398</v>
      </c>
      <c r="I236" s="28" t="s">
        <v>167</v>
      </c>
      <c r="J236" s="28" t="s">
        <v>115</v>
      </c>
      <c r="K236" s="28" t="s">
        <v>115</v>
      </c>
      <c r="L236" s="28" t="s">
        <v>885</v>
      </c>
      <c r="M236" s="28" t="s">
        <v>500</v>
      </c>
      <c r="N236" s="28" t="s">
        <v>115</v>
      </c>
      <c r="O236" s="28" t="s">
        <v>115</v>
      </c>
      <c r="P236" s="112">
        <v>46056</v>
      </c>
      <c r="Q236" s="28">
        <v>17</v>
      </c>
      <c r="R236" s="28" t="s">
        <v>115</v>
      </c>
      <c r="S236" s="28" t="s">
        <v>192</v>
      </c>
      <c r="T236" s="28" t="s">
        <v>192</v>
      </c>
      <c r="U236" s="28" t="s">
        <v>205</v>
      </c>
      <c r="V236" s="28" t="s">
        <v>183</v>
      </c>
      <c r="W236" s="28" t="b">
        <v>0</v>
      </c>
      <c r="X236" s="28" t="s">
        <v>115</v>
      </c>
      <c r="Y236" s="133"/>
      <c r="Z236" s="28" t="s">
        <v>115</v>
      </c>
      <c r="AA236" s="121">
        <v>5.5992499999999898</v>
      </c>
      <c r="AB236" s="28" t="s">
        <v>115</v>
      </c>
      <c r="AC236" s="28" t="s">
        <v>511</v>
      </c>
      <c r="AD236" s="118" t="s">
        <v>115</v>
      </c>
      <c r="AE236" s="28" t="s">
        <v>115</v>
      </c>
      <c r="AF236" s="118" t="s">
        <v>115</v>
      </c>
      <c r="AG236" s="115">
        <v>5.2021100000000002</v>
      </c>
      <c r="AH236" s="28" t="s">
        <v>124</v>
      </c>
      <c r="AI236" s="28">
        <v>5814624</v>
      </c>
      <c r="AJ236" s="28" t="s">
        <v>951</v>
      </c>
      <c r="AK236" s="28" t="s">
        <v>952</v>
      </c>
      <c r="AL236" s="28">
        <v>3</v>
      </c>
      <c r="AM236" s="28" t="s">
        <v>403</v>
      </c>
      <c r="AN236" s="28" t="s">
        <v>125</v>
      </c>
      <c r="AO236" s="28" t="b">
        <v>1</v>
      </c>
      <c r="AP236" s="28" t="s">
        <v>192</v>
      </c>
      <c r="AQ236" s="28" t="s">
        <v>126</v>
      </c>
      <c r="AR236" s="28">
        <v>2025</v>
      </c>
      <c r="AS236" s="28" t="s">
        <v>115</v>
      </c>
      <c r="AT236" s="28" t="b">
        <v>0</v>
      </c>
      <c r="AU236" s="28" t="s">
        <v>115</v>
      </c>
      <c r="AV236" s="28" t="s">
        <v>115</v>
      </c>
      <c r="AW236" s="28" t="s">
        <v>115</v>
      </c>
      <c r="AX236" s="28" t="b">
        <v>0</v>
      </c>
      <c r="AY236" s="28" t="s">
        <v>115</v>
      </c>
      <c r="AZ236" s="112" t="s">
        <v>115</v>
      </c>
      <c r="BA236" s="28" t="s">
        <v>115</v>
      </c>
      <c r="BB236" s="28" t="s">
        <v>115</v>
      </c>
      <c r="BC236" s="28" t="s">
        <v>115</v>
      </c>
      <c r="BD236" s="28" t="s">
        <v>115</v>
      </c>
      <c r="BE236" s="28" t="s">
        <v>115</v>
      </c>
      <c r="BF236" s="112" t="s">
        <v>115</v>
      </c>
      <c r="BG236" s="28" t="s">
        <v>127</v>
      </c>
      <c r="BH236" s="28" t="s">
        <v>115</v>
      </c>
      <c r="BI236" s="28" t="s">
        <v>601</v>
      </c>
      <c r="BJ236" s="28">
        <v>4</v>
      </c>
      <c r="BK236" s="112">
        <v>47249</v>
      </c>
      <c r="BL236" s="112" t="s">
        <v>115</v>
      </c>
      <c r="BM236" s="112">
        <v>47298</v>
      </c>
      <c r="BN236" s="28" t="s">
        <v>115</v>
      </c>
      <c r="BO236" s="28" t="s">
        <v>115</v>
      </c>
      <c r="BP236" s="28" t="b">
        <v>0</v>
      </c>
      <c r="BQ236" s="109" t="s">
        <v>115</v>
      </c>
      <c r="BR236" s="28" t="s">
        <v>130</v>
      </c>
      <c r="BS236" s="109">
        <v>14.995799999999999</v>
      </c>
      <c r="BT236" s="109">
        <v>1234.3586</v>
      </c>
      <c r="BU236" s="109">
        <v>0</v>
      </c>
      <c r="BV236" s="109">
        <v>0</v>
      </c>
      <c r="BW236" s="109">
        <v>0</v>
      </c>
      <c r="BX236" s="109">
        <v>0</v>
      </c>
      <c r="BY236" s="109">
        <v>13.8718</v>
      </c>
      <c r="BZ236" s="109">
        <v>1.9742999999999999</v>
      </c>
      <c r="CA236" s="109">
        <v>300</v>
      </c>
      <c r="CB236" s="109">
        <v>0</v>
      </c>
      <c r="CC236" s="109">
        <v>0</v>
      </c>
      <c r="CD236" s="109">
        <v>0</v>
      </c>
      <c r="CE236" s="109">
        <v>13.871799999999999</v>
      </c>
      <c r="CF236" s="28" t="s">
        <v>131</v>
      </c>
      <c r="CG236" s="28" t="s">
        <v>132</v>
      </c>
      <c r="CH236" s="28" t="s">
        <v>888</v>
      </c>
      <c r="CI236" s="109">
        <v>0</v>
      </c>
      <c r="CJ236" s="109">
        <v>0</v>
      </c>
      <c r="CK236" s="109">
        <v>0</v>
      </c>
      <c r="CL236" s="109">
        <v>0</v>
      </c>
      <c r="CM236" s="109">
        <v>0</v>
      </c>
      <c r="CN236" s="109">
        <v>0</v>
      </c>
      <c r="CO236" s="103">
        <v>0</v>
      </c>
      <c r="CP236" s="28" t="s">
        <v>130</v>
      </c>
      <c r="CQ236" s="28" t="s">
        <v>115</v>
      </c>
      <c r="CR236" s="28" t="s">
        <v>446</v>
      </c>
      <c r="CS236" s="28" t="s">
        <v>115</v>
      </c>
      <c r="CT236" s="106">
        <v>0</v>
      </c>
      <c r="CU236" s="106">
        <v>1</v>
      </c>
      <c r="CV236" s="29" t="s">
        <v>889</v>
      </c>
    </row>
    <row r="237" spans="2:100" hidden="1">
      <c r="B237" s="124">
        <v>233</v>
      </c>
      <c r="C237" s="28" t="s">
        <v>957</v>
      </c>
      <c r="D237" s="130"/>
      <c r="E237" s="130"/>
      <c r="F237" s="28" t="s">
        <v>950</v>
      </c>
      <c r="G237" s="28" t="s">
        <v>912</v>
      </c>
      <c r="H237" s="28" t="s">
        <v>398</v>
      </c>
      <c r="I237" s="28" t="s">
        <v>167</v>
      </c>
      <c r="J237" s="28" t="s">
        <v>115</v>
      </c>
      <c r="K237" s="28" t="s">
        <v>115</v>
      </c>
      <c r="L237" s="28" t="s">
        <v>885</v>
      </c>
      <c r="M237" s="28" t="s">
        <v>500</v>
      </c>
      <c r="N237" s="28" t="s">
        <v>115</v>
      </c>
      <c r="O237" s="28" t="s">
        <v>115</v>
      </c>
      <c r="P237" s="112">
        <v>46055</v>
      </c>
      <c r="Q237" s="28">
        <v>17</v>
      </c>
      <c r="R237" s="28" t="s">
        <v>115</v>
      </c>
      <c r="S237" s="28" t="s">
        <v>192</v>
      </c>
      <c r="T237" s="28" t="s">
        <v>192</v>
      </c>
      <c r="U237" s="28" t="s">
        <v>205</v>
      </c>
      <c r="V237" s="28" t="s">
        <v>183</v>
      </c>
      <c r="W237" s="28" t="b">
        <v>0</v>
      </c>
      <c r="X237" s="28" t="s">
        <v>115</v>
      </c>
      <c r="Y237" s="133"/>
      <c r="Z237" s="28" t="s">
        <v>115</v>
      </c>
      <c r="AA237" s="121">
        <v>4.5976299999999899</v>
      </c>
      <c r="AB237" s="28" t="s">
        <v>115</v>
      </c>
      <c r="AC237" s="28" t="s">
        <v>511</v>
      </c>
      <c r="AD237" s="118" t="s">
        <v>115</v>
      </c>
      <c r="AE237" s="28" t="s">
        <v>115</v>
      </c>
      <c r="AF237" s="118" t="s">
        <v>115</v>
      </c>
      <c r="AG237" s="115">
        <v>5.2021100000000002</v>
      </c>
      <c r="AH237" s="28" t="s">
        <v>124</v>
      </c>
      <c r="AI237" s="28">
        <v>5814625</v>
      </c>
      <c r="AJ237" s="28" t="s">
        <v>958</v>
      </c>
      <c r="AK237" s="28" t="s">
        <v>959</v>
      </c>
      <c r="AL237" s="28">
        <v>3</v>
      </c>
      <c r="AM237" s="28" t="s">
        <v>403</v>
      </c>
      <c r="AN237" s="28" t="s">
        <v>125</v>
      </c>
      <c r="AO237" s="28" t="b">
        <v>1</v>
      </c>
      <c r="AP237" s="28" t="s">
        <v>192</v>
      </c>
      <c r="AQ237" s="28" t="s">
        <v>126</v>
      </c>
      <c r="AR237" s="28">
        <v>2025</v>
      </c>
      <c r="AS237" s="28" t="s">
        <v>115</v>
      </c>
      <c r="AT237" s="28" t="b">
        <v>0</v>
      </c>
      <c r="AU237" s="28" t="s">
        <v>115</v>
      </c>
      <c r="AV237" s="28" t="s">
        <v>115</v>
      </c>
      <c r="AW237" s="28" t="s">
        <v>115</v>
      </c>
      <c r="AX237" s="28" t="b">
        <v>0</v>
      </c>
      <c r="AY237" s="28" t="s">
        <v>115</v>
      </c>
      <c r="AZ237" s="112" t="s">
        <v>115</v>
      </c>
      <c r="BA237" s="28" t="s">
        <v>115</v>
      </c>
      <c r="BB237" s="28" t="s">
        <v>115</v>
      </c>
      <c r="BC237" s="28" t="s">
        <v>115</v>
      </c>
      <c r="BD237" s="28" t="s">
        <v>115</v>
      </c>
      <c r="BE237" s="28" t="s">
        <v>115</v>
      </c>
      <c r="BF237" s="112" t="s">
        <v>115</v>
      </c>
      <c r="BG237" s="28" t="s">
        <v>127</v>
      </c>
      <c r="BH237" s="28" t="s">
        <v>115</v>
      </c>
      <c r="BI237" s="28" t="s">
        <v>601</v>
      </c>
      <c r="BJ237" s="28">
        <v>4</v>
      </c>
      <c r="BK237" s="112">
        <v>47249</v>
      </c>
      <c r="BL237" s="112" t="s">
        <v>115</v>
      </c>
      <c r="BM237" s="112">
        <v>47298</v>
      </c>
      <c r="BN237" s="28" t="s">
        <v>115</v>
      </c>
      <c r="BO237" s="28" t="s">
        <v>115</v>
      </c>
      <c r="BP237" s="28" t="b">
        <v>0</v>
      </c>
      <c r="BQ237" s="109" t="s">
        <v>115</v>
      </c>
      <c r="BR237" s="28" t="s">
        <v>130</v>
      </c>
      <c r="BS237" s="109">
        <v>20.438099999999999</v>
      </c>
      <c r="BT237" s="109">
        <v>1241.2274</v>
      </c>
      <c r="BU237" s="109">
        <v>0</v>
      </c>
      <c r="BV237" s="109">
        <v>0</v>
      </c>
      <c r="BW237" s="109">
        <v>0</v>
      </c>
      <c r="BX237" s="109">
        <v>0</v>
      </c>
      <c r="BY237" s="109">
        <v>19.250900000000001</v>
      </c>
      <c r="BZ237" s="109">
        <v>2.3672</v>
      </c>
      <c r="CA237" s="109">
        <v>300</v>
      </c>
      <c r="CB237" s="109">
        <v>0</v>
      </c>
      <c r="CC237" s="109">
        <v>0</v>
      </c>
      <c r="CD237" s="109">
        <v>0</v>
      </c>
      <c r="CE237" s="109">
        <v>19.250899999999998</v>
      </c>
      <c r="CF237" s="28" t="s">
        <v>131</v>
      </c>
      <c r="CG237" s="28" t="s">
        <v>132</v>
      </c>
      <c r="CH237" s="28" t="s">
        <v>888</v>
      </c>
      <c r="CI237" s="109">
        <v>0</v>
      </c>
      <c r="CJ237" s="109">
        <v>0</v>
      </c>
      <c r="CK237" s="109">
        <v>0</v>
      </c>
      <c r="CL237" s="109">
        <v>0</v>
      </c>
      <c r="CM237" s="109">
        <v>0</v>
      </c>
      <c r="CN237" s="109">
        <v>0</v>
      </c>
      <c r="CO237" s="103">
        <v>0</v>
      </c>
      <c r="CP237" s="28" t="s">
        <v>130</v>
      </c>
      <c r="CQ237" s="28" t="s">
        <v>115</v>
      </c>
      <c r="CR237" s="28" t="s">
        <v>446</v>
      </c>
      <c r="CS237" s="28" t="s">
        <v>115</v>
      </c>
      <c r="CT237" s="106">
        <v>0</v>
      </c>
      <c r="CU237" s="106">
        <v>1</v>
      </c>
      <c r="CV237" s="29" t="s">
        <v>889</v>
      </c>
    </row>
    <row r="238" spans="2:100" hidden="1">
      <c r="B238" s="124">
        <v>234</v>
      </c>
      <c r="C238" s="28" t="s">
        <v>960</v>
      </c>
      <c r="D238" s="130"/>
      <c r="E238" s="130"/>
      <c r="F238" s="28" t="s">
        <v>954</v>
      </c>
      <c r="G238" s="28" t="s">
        <v>912</v>
      </c>
      <c r="H238" s="28" t="s">
        <v>398</v>
      </c>
      <c r="I238" s="28" t="s">
        <v>167</v>
      </c>
      <c r="J238" s="28" t="s">
        <v>115</v>
      </c>
      <c r="K238" s="28" t="s">
        <v>115</v>
      </c>
      <c r="L238" s="28" t="s">
        <v>885</v>
      </c>
      <c r="M238" s="28" t="s">
        <v>500</v>
      </c>
      <c r="N238" s="28" t="s">
        <v>115</v>
      </c>
      <c r="O238" s="28" t="s">
        <v>115</v>
      </c>
      <c r="P238" s="112">
        <v>46086</v>
      </c>
      <c r="Q238" s="28">
        <v>17</v>
      </c>
      <c r="R238" s="28" t="s">
        <v>115</v>
      </c>
      <c r="S238" s="28" t="s">
        <v>192</v>
      </c>
      <c r="T238" s="28" t="s">
        <v>192</v>
      </c>
      <c r="U238" s="28" t="s">
        <v>205</v>
      </c>
      <c r="V238" s="28" t="s">
        <v>183</v>
      </c>
      <c r="W238" s="28" t="b">
        <v>0</v>
      </c>
      <c r="X238" s="28" t="s">
        <v>115</v>
      </c>
      <c r="Y238" s="133"/>
      <c r="Z238" s="28" t="s">
        <v>115</v>
      </c>
      <c r="AA238" s="121">
        <v>7.4965900000000003</v>
      </c>
      <c r="AB238" s="28" t="s">
        <v>115</v>
      </c>
      <c r="AC238" s="28" t="s">
        <v>511</v>
      </c>
      <c r="AD238" s="118" t="s">
        <v>115</v>
      </c>
      <c r="AE238" s="28" t="s">
        <v>115</v>
      </c>
      <c r="AF238" s="118" t="s">
        <v>115</v>
      </c>
      <c r="AG238" s="115">
        <v>5.2021100000000002</v>
      </c>
      <c r="AH238" s="28" t="s">
        <v>124</v>
      </c>
      <c r="AI238" s="28">
        <v>5814626</v>
      </c>
      <c r="AJ238" s="28" t="s">
        <v>958</v>
      </c>
      <c r="AK238" s="28" t="s">
        <v>959</v>
      </c>
      <c r="AL238" s="28">
        <v>3</v>
      </c>
      <c r="AM238" s="28" t="s">
        <v>403</v>
      </c>
      <c r="AN238" s="28" t="s">
        <v>125</v>
      </c>
      <c r="AO238" s="28" t="b">
        <v>1</v>
      </c>
      <c r="AP238" s="28" t="s">
        <v>192</v>
      </c>
      <c r="AQ238" s="28" t="s">
        <v>126</v>
      </c>
      <c r="AR238" s="28">
        <v>2025</v>
      </c>
      <c r="AS238" s="28" t="s">
        <v>115</v>
      </c>
      <c r="AT238" s="28" t="b">
        <v>0</v>
      </c>
      <c r="AU238" s="28" t="s">
        <v>115</v>
      </c>
      <c r="AV238" s="28" t="s">
        <v>115</v>
      </c>
      <c r="AW238" s="28" t="s">
        <v>115</v>
      </c>
      <c r="AX238" s="28" t="b">
        <v>0</v>
      </c>
      <c r="AY238" s="28" t="s">
        <v>115</v>
      </c>
      <c r="AZ238" s="112" t="s">
        <v>115</v>
      </c>
      <c r="BA238" s="28" t="s">
        <v>115</v>
      </c>
      <c r="BB238" s="28" t="s">
        <v>115</v>
      </c>
      <c r="BC238" s="28" t="s">
        <v>115</v>
      </c>
      <c r="BD238" s="28" t="s">
        <v>115</v>
      </c>
      <c r="BE238" s="28" t="s">
        <v>115</v>
      </c>
      <c r="BF238" s="112" t="s">
        <v>115</v>
      </c>
      <c r="BG238" s="28" t="s">
        <v>127</v>
      </c>
      <c r="BH238" s="28" t="s">
        <v>115</v>
      </c>
      <c r="BI238" s="28" t="s">
        <v>601</v>
      </c>
      <c r="BJ238" s="28">
        <v>4</v>
      </c>
      <c r="BK238" s="112">
        <v>47249</v>
      </c>
      <c r="BL238" s="112" t="s">
        <v>115</v>
      </c>
      <c r="BM238" s="112">
        <v>47298</v>
      </c>
      <c r="BN238" s="28" t="s">
        <v>115</v>
      </c>
      <c r="BO238" s="28" t="s">
        <v>115</v>
      </c>
      <c r="BP238" s="28" t="b">
        <v>0</v>
      </c>
      <c r="BQ238" s="109" t="s">
        <v>115</v>
      </c>
      <c r="BR238" s="28" t="s">
        <v>130</v>
      </c>
      <c r="BS238" s="109">
        <v>15.1197</v>
      </c>
      <c r="BT238" s="109">
        <v>1234.5150000000001</v>
      </c>
      <c r="BU238" s="109">
        <v>0</v>
      </c>
      <c r="BV238" s="109">
        <v>0</v>
      </c>
      <c r="BW238" s="109">
        <v>0</v>
      </c>
      <c r="BX238" s="109">
        <v>0</v>
      </c>
      <c r="BY238" s="109">
        <v>13.994300000000001</v>
      </c>
      <c r="BZ238" s="109">
        <v>1.9832000000000001</v>
      </c>
      <c r="CA238" s="109">
        <v>300</v>
      </c>
      <c r="CB238" s="109">
        <v>0</v>
      </c>
      <c r="CC238" s="109">
        <v>0</v>
      </c>
      <c r="CD238" s="109">
        <v>0</v>
      </c>
      <c r="CE238" s="109">
        <v>13.994299999999999</v>
      </c>
      <c r="CF238" s="28" t="s">
        <v>131</v>
      </c>
      <c r="CG238" s="28" t="s">
        <v>132</v>
      </c>
      <c r="CH238" s="28" t="s">
        <v>888</v>
      </c>
      <c r="CI238" s="109">
        <v>0</v>
      </c>
      <c r="CJ238" s="109">
        <v>0</v>
      </c>
      <c r="CK238" s="109">
        <v>0</v>
      </c>
      <c r="CL238" s="109">
        <v>0</v>
      </c>
      <c r="CM238" s="109">
        <v>0</v>
      </c>
      <c r="CN238" s="109">
        <v>0</v>
      </c>
      <c r="CO238" s="103">
        <v>0</v>
      </c>
      <c r="CP238" s="28" t="s">
        <v>130</v>
      </c>
      <c r="CQ238" s="28" t="s">
        <v>115</v>
      </c>
      <c r="CR238" s="28" t="s">
        <v>446</v>
      </c>
      <c r="CS238" s="28" t="s">
        <v>115</v>
      </c>
      <c r="CT238" s="106">
        <v>0</v>
      </c>
      <c r="CU238" s="106">
        <v>1</v>
      </c>
      <c r="CV238" s="29" t="s">
        <v>889</v>
      </c>
    </row>
    <row r="239" spans="2:100" hidden="1">
      <c r="B239" s="124">
        <v>235</v>
      </c>
      <c r="C239" s="28" t="s">
        <v>961</v>
      </c>
      <c r="D239" s="130"/>
      <c r="E239" s="130"/>
      <c r="F239" s="28" t="s">
        <v>956</v>
      </c>
      <c r="G239" s="28" t="s">
        <v>912</v>
      </c>
      <c r="H239" s="28" t="s">
        <v>398</v>
      </c>
      <c r="I239" s="28" t="s">
        <v>167</v>
      </c>
      <c r="J239" s="28" t="s">
        <v>115</v>
      </c>
      <c r="K239" s="28" t="s">
        <v>115</v>
      </c>
      <c r="L239" s="28" t="s">
        <v>885</v>
      </c>
      <c r="M239" s="28" t="s">
        <v>500</v>
      </c>
      <c r="N239" s="28" t="s">
        <v>115</v>
      </c>
      <c r="O239" s="28" t="s">
        <v>115</v>
      </c>
      <c r="P239" s="112">
        <v>46056</v>
      </c>
      <c r="Q239" s="28">
        <v>17</v>
      </c>
      <c r="R239" s="28" t="s">
        <v>115</v>
      </c>
      <c r="S239" s="28" t="s">
        <v>192</v>
      </c>
      <c r="T239" s="28" t="s">
        <v>192</v>
      </c>
      <c r="U239" s="28" t="s">
        <v>205</v>
      </c>
      <c r="V239" s="28" t="s">
        <v>183</v>
      </c>
      <c r="W239" s="28" t="b">
        <v>0</v>
      </c>
      <c r="X239" s="28" t="s">
        <v>115</v>
      </c>
      <c r="Y239" s="133"/>
      <c r="Z239" s="28" t="s">
        <v>115</v>
      </c>
      <c r="AA239" s="121">
        <v>5.5992499999999898</v>
      </c>
      <c r="AB239" s="28" t="s">
        <v>115</v>
      </c>
      <c r="AC239" s="28" t="s">
        <v>511</v>
      </c>
      <c r="AD239" s="118" t="s">
        <v>115</v>
      </c>
      <c r="AE239" s="28" t="s">
        <v>115</v>
      </c>
      <c r="AF239" s="118" t="s">
        <v>115</v>
      </c>
      <c r="AG239" s="115">
        <v>5.2021100000000002</v>
      </c>
      <c r="AH239" s="28" t="s">
        <v>124</v>
      </c>
      <c r="AI239" s="28">
        <v>5814627</v>
      </c>
      <c r="AJ239" s="28" t="s">
        <v>958</v>
      </c>
      <c r="AK239" s="28" t="s">
        <v>959</v>
      </c>
      <c r="AL239" s="28">
        <v>3</v>
      </c>
      <c r="AM239" s="28" t="s">
        <v>403</v>
      </c>
      <c r="AN239" s="28" t="s">
        <v>125</v>
      </c>
      <c r="AO239" s="28" t="b">
        <v>1</v>
      </c>
      <c r="AP239" s="28" t="s">
        <v>192</v>
      </c>
      <c r="AQ239" s="28" t="s">
        <v>126</v>
      </c>
      <c r="AR239" s="28">
        <v>2025</v>
      </c>
      <c r="AS239" s="28" t="s">
        <v>115</v>
      </c>
      <c r="AT239" s="28" t="b">
        <v>0</v>
      </c>
      <c r="AU239" s="28" t="s">
        <v>115</v>
      </c>
      <c r="AV239" s="28" t="s">
        <v>115</v>
      </c>
      <c r="AW239" s="28" t="s">
        <v>115</v>
      </c>
      <c r="AX239" s="28" t="b">
        <v>0</v>
      </c>
      <c r="AY239" s="28" t="s">
        <v>115</v>
      </c>
      <c r="AZ239" s="112" t="s">
        <v>115</v>
      </c>
      <c r="BA239" s="28" t="s">
        <v>115</v>
      </c>
      <c r="BB239" s="28" t="s">
        <v>115</v>
      </c>
      <c r="BC239" s="28" t="s">
        <v>115</v>
      </c>
      <c r="BD239" s="28" t="s">
        <v>115</v>
      </c>
      <c r="BE239" s="28" t="s">
        <v>115</v>
      </c>
      <c r="BF239" s="112" t="s">
        <v>115</v>
      </c>
      <c r="BG239" s="28" t="s">
        <v>127</v>
      </c>
      <c r="BH239" s="28" t="s">
        <v>115</v>
      </c>
      <c r="BI239" s="28" t="s">
        <v>601</v>
      </c>
      <c r="BJ239" s="28">
        <v>4</v>
      </c>
      <c r="BK239" s="112">
        <v>47249</v>
      </c>
      <c r="BL239" s="112" t="s">
        <v>115</v>
      </c>
      <c r="BM239" s="112">
        <v>47301</v>
      </c>
      <c r="BN239" s="28" t="s">
        <v>115</v>
      </c>
      <c r="BO239" s="28" t="s">
        <v>115</v>
      </c>
      <c r="BP239" s="28" t="b">
        <v>0</v>
      </c>
      <c r="BQ239" s="109" t="s">
        <v>115</v>
      </c>
      <c r="BR239" s="28" t="s">
        <v>130</v>
      </c>
      <c r="BS239" s="109">
        <v>14.2507</v>
      </c>
      <c r="BT239" s="109">
        <v>1241.1867</v>
      </c>
      <c r="BU239" s="109">
        <v>0</v>
      </c>
      <c r="BV239" s="109">
        <v>0</v>
      </c>
      <c r="BW239" s="109">
        <v>0</v>
      </c>
      <c r="BX239" s="109">
        <v>0</v>
      </c>
      <c r="BY239" s="109">
        <v>13.1355</v>
      </c>
      <c r="BZ239" s="109">
        <v>1.9203999999999999</v>
      </c>
      <c r="CA239" s="109">
        <v>300</v>
      </c>
      <c r="CB239" s="109">
        <v>0</v>
      </c>
      <c r="CC239" s="109">
        <v>0</v>
      </c>
      <c r="CD239" s="109">
        <v>0</v>
      </c>
      <c r="CE239" s="109">
        <v>13.135400000000001</v>
      </c>
      <c r="CF239" s="28" t="s">
        <v>131</v>
      </c>
      <c r="CG239" s="28" t="s">
        <v>132</v>
      </c>
      <c r="CH239" s="28" t="s">
        <v>888</v>
      </c>
      <c r="CI239" s="109">
        <v>0</v>
      </c>
      <c r="CJ239" s="109">
        <v>0</v>
      </c>
      <c r="CK239" s="109">
        <v>0</v>
      </c>
      <c r="CL239" s="109">
        <v>0</v>
      </c>
      <c r="CM239" s="109">
        <v>0</v>
      </c>
      <c r="CN239" s="109">
        <v>0</v>
      </c>
      <c r="CO239" s="103">
        <v>0</v>
      </c>
      <c r="CP239" s="28" t="s">
        <v>130</v>
      </c>
      <c r="CQ239" s="28" t="s">
        <v>115</v>
      </c>
      <c r="CR239" s="28" t="s">
        <v>446</v>
      </c>
      <c r="CS239" s="28" t="s">
        <v>115</v>
      </c>
      <c r="CT239" s="106">
        <v>0</v>
      </c>
      <c r="CU239" s="106">
        <v>1</v>
      </c>
      <c r="CV239" s="29" t="s">
        <v>889</v>
      </c>
    </row>
    <row r="240" spans="2:100" hidden="1">
      <c r="B240" s="124">
        <v>236</v>
      </c>
      <c r="C240" s="28" t="s">
        <v>962</v>
      </c>
      <c r="D240" s="130"/>
      <c r="E240" s="130"/>
      <c r="F240" s="28" t="s">
        <v>435</v>
      </c>
      <c r="G240" s="28" t="s">
        <v>912</v>
      </c>
      <c r="H240" s="28" t="s">
        <v>398</v>
      </c>
      <c r="I240" s="28" t="s">
        <v>167</v>
      </c>
      <c r="J240" s="28" t="s">
        <v>115</v>
      </c>
      <c r="K240" s="28" t="s">
        <v>115</v>
      </c>
      <c r="L240" s="28" t="s">
        <v>885</v>
      </c>
      <c r="M240" s="28" t="s">
        <v>500</v>
      </c>
      <c r="N240" s="28" t="s">
        <v>115</v>
      </c>
      <c r="O240" s="28" t="s">
        <v>115</v>
      </c>
      <c r="P240" s="112">
        <v>46101</v>
      </c>
      <c r="Q240" s="28">
        <v>14</v>
      </c>
      <c r="R240" s="28" t="s">
        <v>115</v>
      </c>
      <c r="S240" s="28" t="s">
        <v>192</v>
      </c>
      <c r="T240" s="28" t="s">
        <v>192</v>
      </c>
      <c r="U240" s="28" t="s">
        <v>205</v>
      </c>
      <c r="V240" s="28" t="s">
        <v>183</v>
      </c>
      <c r="W240" s="28" t="b">
        <v>0</v>
      </c>
      <c r="X240" s="28" t="s">
        <v>115</v>
      </c>
      <c r="Y240" s="133"/>
      <c r="Z240" s="28" t="s">
        <v>115</v>
      </c>
      <c r="AA240" s="121">
        <v>47.515999999999998</v>
      </c>
      <c r="AB240" s="28" t="s">
        <v>115</v>
      </c>
      <c r="AC240" s="28" t="s">
        <v>537</v>
      </c>
      <c r="AD240" s="118" t="s">
        <v>115</v>
      </c>
      <c r="AE240" s="28" t="s">
        <v>115</v>
      </c>
      <c r="AF240" s="118" t="s">
        <v>115</v>
      </c>
      <c r="AG240" s="115">
        <v>5.2021100000000002</v>
      </c>
      <c r="AH240" s="28" t="s">
        <v>124</v>
      </c>
      <c r="AI240" s="28">
        <v>5814631</v>
      </c>
      <c r="AJ240" s="28" t="s">
        <v>963</v>
      </c>
      <c r="AK240" s="28" t="s">
        <v>964</v>
      </c>
      <c r="AL240" s="28">
        <v>2</v>
      </c>
      <c r="AM240" s="28" t="s">
        <v>403</v>
      </c>
      <c r="AN240" s="28" t="s">
        <v>125</v>
      </c>
      <c r="AO240" s="28" t="b">
        <v>1</v>
      </c>
      <c r="AP240" s="28" t="s">
        <v>192</v>
      </c>
      <c r="AQ240" s="28" t="s">
        <v>126</v>
      </c>
      <c r="AR240" s="28">
        <v>2025</v>
      </c>
      <c r="AS240" s="28" t="s">
        <v>115</v>
      </c>
      <c r="AT240" s="28" t="b">
        <v>0</v>
      </c>
      <c r="AU240" s="28" t="s">
        <v>115</v>
      </c>
      <c r="AV240" s="28" t="s">
        <v>115</v>
      </c>
      <c r="AW240" s="28" t="s">
        <v>115</v>
      </c>
      <c r="AX240" s="28" t="b">
        <v>0</v>
      </c>
      <c r="AY240" s="28" t="s">
        <v>115</v>
      </c>
      <c r="AZ240" s="112" t="s">
        <v>115</v>
      </c>
      <c r="BA240" s="28" t="s">
        <v>115</v>
      </c>
      <c r="BB240" s="28" t="s">
        <v>115</v>
      </c>
      <c r="BC240" s="28" t="s">
        <v>115</v>
      </c>
      <c r="BD240" s="28" t="s">
        <v>115</v>
      </c>
      <c r="BE240" s="28" t="s">
        <v>115</v>
      </c>
      <c r="BF240" s="112" t="s">
        <v>115</v>
      </c>
      <c r="BG240" s="28" t="s">
        <v>127</v>
      </c>
      <c r="BH240" s="28" t="s">
        <v>115</v>
      </c>
      <c r="BI240" s="28" t="s">
        <v>601</v>
      </c>
      <c r="BJ240" s="28">
        <v>4</v>
      </c>
      <c r="BK240" s="112">
        <v>46545</v>
      </c>
      <c r="BL240" s="112" t="s">
        <v>115</v>
      </c>
      <c r="BM240" s="112">
        <v>46629</v>
      </c>
      <c r="BN240" s="28" t="s">
        <v>115</v>
      </c>
      <c r="BO240" s="28" t="s">
        <v>115</v>
      </c>
      <c r="BP240" s="28" t="b">
        <v>1</v>
      </c>
      <c r="BQ240" s="109" t="s">
        <v>115</v>
      </c>
      <c r="BR240" s="28" t="s">
        <v>130</v>
      </c>
      <c r="BS240" s="109">
        <v>25.358799999999999</v>
      </c>
      <c r="BT240" s="109">
        <v>1512.3718999999999</v>
      </c>
      <c r="BU240" s="109">
        <v>0</v>
      </c>
      <c r="BV240" s="109">
        <v>0</v>
      </c>
      <c r="BW240" s="109">
        <v>0</v>
      </c>
      <c r="BX240" s="109">
        <v>0</v>
      </c>
      <c r="BY240" s="109">
        <v>21.438199999999998</v>
      </c>
      <c r="BZ240" s="109">
        <v>225.93370000000002</v>
      </c>
      <c r="CA240" s="109">
        <v>1020.3066</v>
      </c>
      <c r="CB240" s="109">
        <v>315</v>
      </c>
      <c r="CC240" s="109">
        <v>0</v>
      </c>
      <c r="CD240" s="109">
        <v>0</v>
      </c>
      <c r="CE240" s="109">
        <v>21.438199999999998</v>
      </c>
      <c r="CF240" s="28" t="s">
        <v>131</v>
      </c>
      <c r="CG240" s="28" t="s">
        <v>132</v>
      </c>
      <c r="CH240" s="28" t="s">
        <v>721</v>
      </c>
      <c r="CI240" s="109">
        <v>0</v>
      </c>
      <c r="CJ240" s="109">
        <v>0</v>
      </c>
      <c r="CK240" s="109">
        <v>0</v>
      </c>
      <c r="CL240" s="109">
        <v>0</v>
      </c>
      <c r="CM240" s="109">
        <v>0</v>
      </c>
      <c r="CN240" s="109">
        <v>0</v>
      </c>
      <c r="CO240" s="103">
        <v>0</v>
      </c>
      <c r="CP240" s="28" t="s">
        <v>130</v>
      </c>
      <c r="CQ240" s="28" t="s">
        <v>115</v>
      </c>
      <c r="CR240" s="28" t="s">
        <v>446</v>
      </c>
      <c r="CS240" s="28" t="s">
        <v>115</v>
      </c>
      <c r="CT240" s="106">
        <v>0</v>
      </c>
      <c r="CU240" s="106">
        <v>1</v>
      </c>
      <c r="CV240" s="29" t="s">
        <v>889</v>
      </c>
    </row>
    <row r="241" spans="2:100" hidden="1">
      <c r="B241" s="124">
        <v>237</v>
      </c>
      <c r="C241" s="28" t="s">
        <v>965</v>
      </c>
      <c r="D241" s="130"/>
      <c r="E241" s="130"/>
      <c r="F241" s="28" t="s">
        <v>966</v>
      </c>
      <c r="G241" s="28" t="s">
        <v>912</v>
      </c>
      <c r="H241" s="28" t="s">
        <v>398</v>
      </c>
      <c r="I241" s="28" t="s">
        <v>167</v>
      </c>
      <c r="J241" s="28" t="s">
        <v>115</v>
      </c>
      <c r="K241" s="28" t="s">
        <v>115</v>
      </c>
      <c r="L241" s="28" t="s">
        <v>885</v>
      </c>
      <c r="M241" s="28" t="s">
        <v>500</v>
      </c>
      <c r="N241" s="28" t="s">
        <v>115</v>
      </c>
      <c r="O241" s="28" t="s">
        <v>115</v>
      </c>
      <c r="P241" s="112">
        <v>46087</v>
      </c>
      <c r="Q241" s="28">
        <v>12</v>
      </c>
      <c r="R241" s="28" t="s">
        <v>115</v>
      </c>
      <c r="S241" s="28" t="s">
        <v>192</v>
      </c>
      <c r="T241" s="28" t="s">
        <v>192</v>
      </c>
      <c r="U241" s="28" t="s">
        <v>494</v>
      </c>
      <c r="V241" s="28" t="s">
        <v>183</v>
      </c>
      <c r="W241" s="28" t="b">
        <v>0</v>
      </c>
      <c r="X241" s="28" t="s">
        <v>115</v>
      </c>
      <c r="Y241" s="133"/>
      <c r="Z241" s="28" t="s">
        <v>115</v>
      </c>
      <c r="AA241" s="121">
        <v>0.85276718910327798</v>
      </c>
      <c r="AB241" s="28" t="s">
        <v>115</v>
      </c>
      <c r="AC241" s="28" t="s">
        <v>537</v>
      </c>
      <c r="AD241" s="118" t="s">
        <v>115</v>
      </c>
      <c r="AE241" s="28" t="s">
        <v>115</v>
      </c>
      <c r="AF241" s="118" t="s">
        <v>115</v>
      </c>
      <c r="AG241" s="115">
        <v>5.2021100000000002</v>
      </c>
      <c r="AH241" s="28" t="s">
        <v>124</v>
      </c>
      <c r="AI241" s="28">
        <v>5814922</v>
      </c>
      <c r="AJ241" s="28" t="s">
        <v>963</v>
      </c>
      <c r="AK241" s="28" t="s">
        <v>964</v>
      </c>
      <c r="AL241" s="28">
        <v>2</v>
      </c>
      <c r="AM241" s="28" t="s">
        <v>403</v>
      </c>
      <c r="AN241" s="28" t="s">
        <v>125</v>
      </c>
      <c r="AO241" s="28" t="b">
        <v>1</v>
      </c>
      <c r="AP241" s="28" t="s">
        <v>192</v>
      </c>
      <c r="AQ241" s="28" t="s">
        <v>126</v>
      </c>
      <c r="AR241" s="28">
        <v>2025</v>
      </c>
      <c r="AS241" s="28" t="s">
        <v>115</v>
      </c>
      <c r="AT241" s="28" t="b">
        <v>0</v>
      </c>
      <c r="AU241" s="28" t="s">
        <v>115</v>
      </c>
      <c r="AV241" s="28" t="s">
        <v>115</v>
      </c>
      <c r="AW241" s="28" t="s">
        <v>115</v>
      </c>
      <c r="AX241" s="28" t="b">
        <v>0</v>
      </c>
      <c r="AY241" s="28" t="s">
        <v>115</v>
      </c>
      <c r="AZ241" s="112" t="s">
        <v>115</v>
      </c>
      <c r="BA241" s="28" t="s">
        <v>115</v>
      </c>
      <c r="BB241" s="28" t="s">
        <v>115</v>
      </c>
      <c r="BC241" s="28" t="s">
        <v>115</v>
      </c>
      <c r="BD241" s="28" t="s">
        <v>115</v>
      </c>
      <c r="BE241" s="28" t="s">
        <v>115</v>
      </c>
      <c r="BF241" s="112" t="s">
        <v>115</v>
      </c>
      <c r="BG241" s="28" t="s">
        <v>127</v>
      </c>
      <c r="BH241" s="28" t="s">
        <v>115</v>
      </c>
      <c r="BI241" s="28" t="s">
        <v>601</v>
      </c>
      <c r="BJ241" s="28">
        <v>4</v>
      </c>
      <c r="BK241" s="112">
        <v>46556</v>
      </c>
      <c r="BL241" s="112" t="s">
        <v>115</v>
      </c>
      <c r="BM241" s="112">
        <v>46643</v>
      </c>
      <c r="BN241" s="28" t="s">
        <v>115</v>
      </c>
      <c r="BO241" s="28" t="s">
        <v>115</v>
      </c>
      <c r="BP241" s="28" t="b">
        <v>1</v>
      </c>
      <c r="BQ241" s="109" t="s">
        <v>115</v>
      </c>
      <c r="BR241" s="28" t="s">
        <v>130</v>
      </c>
      <c r="BS241" s="109">
        <v>25.349299999999999</v>
      </c>
      <c r="BT241" s="109">
        <v>1246.1156000000001</v>
      </c>
      <c r="BU241" s="109">
        <v>0</v>
      </c>
      <c r="BV241" s="109">
        <v>0</v>
      </c>
      <c r="BW241" s="109">
        <v>0</v>
      </c>
      <c r="BX241" s="109">
        <v>0</v>
      </c>
      <c r="BY241" s="109">
        <v>23.081399999999999</v>
      </c>
      <c r="BZ241" s="109">
        <v>156.48179999999999</v>
      </c>
      <c r="CA241" s="109">
        <v>1061.1722</v>
      </c>
      <c r="CB241" s="109">
        <v>0</v>
      </c>
      <c r="CC241" s="109">
        <v>0</v>
      </c>
      <c r="CD241" s="109">
        <v>0</v>
      </c>
      <c r="CE241" s="109">
        <v>23.081399999999999</v>
      </c>
      <c r="CF241" s="28" t="s">
        <v>131</v>
      </c>
      <c r="CG241" s="28" t="s">
        <v>132</v>
      </c>
      <c r="CH241" s="28" t="s">
        <v>721</v>
      </c>
      <c r="CI241" s="109">
        <v>0</v>
      </c>
      <c r="CJ241" s="109">
        <v>0</v>
      </c>
      <c r="CK241" s="109">
        <v>0</v>
      </c>
      <c r="CL241" s="109">
        <v>0</v>
      </c>
      <c r="CM241" s="109">
        <v>0</v>
      </c>
      <c r="CN241" s="109">
        <v>0</v>
      </c>
      <c r="CO241" s="103">
        <v>0</v>
      </c>
      <c r="CP241" s="28" t="s">
        <v>130</v>
      </c>
      <c r="CQ241" s="28" t="s">
        <v>115</v>
      </c>
      <c r="CR241" s="28" t="s">
        <v>446</v>
      </c>
      <c r="CS241" s="28" t="s">
        <v>115</v>
      </c>
      <c r="CT241" s="106">
        <v>0</v>
      </c>
      <c r="CU241" s="106">
        <v>1</v>
      </c>
      <c r="CV241" s="29" t="s">
        <v>889</v>
      </c>
    </row>
    <row r="242" spans="2:100" hidden="1">
      <c r="B242" s="124">
        <v>238</v>
      </c>
      <c r="C242" s="28" t="s">
        <v>967</v>
      </c>
      <c r="D242" s="130"/>
      <c r="E242" s="130"/>
      <c r="F242" s="28" t="s">
        <v>911</v>
      </c>
      <c r="G242" s="28" t="s">
        <v>912</v>
      </c>
      <c r="H242" s="28" t="s">
        <v>398</v>
      </c>
      <c r="I242" s="28" t="s">
        <v>167</v>
      </c>
      <c r="J242" s="28" t="s">
        <v>115</v>
      </c>
      <c r="K242" s="28" t="s">
        <v>115</v>
      </c>
      <c r="L242" s="28" t="s">
        <v>885</v>
      </c>
      <c r="M242" s="28" t="s">
        <v>500</v>
      </c>
      <c r="N242" s="28" t="s">
        <v>115</v>
      </c>
      <c r="O242" s="28" t="s">
        <v>115</v>
      </c>
      <c r="P242" s="112">
        <v>46057</v>
      </c>
      <c r="Q242" s="28">
        <v>7</v>
      </c>
      <c r="R242" s="28" t="s">
        <v>115</v>
      </c>
      <c r="S242" s="28" t="s">
        <v>192</v>
      </c>
      <c r="T242" s="28" t="s">
        <v>192</v>
      </c>
      <c r="U242" s="28" t="s">
        <v>205</v>
      </c>
      <c r="V242" s="28" t="s">
        <v>183</v>
      </c>
      <c r="W242" s="28" t="b">
        <v>0</v>
      </c>
      <c r="X242" s="28" t="s">
        <v>115</v>
      </c>
      <c r="Y242" s="133"/>
      <c r="Z242" s="28" t="s">
        <v>115</v>
      </c>
      <c r="AA242" s="121">
        <v>0.52277303965172395</v>
      </c>
      <c r="AB242" s="28" t="s">
        <v>115</v>
      </c>
      <c r="AC242" s="28" t="s">
        <v>660</v>
      </c>
      <c r="AD242" s="118" t="s">
        <v>115</v>
      </c>
      <c r="AE242" s="28" t="s">
        <v>115</v>
      </c>
      <c r="AF242" s="118" t="s">
        <v>115</v>
      </c>
      <c r="AG242" s="115">
        <v>5.2021100000000002</v>
      </c>
      <c r="AH242" s="28" t="s">
        <v>124</v>
      </c>
      <c r="AI242" s="28">
        <v>5814923</v>
      </c>
      <c r="AJ242" s="28" t="s">
        <v>968</v>
      </c>
      <c r="AK242" s="28" t="s">
        <v>969</v>
      </c>
      <c r="AL242" s="28">
        <v>2</v>
      </c>
      <c r="AM242" s="28" t="s">
        <v>403</v>
      </c>
      <c r="AN242" s="28" t="s">
        <v>125</v>
      </c>
      <c r="AO242" s="28" t="b">
        <v>1</v>
      </c>
      <c r="AP242" s="28" t="s">
        <v>192</v>
      </c>
      <c r="AQ242" s="28" t="s">
        <v>126</v>
      </c>
      <c r="AR242" s="28">
        <v>2025</v>
      </c>
      <c r="AS242" s="28" t="s">
        <v>115</v>
      </c>
      <c r="AT242" s="28" t="b">
        <v>0</v>
      </c>
      <c r="AU242" s="28" t="s">
        <v>115</v>
      </c>
      <c r="AV242" s="28" t="s">
        <v>115</v>
      </c>
      <c r="AW242" s="28" t="s">
        <v>115</v>
      </c>
      <c r="AX242" s="28" t="b">
        <v>0</v>
      </c>
      <c r="AY242" s="28" t="s">
        <v>115</v>
      </c>
      <c r="AZ242" s="112" t="s">
        <v>115</v>
      </c>
      <c r="BA242" s="28" t="s">
        <v>115</v>
      </c>
      <c r="BB242" s="28" t="s">
        <v>115</v>
      </c>
      <c r="BC242" s="28" t="s">
        <v>115</v>
      </c>
      <c r="BD242" s="28" t="s">
        <v>115</v>
      </c>
      <c r="BE242" s="28" t="s">
        <v>115</v>
      </c>
      <c r="BF242" s="112" t="s">
        <v>115</v>
      </c>
      <c r="BG242" s="28" t="s">
        <v>127</v>
      </c>
      <c r="BH242" s="28" t="s">
        <v>115</v>
      </c>
      <c r="BI242" s="28" t="s">
        <v>601</v>
      </c>
      <c r="BJ242" s="28">
        <v>4</v>
      </c>
      <c r="BK242" s="112">
        <v>46766</v>
      </c>
      <c r="BL242" s="112" t="s">
        <v>115</v>
      </c>
      <c r="BM242" s="112">
        <v>46903</v>
      </c>
      <c r="BN242" s="28" t="s">
        <v>115</v>
      </c>
      <c r="BO242" s="28" t="s">
        <v>115</v>
      </c>
      <c r="BP242" s="28" t="b">
        <v>0</v>
      </c>
      <c r="BQ242" s="109" t="s">
        <v>115</v>
      </c>
      <c r="BR242" s="28" t="s">
        <v>130</v>
      </c>
      <c r="BS242" s="109">
        <v>19.529699999999998</v>
      </c>
      <c r="BT242" s="109">
        <v>2354.1851000000001</v>
      </c>
      <c r="BU242" s="109">
        <v>0</v>
      </c>
      <c r="BV242" s="109">
        <v>0</v>
      </c>
      <c r="BW242" s="109">
        <v>0</v>
      </c>
      <c r="BX242" s="109">
        <v>0</v>
      </c>
      <c r="BY242" s="109">
        <v>17.9617</v>
      </c>
      <c r="BZ242" s="109">
        <v>293.97239999999999</v>
      </c>
      <c r="CA242" s="109">
        <v>0</v>
      </c>
      <c r="CB242" s="109">
        <v>0</v>
      </c>
      <c r="CC242" s="109">
        <v>0</v>
      </c>
      <c r="CD242" s="109">
        <v>0</v>
      </c>
      <c r="CE242" s="109">
        <v>17.961699999999997</v>
      </c>
      <c r="CF242" s="28" t="s">
        <v>131</v>
      </c>
      <c r="CG242" s="28" t="s">
        <v>132</v>
      </c>
      <c r="CH242" s="28" t="s">
        <v>764</v>
      </c>
      <c r="CI242" s="109">
        <v>0</v>
      </c>
      <c r="CJ242" s="109">
        <v>0</v>
      </c>
      <c r="CK242" s="109">
        <v>0</v>
      </c>
      <c r="CL242" s="109">
        <v>0</v>
      </c>
      <c r="CM242" s="109">
        <v>0</v>
      </c>
      <c r="CN242" s="109">
        <v>0</v>
      </c>
      <c r="CO242" s="103">
        <v>0</v>
      </c>
      <c r="CP242" s="28" t="s">
        <v>130</v>
      </c>
      <c r="CQ242" s="28" t="s">
        <v>115</v>
      </c>
      <c r="CR242" s="28" t="s">
        <v>446</v>
      </c>
      <c r="CS242" s="28" t="s">
        <v>115</v>
      </c>
      <c r="CT242" s="106">
        <v>0</v>
      </c>
      <c r="CU242" s="106">
        <v>1</v>
      </c>
      <c r="CV242" s="29" t="s">
        <v>889</v>
      </c>
    </row>
    <row r="243" spans="2:100" hidden="1">
      <c r="B243" s="124">
        <v>239</v>
      </c>
      <c r="C243" s="28" t="s">
        <v>970</v>
      </c>
      <c r="D243" s="130"/>
      <c r="E243" s="130"/>
      <c r="F243" s="28" t="s">
        <v>917</v>
      </c>
      <c r="G243" s="28" t="s">
        <v>912</v>
      </c>
      <c r="H243" s="28" t="s">
        <v>398</v>
      </c>
      <c r="I243" s="28" t="s">
        <v>167</v>
      </c>
      <c r="J243" s="28" t="s">
        <v>115</v>
      </c>
      <c r="K243" s="28" t="s">
        <v>115</v>
      </c>
      <c r="L243" s="28" t="s">
        <v>885</v>
      </c>
      <c r="M243" s="28" t="s">
        <v>500</v>
      </c>
      <c r="N243" s="28" t="s">
        <v>115</v>
      </c>
      <c r="O243" s="28" t="s">
        <v>115</v>
      </c>
      <c r="P243" s="112">
        <v>46063</v>
      </c>
      <c r="Q243" s="28">
        <v>7</v>
      </c>
      <c r="R243" s="28" t="s">
        <v>115</v>
      </c>
      <c r="S243" s="28" t="s">
        <v>192</v>
      </c>
      <c r="T243" s="28" t="s">
        <v>192</v>
      </c>
      <c r="U243" s="28" t="s">
        <v>205</v>
      </c>
      <c r="V243" s="28" t="s">
        <v>183</v>
      </c>
      <c r="W243" s="28" t="b">
        <v>0</v>
      </c>
      <c r="X243" s="28" t="s">
        <v>115</v>
      </c>
      <c r="Y243" s="133"/>
      <c r="Z243" s="28" t="s">
        <v>115</v>
      </c>
      <c r="AA243" s="121">
        <v>3.8969499999999901</v>
      </c>
      <c r="AB243" s="28" t="s">
        <v>115</v>
      </c>
      <c r="AC243" s="28" t="s">
        <v>660</v>
      </c>
      <c r="AD243" s="118" t="s">
        <v>115</v>
      </c>
      <c r="AE243" s="28" t="s">
        <v>115</v>
      </c>
      <c r="AF243" s="118" t="s">
        <v>115</v>
      </c>
      <c r="AG243" s="115">
        <v>5.2021100000000002</v>
      </c>
      <c r="AH243" s="28" t="s">
        <v>124</v>
      </c>
      <c r="AI243" s="28">
        <v>5814632</v>
      </c>
      <c r="AJ243" s="28" t="s">
        <v>968</v>
      </c>
      <c r="AK243" s="28" t="s">
        <v>969</v>
      </c>
      <c r="AL243" s="28">
        <v>2</v>
      </c>
      <c r="AM243" s="28" t="s">
        <v>403</v>
      </c>
      <c r="AN243" s="28" t="s">
        <v>125</v>
      </c>
      <c r="AO243" s="28" t="b">
        <v>1</v>
      </c>
      <c r="AP243" s="28" t="s">
        <v>192</v>
      </c>
      <c r="AQ243" s="28" t="s">
        <v>126</v>
      </c>
      <c r="AR243" s="28">
        <v>2025</v>
      </c>
      <c r="AS243" s="28" t="s">
        <v>115</v>
      </c>
      <c r="AT243" s="28" t="b">
        <v>0</v>
      </c>
      <c r="AU243" s="28" t="s">
        <v>115</v>
      </c>
      <c r="AV243" s="28" t="s">
        <v>115</v>
      </c>
      <c r="AW243" s="28" t="s">
        <v>115</v>
      </c>
      <c r="AX243" s="28" t="b">
        <v>0</v>
      </c>
      <c r="AY243" s="28" t="s">
        <v>115</v>
      </c>
      <c r="AZ243" s="112" t="s">
        <v>115</v>
      </c>
      <c r="BA243" s="28" t="s">
        <v>115</v>
      </c>
      <c r="BB243" s="28" t="s">
        <v>115</v>
      </c>
      <c r="BC243" s="28" t="s">
        <v>115</v>
      </c>
      <c r="BD243" s="28" t="s">
        <v>115</v>
      </c>
      <c r="BE243" s="28" t="s">
        <v>115</v>
      </c>
      <c r="BF243" s="112" t="s">
        <v>115</v>
      </c>
      <c r="BG243" s="28" t="s">
        <v>127</v>
      </c>
      <c r="BH243" s="28" t="s">
        <v>115</v>
      </c>
      <c r="BI243" s="28" t="s">
        <v>601</v>
      </c>
      <c r="BJ243" s="28">
        <v>4</v>
      </c>
      <c r="BK243" s="112">
        <v>46896</v>
      </c>
      <c r="BL243" s="112" t="s">
        <v>115</v>
      </c>
      <c r="BM243" s="112">
        <v>47032</v>
      </c>
      <c r="BN243" s="28" t="s">
        <v>115</v>
      </c>
      <c r="BO243" s="28" t="s">
        <v>115</v>
      </c>
      <c r="BP243" s="28" t="b">
        <v>0</v>
      </c>
      <c r="BQ243" s="109" t="s">
        <v>115</v>
      </c>
      <c r="BR243" s="28" t="s">
        <v>130</v>
      </c>
      <c r="BS243" s="109">
        <v>22.2532</v>
      </c>
      <c r="BT243" s="109">
        <v>2341.0990999999999</v>
      </c>
      <c r="BU243" s="109">
        <v>0</v>
      </c>
      <c r="BV243" s="109">
        <v>0</v>
      </c>
      <c r="BW243" s="109">
        <v>0</v>
      </c>
      <c r="BX243" s="109">
        <v>0</v>
      </c>
      <c r="BY243" s="109">
        <v>20.2546</v>
      </c>
      <c r="BZ243" s="109">
        <v>106.4157</v>
      </c>
      <c r="CA243" s="109">
        <v>585</v>
      </c>
      <c r="CB243" s="109">
        <v>250</v>
      </c>
      <c r="CC243" s="109">
        <v>0</v>
      </c>
      <c r="CD243" s="109">
        <v>0</v>
      </c>
      <c r="CE243" s="109">
        <v>20.2546</v>
      </c>
      <c r="CF243" s="28" t="s">
        <v>131</v>
      </c>
      <c r="CG243" s="28" t="s">
        <v>132</v>
      </c>
      <c r="CH243" s="28" t="s">
        <v>915</v>
      </c>
      <c r="CI243" s="109">
        <v>0</v>
      </c>
      <c r="CJ243" s="109">
        <v>0</v>
      </c>
      <c r="CK243" s="109">
        <v>0</v>
      </c>
      <c r="CL243" s="109">
        <v>0</v>
      </c>
      <c r="CM243" s="109">
        <v>0</v>
      </c>
      <c r="CN243" s="109">
        <v>0</v>
      </c>
      <c r="CO243" s="103">
        <v>0</v>
      </c>
      <c r="CP243" s="28" t="s">
        <v>130</v>
      </c>
      <c r="CQ243" s="28" t="s">
        <v>115</v>
      </c>
      <c r="CR243" s="28" t="s">
        <v>446</v>
      </c>
      <c r="CS243" s="28" t="s">
        <v>115</v>
      </c>
      <c r="CT243" s="106">
        <v>0</v>
      </c>
      <c r="CU243" s="106">
        <v>1</v>
      </c>
      <c r="CV243" s="29" t="s">
        <v>889</v>
      </c>
    </row>
    <row r="244" spans="2:100" hidden="1">
      <c r="B244" s="124">
        <v>240</v>
      </c>
      <c r="C244" s="28" t="s">
        <v>971</v>
      </c>
      <c r="D244" s="130"/>
      <c r="E244" s="130"/>
      <c r="F244" s="28" t="s">
        <v>429</v>
      </c>
      <c r="G244" s="28" t="s">
        <v>912</v>
      </c>
      <c r="H244" s="28" t="s">
        <v>398</v>
      </c>
      <c r="I244" s="28" t="s">
        <v>167</v>
      </c>
      <c r="J244" s="28" t="s">
        <v>115</v>
      </c>
      <c r="K244" s="28" t="s">
        <v>115</v>
      </c>
      <c r="L244" s="28" t="s">
        <v>885</v>
      </c>
      <c r="M244" s="28" t="s">
        <v>500</v>
      </c>
      <c r="N244" s="28" t="s">
        <v>115</v>
      </c>
      <c r="O244" s="28" t="s">
        <v>115</v>
      </c>
      <c r="P244" s="112">
        <v>46090</v>
      </c>
      <c r="Q244" s="28">
        <v>4</v>
      </c>
      <c r="R244" s="28" t="s">
        <v>115</v>
      </c>
      <c r="S244" s="28" t="s">
        <v>192</v>
      </c>
      <c r="T244" s="28" t="s">
        <v>192</v>
      </c>
      <c r="U244" s="28" t="s">
        <v>159</v>
      </c>
      <c r="V244" s="28" t="s">
        <v>183</v>
      </c>
      <c r="W244" s="28" t="b">
        <v>0</v>
      </c>
      <c r="X244" s="28" t="s">
        <v>115</v>
      </c>
      <c r="Y244" s="133"/>
      <c r="Z244" s="28" t="s">
        <v>115</v>
      </c>
      <c r="AA244" s="121">
        <v>29.1389</v>
      </c>
      <c r="AB244" s="28" t="s">
        <v>115</v>
      </c>
      <c r="AC244" s="28" t="s">
        <v>501</v>
      </c>
      <c r="AD244" s="118" t="s">
        <v>115</v>
      </c>
      <c r="AE244" s="28" t="s">
        <v>115</v>
      </c>
      <c r="AF244" s="118" t="s">
        <v>115</v>
      </c>
      <c r="AG244" s="115">
        <v>5.2021100000000002</v>
      </c>
      <c r="AH244" s="28" t="s">
        <v>124</v>
      </c>
      <c r="AI244" s="28">
        <v>5814634</v>
      </c>
      <c r="AJ244" s="28" t="s">
        <v>972</v>
      </c>
      <c r="AK244" s="28" t="s">
        <v>973</v>
      </c>
      <c r="AL244" s="28">
        <v>3</v>
      </c>
      <c r="AM244" s="28" t="s">
        <v>403</v>
      </c>
      <c r="AN244" s="28" t="s">
        <v>125</v>
      </c>
      <c r="AO244" s="28" t="b">
        <v>1</v>
      </c>
      <c r="AP244" s="28" t="s">
        <v>192</v>
      </c>
      <c r="AQ244" s="28" t="s">
        <v>126</v>
      </c>
      <c r="AR244" s="28">
        <v>2025</v>
      </c>
      <c r="AS244" s="28" t="s">
        <v>115</v>
      </c>
      <c r="AT244" s="28" t="b">
        <v>0</v>
      </c>
      <c r="AU244" s="28" t="s">
        <v>115</v>
      </c>
      <c r="AV244" s="28" t="s">
        <v>115</v>
      </c>
      <c r="AW244" s="28" t="s">
        <v>115</v>
      </c>
      <c r="AX244" s="28" t="b">
        <v>0</v>
      </c>
      <c r="AY244" s="28" t="s">
        <v>115</v>
      </c>
      <c r="AZ244" s="112" t="s">
        <v>115</v>
      </c>
      <c r="BA244" s="28" t="s">
        <v>115</v>
      </c>
      <c r="BB244" s="28" t="s">
        <v>115</v>
      </c>
      <c r="BC244" s="28" t="s">
        <v>115</v>
      </c>
      <c r="BD244" s="28" t="s">
        <v>115</v>
      </c>
      <c r="BE244" s="28" t="s">
        <v>115</v>
      </c>
      <c r="BF244" s="112" t="s">
        <v>115</v>
      </c>
      <c r="BG244" s="28" t="s">
        <v>127</v>
      </c>
      <c r="BH244" s="28" t="s">
        <v>115</v>
      </c>
      <c r="BI244" s="28" t="s">
        <v>601</v>
      </c>
      <c r="BJ244" s="28">
        <v>4</v>
      </c>
      <c r="BK244" s="112">
        <v>46687</v>
      </c>
      <c r="BL244" s="112" t="s">
        <v>115</v>
      </c>
      <c r="BM244" s="112">
        <v>46828</v>
      </c>
      <c r="BN244" s="28" t="s">
        <v>115</v>
      </c>
      <c r="BO244" s="28" t="s">
        <v>115</v>
      </c>
      <c r="BP244" s="28" t="b">
        <v>0</v>
      </c>
      <c r="BQ244" s="109" t="s">
        <v>115</v>
      </c>
      <c r="BR244" s="28" t="s">
        <v>130</v>
      </c>
      <c r="BS244" s="109">
        <v>25.5032</v>
      </c>
      <c r="BT244" s="109">
        <v>1313.8518999999999</v>
      </c>
      <c r="BU244" s="109">
        <v>0</v>
      </c>
      <c r="BV244" s="109">
        <v>0</v>
      </c>
      <c r="BW244" s="109">
        <v>0</v>
      </c>
      <c r="BX244" s="109">
        <v>0</v>
      </c>
      <c r="BY244" s="109">
        <v>14.117599999999999</v>
      </c>
      <c r="BZ244" s="109">
        <v>141.68970000000002</v>
      </c>
      <c r="CA244" s="109">
        <v>460</v>
      </c>
      <c r="CB244" s="109">
        <v>376</v>
      </c>
      <c r="CC244" s="109">
        <v>0</v>
      </c>
      <c r="CD244" s="109">
        <v>0</v>
      </c>
      <c r="CE244" s="109">
        <v>14.117699999999999</v>
      </c>
      <c r="CF244" s="28" t="s">
        <v>131</v>
      </c>
      <c r="CG244" s="28" t="s">
        <v>132</v>
      </c>
      <c r="CH244" s="28" t="s">
        <v>915</v>
      </c>
      <c r="CI244" s="109">
        <v>0</v>
      </c>
      <c r="CJ244" s="109">
        <v>0</v>
      </c>
      <c r="CK244" s="109">
        <v>0</v>
      </c>
      <c r="CL244" s="109">
        <v>0</v>
      </c>
      <c r="CM244" s="109">
        <v>0</v>
      </c>
      <c r="CN244" s="109">
        <v>0</v>
      </c>
      <c r="CO244" s="103">
        <v>0</v>
      </c>
      <c r="CP244" s="28" t="s">
        <v>130</v>
      </c>
      <c r="CQ244" s="28" t="s">
        <v>115</v>
      </c>
      <c r="CR244" s="28" t="s">
        <v>446</v>
      </c>
      <c r="CS244" s="28" t="s">
        <v>115</v>
      </c>
      <c r="CT244" s="106">
        <v>1</v>
      </c>
      <c r="CU244" s="106">
        <v>0</v>
      </c>
      <c r="CV244" s="29" t="s">
        <v>889</v>
      </c>
    </row>
    <row r="245" spans="2:100" hidden="1">
      <c r="B245" s="124">
        <v>241</v>
      </c>
      <c r="C245" s="28" t="s">
        <v>974</v>
      </c>
      <c r="D245" s="130"/>
      <c r="E245" s="130"/>
      <c r="F245" s="28" t="s">
        <v>944</v>
      </c>
      <c r="G245" s="28" t="s">
        <v>912</v>
      </c>
      <c r="H245" s="28" t="s">
        <v>398</v>
      </c>
      <c r="I245" s="28" t="s">
        <v>167</v>
      </c>
      <c r="J245" s="28" t="s">
        <v>115</v>
      </c>
      <c r="K245" s="28" t="s">
        <v>115</v>
      </c>
      <c r="L245" s="28" t="s">
        <v>885</v>
      </c>
      <c r="M245" s="28" t="s">
        <v>500</v>
      </c>
      <c r="N245" s="28" t="s">
        <v>115</v>
      </c>
      <c r="O245" s="28" t="s">
        <v>115</v>
      </c>
      <c r="P245" s="112" t="s">
        <v>115</v>
      </c>
      <c r="Q245" s="28">
        <v>2</v>
      </c>
      <c r="R245" s="28" t="s">
        <v>115</v>
      </c>
      <c r="S245" s="28" t="s">
        <v>192</v>
      </c>
      <c r="T245" s="28" t="s">
        <v>192</v>
      </c>
      <c r="U245" s="28" t="s">
        <v>159</v>
      </c>
      <c r="V245" s="28" t="s">
        <v>183</v>
      </c>
      <c r="W245" s="28" t="b">
        <v>0</v>
      </c>
      <c r="X245" s="28" t="s">
        <v>115</v>
      </c>
      <c r="Y245" s="133"/>
      <c r="Z245" s="28" t="s">
        <v>115</v>
      </c>
      <c r="AA245" s="121">
        <v>1.1575500000000001</v>
      </c>
      <c r="AB245" s="28" t="s">
        <v>115</v>
      </c>
      <c r="AC245" s="28" t="s">
        <v>501</v>
      </c>
      <c r="AD245" s="118" t="s">
        <v>115</v>
      </c>
      <c r="AE245" s="28" t="s">
        <v>115</v>
      </c>
      <c r="AF245" s="118" t="s">
        <v>115</v>
      </c>
      <c r="AG245" s="115">
        <v>5.2021100000000002</v>
      </c>
      <c r="AH245" s="28" t="s">
        <v>124</v>
      </c>
      <c r="AI245" s="28">
        <v>5814633</v>
      </c>
      <c r="AJ245" s="28" t="s">
        <v>972</v>
      </c>
      <c r="AK245" s="28" t="s">
        <v>973</v>
      </c>
      <c r="AL245" s="28">
        <v>3</v>
      </c>
      <c r="AM245" s="28" t="s">
        <v>403</v>
      </c>
      <c r="AN245" s="28" t="s">
        <v>125</v>
      </c>
      <c r="AO245" s="28" t="b">
        <v>1</v>
      </c>
      <c r="AP245" s="28" t="s">
        <v>192</v>
      </c>
      <c r="AQ245" s="28" t="s">
        <v>126</v>
      </c>
      <c r="AR245" s="28">
        <v>2025</v>
      </c>
      <c r="AS245" s="28" t="s">
        <v>115</v>
      </c>
      <c r="AT245" s="28" t="b">
        <v>0</v>
      </c>
      <c r="AU245" s="28" t="s">
        <v>115</v>
      </c>
      <c r="AV245" s="28" t="s">
        <v>115</v>
      </c>
      <c r="AW245" s="28" t="s">
        <v>115</v>
      </c>
      <c r="AX245" s="28" t="b">
        <v>0</v>
      </c>
      <c r="AY245" s="28" t="s">
        <v>115</v>
      </c>
      <c r="AZ245" s="112" t="s">
        <v>115</v>
      </c>
      <c r="BA245" s="28" t="s">
        <v>115</v>
      </c>
      <c r="BB245" s="28" t="s">
        <v>115</v>
      </c>
      <c r="BC245" s="28" t="s">
        <v>115</v>
      </c>
      <c r="BD245" s="28" t="s">
        <v>115</v>
      </c>
      <c r="BE245" s="28" t="s">
        <v>115</v>
      </c>
      <c r="BF245" s="112" t="s">
        <v>115</v>
      </c>
      <c r="BG245" s="28" t="s">
        <v>127</v>
      </c>
      <c r="BH245" s="28" t="s">
        <v>115</v>
      </c>
      <c r="BI245" s="28" t="s">
        <v>601</v>
      </c>
      <c r="BJ245" s="28">
        <v>4</v>
      </c>
      <c r="BK245" s="112">
        <v>46722</v>
      </c>
      <c r="BL245" s="112" t="s">
        <v>115</v>
      </c>
      <c r="BM245" s="112">
        <v>46860</v>
      </c>
      <c r="BN245" s="28" t="s">
        <v>115</v>
      </c>
      <c r="BO245" s="28" t="s">
        <v>115</v>
      </c>
      <c r="BP245" s="28" t="b">
        <v>0</v>
      </c>
      <c r="BQ245" s="109" t="s">
        <v>115</v>
      </c>
      <c r="BR245" s="28" t="s">
        <v>130</v>
      </c>
      <c r="BS245" s="109">
        <v>21.434799999999999</v>
      </c>
      <c r="BT245" s="109">
        <v>1506.1985999999999</v>
      </c>
      <c r="BU245" s="109">
        <v>0</v>
      </c>
      <c r="BV245" s="109">
        <v>0</v>
      </c>
      <c r="BW245" s="109">
        <v>0</v>
      </c>
      <c r="BX245" s="109">
        <v>0</v>
      </c>
      <c r="BY245" s="109">
        <v>12.7156</v>
      </c>
      <c r="BZ245" s="109">
        <v>128.19630000000001</v>
      </c>
      <c r="CA245" s="109">
        <v>460</v>
      </c>
      <c r="CB245" s="109">
        <v>376</v>
      </c>
      <c r="CC245" s="109">
        <v>0</v>
      </c>
      <c r="CD245" s="109">
        <v>0</v>
      </c>
      <c r="CE245" s="109">
        <v>12.715599999999998</v>
      </c>
      <c r="CF245" s="28" t="s">
        <v>131</v>
      </c>
      <c r="CG245" s="28" t="s">
        <v>132</v>
      </c>
      <c r="CH245" s="28" t="s">
        <v>915</v>
      </c>
      <c r="CI245" s="109">
        <v>0</v>
      </c>
      <c r="CJ245" s="109">
        <v>0</v>
      </c>
      <c r="CK245" s="109">
        <v>0</v>
      </c>
      <c r="CL245" s="109">
        <v>0</v>
      </c>
      <c r="CM245" s="109">
        <v>0</v>
      </c>
      <c r="CN245" s="109">
        <v>0</v>
      </c>
      <c r="CO245" s="103">
        <v>0</v>
      </c>
      <c r="CP245" s="28" t="s">
        <v>130</v>
      </c>
      <c r="CQ245" s="28" t="s">
        <v>115</v>
      </c>
      <c r="CR245" s="28" t="s">
        <v>446</v>
      </c>
      <c r="CS245" s="28" t="s">
        <v>115</v>
      </c>
      <c r="CT245" s="106">
        <v>1</v>
      </c>
      <c r="CU245" s="106">
        <v>0</v>
      </c>
      <c r="CV245" s="29" t="s">
        <v>889</v>
      </c>
    </row>
    <row r="246" spans="2:100" hidden="1">
      <c r="B246" s="124">
        <v>242</v>
      </c>
      <c r="C246" s="28" t="s">
        <v>975</v>
      </c>
      <c r="D246" s="130"/>
      <c r="E246" s="130"/>
      <c r="F246" s="28" t="s">
        <v>944</v>
      </c>
      <c r="G246" s="28" t="s">
        <v>912</v>
      </c>
      <c r="H246" s="28" t="s">
        <v>398</v>
      </c>
      <c r="I246" s="28" t="s">
        <v>167</v>
      </c>
      <c r="J246" s="28" t="s">
        <v>115</v>
      </c>
      <c r="K246" s="28" t="s">
        <v>115</v>
      </c>
      <c r="L246" s="28" t="s">
        <v>885</v>
      </c>
      <c r="M246" s="28" t="s">
        <v>500</v>
      </c>
      <c r="N246" s="28" t="s">
        <v>115</v>
      </c>
      <c r="O246" s="28" t="s">
        <v>115</v>
      </c>
      <c r="P246" s="112">
        <v>45860</v>
      </c>
      <c r="Q246" s="28">
        <v>51</v>
      </c>
      <c r="R246" s="28" t="s">
        <v>115</v>
      </c>
      <c r="S246" s="28" t="s">
        <v>192</v>
      </c>
      <c r="T246" s="28" t="s">
        <v>192</v>
      </c>
      <c r="U246" s="28" t="s">
        <v>159</v>
      </c>
      <c r="V246" s="28" t="s">
        <v>183</v>
      </c>
      <c r="W246" s="28" t="b">
        <v>0</v>
      </c>
      <c r="X246" s="28" t="s">
        <v>115</v>
      </c>
      <c r="Y246" s="133"/>
      <c r="Z246" s="28" t="s">
        <v>115</v>
      </c>
      <c r="AA246" s="121" t="s">
        <v>115</v>
      </c>
      <c r="AB246" s="28" t="s">
        <v>115</v>
      </c>
      <c r="AC246" s="28" t="s">
        <v>501</v>
      </c>
      <c r="AD246" s="118" t="s">
        <v>115</v>
      </c>
      <c r="AE246" s="28" t="s">
        <v>115</v>
      </c>
      <c r="AF246" s="118" t="s">
        <v>115</v>
      </c>
      <c r="AG246" s="115">
        <v>5.2021100000000002</v>
      </c>
      <c r="AH246" s="28" t="s">
        <v>124</v>
      </c>
      <c r="AI246" s="28">
        <v>5814598</v>
      </c>
      <c r="AJ246" s="28" t="s">
        <v>972</v>
      </c>
      <c r="AK246" s="28" t="s">
        <v>973</v>
      </c>
      <c r="AL246" s="28">
        <v>3</v>
      </c>
      <c r="AM246" s="28" t="s">
        <v>403</v>
      </c>
      <c r="AN246" s="28" t="s">
        <v>125</v>
      </c>
      <c r="AO246" s="28" t="b">
        <v>1</v>
      </c>
      <c r="AP246" s="28" t="s">
        <v>192</v>
      </c>
      <c r="AQ246" s="28" t="s">
        <v>126</v>
      </c>
      <c r="AR246" s="28">
        <v>2025</v>
      </c>
      <c r="AS246" s="28" t="s">
        <v>115</v>
      </c>
      <c r="AT246" s="28" t="b">
        <v>0</v>
      </c>
      <c r="AU246" s="28" t="s">
        <v>115</v>
      </c>
      <c r="AV246" s="28" t="s">
        <v>115</v>
      </c>
      <c r="AW246" s="28" t="s">
        <v>115</v>
      </c>
      <c r="AX246" s="28" t="b">
        <v>0</v>
      </c>
      <c r="AY246" s="28" t="s">
        <v>115</v>
      </c>
      <c r="AZ246" s="112" t="s">
        <v>115</v>
      </c>
      <c r="BA246" s="28" t="s">
        <v>115</v>
      </c>
      <c r="BB246" s="28" t="s">
        <v>115</v>
      </c>
      <c r="BC246" s="28" t="s">
        <v>115</v>
      </c>
      <c r="BD246" s="28" t="s">
        <v>115</v>
      </c>
      <c r="BE246" s="28" t="s">
        <v>115</v>
      </c>
      <c r="BF246" s="112" t="s">
        <v>115</v>
      </c>
      <c r="BG246" s="28" t="s">
        <v>127</v>
      </c>
      <c r="BH246" s="28" t="s">
        <v>115</v>
      </c>
      <c r="BI246" s="28" t="s">
        <v>601</v>
      </c>
      <c r="BJ246" s="28">
        <v>4</v>
      </c>
      <c r="BK246" s="112">
        <v>46787</v>
      </c>
      <c r="BL246" s="112" t="s">
        <v>115</v>
      </c>
      <c r="BM246" s="112">
        <v>46924</v>
      </c>
      <c r="BN246" s="28" t="s">
        <v>115</v>
      </c>
      <c r="BO246" s="28" t="s">
        <v>115</v>
      </c>
      <c r="BP246" s="28" t="b">
        <v>0</v>
      </c>
      <c r="BQ246" s="109" t="s">
        <v>115</v>
      </c>
      <c r="BR246" s="28" t="s">
        <v>130</v>
      </c>
      <c r="BS246" s="109">
        <v>26.113900000000001</v>
      </c>
      <c r="BT246" s="109">
        <v>1642.8945000000001</v>
      </c>
      <c r="BU246" s="109">
        <v>0</v>
      </c>
      <c r="BV246" s="109">
        <v>0</v>
      </c>
      <c r="BW246" s="109">
        <v>0</v>
      </c>
      <c r="BX246" s="109">
        <v>0</v>
      </c>
      <c r="BY246" s="109">
        <v>13.969200000000001</v>
      </c>
      <c r="BZ246" s="109">
        <v>194.13499999999999</v>
      </c>
      <c r="CA246" s="109">
        <v>460</v>
      </c>
      <c r="CB246" s="109">
        <v>376</v>
      </c>
      <c r="CC246" s="109">
        <v>0</v>
      </c>
      <c r="CD246" s="109">
        <v>0</v>
      </c>
      <c r="CE246" s="109">
        <v>13.969100000000001</v>
      </c>
      <c r="CF246" s="28" t="s">
        <v>131</v>
      </c>
      <c r="CG246" s="28" t="s">
        <v>132</v>
      </c>
      <c r="CH246" s="28" t="s">
        <v>915</v>
      </c>
      <c r="CI246" s="109">
        <v>0</v>
      </c>
      <c r="CJ246" s="109">
        <v>0</v>
      </c>
      <c r="CK246" s="109">
        <v>0</v>
      </c>
      <c r="CL246" s="109">
        <v>0</v>
      </c>
      <c r="CM246" s="109">
        <v>0</v>
      </c>
      <c r="CN246" s="109">
        <v>0</v>
      </c>
      <c r="CO246" s="103">
        <v>0</v>
      </c>
      <c r="CP246" s="28" t="s">
        <v>130</v>
      </c>
      <c r="CQ246" s="28" t="s">
        <v>115</v>
      </c>
      <c r="CR246" s="28" t="s">
        <v>446</v>
      </c>
      <c r="CS246" s="28" t="s">
        <v>115</v>
      </c>
      <c r="CT246" s="106">
        <v>1</v>
      </c>
      <c r="CU246" s="106">
        <v>0</v>
      </c>
      <c r="CV246" s="29" t="s">
        <v>889</v>
      </c>
    </row>
    <row r="247" spans="2:100" hidden="1">
      <c r="B247" s="125">
        <v>243</v>
      </c>
      <c r="C247" s="28" t="s">
        <v>976</v>
      </c>
      <c r="D247" s="131"/>
      <c r="E247" s="131"/>
      <c r="F247" s="28" t="s">
        <v>435</v>
      </c>
      <c r="G247" s="30" t="s">
        <v>912</v>
      </c>
      <c r="H247" s="30" t="s">
        <v>398</v>
      </c>
      <c r="I247" s="30" t="s">
        <v>167</v>
      </c>
      <c r="J247" s="30" t="s">
        <v>115</v>
      </c>
      <c r="K247" s="30" t="s">
        <v>115</v>
      </c>
      <c r="L247" s="30" t="s">
        <v>885</v>
      </c>
      <c r="M247" s="30" t="s">
        <v>500</v>
      </c>
      <c r="N247" s="30" t="s">
        <v>115</v>
      </c>
      <c r="O247" s="30" t="s">
        <v>115</v>
      </c>
      <c r="P247" s="113">
        <v>46063</v>
      </c>
      <c r="Q247" s="30">
        <v>82</v>
      </c>
      <c r="R247" s="30" t="s">
        <v>115</v>
      </c>
      <c r="S247" s="30" t="s">
        <v>192</v>
      </c>
      <c r="T247" s="30" t="s">
        <v>192</v>
      </c>
      <c r="U247" s="30" t="s">
        <v>159</v>
      </c>
      <c r="V247" s="30" t="s">
        <v>183</v>
      </c>
      <c r="W247" s="28" t="b">
        <v>0</v>
      </c>
      <c r="X247" s="30" t="s">
        <v>115</v>
      </c>
      <c r="Y247" s="134"/>
      <c r="Z247" s="30" t="s">
        <v>115</v>
      </c>
      <c r="AA247" s="122">
        <v>1.49132</v>
      </c>
      <c r="AB247" s="30" t="s">
        <v>115</v>
      </c>
      <c r="AC247" s="30" t="s">
        <v>501</v>
      </c>
      <c r="AD247" s="119" t="s">
        <v>115</v>
      </c>
      <c r="AE247" s="30" t="s">
        <v>115</v>
      </c>
      <c r="AF247" s="119" t="s">
        <v>115</v>
      </c>
      <c r="AG247" s="116">
        <v>5.2021100000000002</v>
      </c>
      <c r="AH247" s="30" t="s">
        <v>124</v>
      </c>
      <c r="AI247" s="30">
        <v>5814599</v>
      </c>
      <c r="AJ247" s="30" t="s">
        <v>977</v>
      </c>
      <c r="AK247" s="28" t="s">
        <v>978</v>
      </c>
      <c r="AL247" s="30">
        <v>2</v>
      </c>
      <c r="AM247" s="30" t="s">
        <v>403</v>
      </c>
      <c r="AN247" s="30" t="s">
        <v>125</v>
      </c>
      <c r="AO247" s="28" t="b">
        <v>1</v>
      </c>
      <c r="AP247" s="30" t="s">
        <v>192</v>
      </c>
      <c r="AQ247" s="30" t="s">
        <v>126</v>
      </c>
      <c r="AR247" s="30">
        <v>2025</v>
      </c>
      <c r="AS247" s="30" t="s">
        <v>115</v>
      </c>
      <c r="AT247" s="28" t="b">
        <v>0</v>
      </c>
      <c r="AU247" s="30" t="s">
        <v>115</v>
      </c>
      <c r="AV247" s="30" t="s">
        <v>115</v>
      </c>
      <c r="AW247" s="30" t="s">
        <v>115</v>
      </c>
      <c r="AX247" s="28" t="b">
        <v>0</v>
      </c>
      <c r="AY247" s="30" t="s">
        <v>115</v>
      </c>
      <c r="AZ247" s="113" t="s">
        <v>115</v>
      </c>
      <c r="BA247" s="30" t="s">
        <v>115</v>
      </c>
      <c r="BB247" s="30" t="s">
        <v>115</v>
      </c>
      <c r="BC247" s="30" t="s">
        <v>115</v>
      </c>
      <c r="BD247" s="30" t="s">
        <v>115</v>
      </c>
      <c r="BE247" s="30" t="s">
        <v>115</v>
      </c>
      <c r="BF247" s="113" t="s">
        <v>115</v>
      </c>
      <c r="BG247" s="30" t="s">
        <v>127</v>
      </c>
      <c r="BH247" s="30" t="s">
        <v>115</v>
      </c>
      <c r="BI247" s="30" t="s">
        <v>601</v>
      </c>
      <c r="BJ247" s="30">
        <v>4</v>
      </c>
      <c r="BK247" s="113">
        <v>46542</v>
      </c>
      <c r="BL247" s="113" t="s">
        <v>115</v>
      </c>
      <c r="BM247" s="113">
        <v>46626</v>
      </c>
      <c r="BN247" s="30" t="s">
        <v>115</v>
      </c>
      <c r="BO247" s="30" t="s">
        <v>115</v>
      </c>
      <c r="BP247" s="30" t="b">
        <v>1</v>
      </c>
      <c r="BQ247" s="110" t="s">
        <v>115</v>
      </c>
      <c r="BR247" s="30" t="s">
        <v>130</v>
      </c>
      <c r="BS247" s="110">
        <v>14.734999999999999</v>
      </c>
      <c r="BT247" s="110">
        <v>1099.7594999999999</v>
      </c>
      <c r="BU247" s="110">
        <v>0</v>
      </c>
      <c r="BV247" s="110">
        <v>0</v>
      </c>
      <c r="BW247" s="110">
        <v>0</v>
      </c>
      <c r="BX247" s="110">
        <v>0</v>
      </c>
      <c r="BY247" s="110">
        <v>14.5502</v>
      </c>
      <c r="BZ247" s="110">
        <v>93.182000000000002</v>
      </c>
      <c r="CA247" s="110">
        <v>990.23310000000004</v>
      </c>
      <c r="CB247" s="110">
        <v>0</v>
      </c>
      <c r="CC247" s="110">
        <v>0</v>
      </c>
      <c r="CD247" s="110">
        <v>0</v>
      </c>
      <c r="CE247" s="110">
        <v>14.5502</v>
      </c>
      <c r="CF247" s="30" t="s">
        <v>131</v>
      </c>
      <c r="CG247" s="30" t="s">
        <v>132</v>
      </c>
      <c r="CH247" s="30" t="s">
        <v>721</v>
      </c>
      <c r="CI247" s="110">
        <v>0</v>
      </c>
      <c r="CJ247" s="110">
        <v>0</v>
      </c>
      <c r="CK247" s="110">
        <v>0</v>
      </c>
      <c r="CL247" s="110">
        <v>0</v>
      </c>
      <c r="CM247" s="110">
        <v>0</v>
      </c>
      <c r="CN247" s="110">
        <v>0</v>
      </c>
      <c r="CO247" s="104">
        <v>0</v>
      </c>
      <c r="CP247" s="30" t="s">
        <v>130</v>
      </c>
      <c r="CQ247" s="30" t="s">
        <v>115</v>
      </c>
      <c r="CR247" s="30" t="s">
        <v>446</v>
      </c>
      <c r="CS247" s="30" t="s">
        <v>115</v>
      </c>
      <c r="CT247" s="107">
        <v>1</v>
      </c>
      <c r="CU247" s="107">
        <v>0</v>
      </c>
      <c r="CV247" s="31" t="s">
        <v>889</v>
      </c>
    </row>
    <row r="248" spans="2:100" hidden="1">
      <c r="B248" s="123">
        <v>244</v>
      </c>
      <c r="C248" s="28" t="s">
        <v>979</v>
      </c>
      <c r="D248" s="129"/>
      <c r="E248" s="129"/>
      <c r="F248" s="28" t="s">
        <v>980</v>
      </c>
      <c r="G248" s="26" t="s">
        <v>912</v>
      </c>
      <c r="H248" s="26" t="s">
        <v>398</v>
      </c>
      <c r="I248" s="26" t="s">
        <v>167</v>
      </c>
      <c r="J248" s="26" t="s">
        <v>115</v>
      </c>
      <c r="K248" s="26" t="s">
        <v>115</v>
      </c>
      <c r="L248" s="26" t="s">
        <v>885</v>
      </c>
      <c r="M248" s="26" t="s">
        <v>500</v>
      </c>
      <c r="N248" s="26" t="s">
        <v>115</v>
      </c>
      <c r="O248" s="26" t="s">
        <v>115</v>
      </c>
      <c r="P248" s="111">
        <v>46085</v>
      </c>
      <c r="Q248" s="26">
        <v>23</v>
      </c>
      <c r="R248" s="26" t="s">
        <v>115</v>
      </c>
      <c r="S248" s="26" t="s">
        <v>192</v>
      </c>
      <c r="T248" s="26" t="s">
        <v>192</v>
      </c>
      <c r="U248" s="26" t="s">
        <v>205</v>
      </c>
      <c r="V248" s="26" t="s">
        <v>183</v>
      </c>
      <c r="W248" s="28" t="b">
        <v>0</v>
      </c>
      <c r="X248" s="26" t="s">
        <v>115</v>
      </c>
      <c r="Y248" s="132"/>
      <c r="Z248" s="26" t="s">
        <v>115</v>
      </c>
      <c r="AA248" s="120">
        <v>9.3219399999999997</v>
      </c>
      <c r="AB248" s="26" t="s">
        <v>115</v>
      </c>
      <c r="AC248" s="26" t="s">
        <v>501</v>
      </c>
      <c r="AD248" s="117" t="s">
        <v>115</v>
      </c>
      <c r="AE248" s="26" t="s">
        <v>115</v>
      </c>
      <c r="AF248" s="117" t="s">
        <v>115</v>
      </c>
      <c r="AG248" s="114">
        <v>5.2021100000000002</v>
      </c>
      <c r="AH248" s="26" t="s">
        <v>124</v>
      </c>
      <c r="AI248" s="26">
        <v>5814600</v>
      </c>
      <c r="AJ248" s="26" t="s">
        <v>977</v>
      </c>
      <c r="AK248" s="28" t="s">
        <v>978</v>
      </c>
      <c r="AL248" s="26">
        <v>2</v>
      </c>
      <c r="AM248" s="26" t="s">
        <v>403</v>
      </c>
      <c r="AN248" s="26" t="s">
        <v>125</v>
      </c>
      <c r="AO248" s="28" t="b">
        <v>1</v>
      </c>
      <c r="AP248" s="26" t="s">
        <v>192</v>
      </c>
      <c r="AQ248" s="26" t="s">
        <v>126</v>
      </c>
      <c r="AR248" s="26">
        <v>2025</v>
      </c>
      <c r="AS248" s="26" t="s">
        <v>115</v>
      </c>
      <c r="AT248" s="28" t="b">
        <v>0</v>
      </c>
      <c r="AU248" s="26" t="s">
        <v>115</v>
      </c>
      <c r="AV248" s="26" t="s">
        <v>115</v>
      </c>
      <c r="AW248" s="26" t="s">
        <v>115</v>
      </c>
      <c r="AX248" s="28" t="b">
        <v>0</v>
      </c>
      <c r="AY248" s="26" t="s">
        <v>115</v>
      </c>
      <c r="AZ248" s="111" t="s">
        <v>115</v>
      </c>
      <c r="BA248" s="26" t="s">
        <v>115</v>
      </c>
      <c r="BB248" s="26" t="s">
        <v>115</v>
      </c>
      <c r="BC248" s="26" t="s">
        <v>115</v>
      </c>
      <c r="BD248" s="26" t="s">
        <v>115</v>
      </c>
      <c r="BE248" s="26" t="s">
        <v>115</v>
      </c>
      <c r="BF248" s="111" t="s">
        <v>115</v>
      </c>
      <c r="BG248" s="26" t="s">
        <v>127</v>
      </c>
      <c r="BH248" s="26" t="s">
        <v>115</v>
      </c>
      <c r="BI248" s="26" t="s">
        <v>601</v>
      </c>
      <c r="BJ248" s="26">
        <v>4</v>
      </c>
      <c r="BK248" s="111">
        <v>46561</v>
      </c>
      <c r="BL248" s="111" t="s">
        <v>115</v>
      </c>
      <c r="BM248" s="111">
        <v>46646</v>
      </c>
      <c r="BN248" s="26" t="s">
        <v>115</v>
      </c>
      <c r="BO248" s="26" t="s">
        <v>115</v>
      </c>
      <c r="BP248" s="26" t="b">
        <v>1</v>
      </c>
      <c r="BQ248" s="108" t="s">
        <v>115</v>
      </c>
      <c r="BR248" s="26" t="s">
        <v>130</v>
      </c>
      <c r="BS248" s="108">
        <v>9.9428000000000001</v>
      </c>
      <c r="BT248" s="108">
        <v>1138.412</v>
      </c>
      <c r="BU248" s="108">
        <v>0</v>
      </c>
      <c r="BV248" s="108">
        <v>0</v>
      </c>
      <c r="BW248" s="108">
        <v>0</v>
      </c>
      <c r="BX248" s="108">
        <v>0</v>
      </c>
      <c r="BY248" s="108">
        <v>9.8180999999999994</v>
      </c>
      <c r="BZ248" s="108">
        <v>104.26100000000001</v>
      </c>
      <c r="CA248" s="108">
        <v>1017.8803</v>
      </c>
      <c r="CB248" s="108">
        <v>0</v>
      </c>
      <c r="CC248" s="108">
        <v>0</v>
      </c>
      <c r="CD248" s="108">
        <v>0</v>
      </c>
      <c r="CE248" s="108">
        <v>9.8180999999999994</v>
      </c>
      <c r="CF248" s="26" t="s">
        <v>131</v>
      </c>
      <c r="CG248" s="26" t="s">
        <v>132</v>
      </c>
      <c r="CH248" s="26" t="s">
        <v>721</v>
      </c>
      <c r="CI248" s="108">
        <v>0</v>
      </c>
      <c r="CJ248" s="108">
        <v>0</v>
      </c>
      <c r="CK248" s="108">
        <v>0</v>
      </c>
      <c r="CL248" s="108">
        <v>0</v>
      </c>
      <c r="CM248" s="108">
        <v>0</v>
      </c>
      <c r="CN248" s="108">
        <v>0</v>
      </c>
      <c r="CO248" s="102">
        <v>0</v>
      </c>
      <c r="CP248" s="26" t="s">
        <v>130</v>
      </c>
      <c r="CQ248" s="26" t="s">
        <v>115</v>
      </c>
      <c r="CR248" s="26" t="s">
        <v>446</v>
      </c>
      <c r="CS248" s="26" t="s">
        <v>115</v>
      </c>
      <c r="CT248" s="105">
        <v>1</v>
      </c>
      <c r="CU248" s="105">
        <v>0</v>
      </c>
      <c r="CV248" s="27" t="s">
        <v>889</v>
      </c>
    </row>
    <row r="249" spans="2:100" hidden="1">
      <c r="B249" s="124">
        <v>245</v>
      </c>
      <c r="C249" s="28" t="s">
        <v>981</v>
      </c>
      <c r="D249" s="130"/>
      <c r="E249" s="130"/>
      <c r="F249" s="28" t="s">
        <v>982</v>
      </c>
      <c r="G249" s="28" t="s">
        <v>912</v>
      </c>
      <c r="H249" s="28" t="s">
        <v>398</v>
      </c>
      <c r="I249" s="28" t="s">
        <v>167</v>
      </c>
      <c r="J249" s="28" t="s">
        <v>115</v>
      </c>
      <c r="K249" s="28" t="s">
        <v>115</v>
      </c>
      <c r="L249" s="28" t="s">
        <v>885</v>
      </c>
      <c r="M249" s="28" t="s">
        <v>500</v>
      </c>
      <c r="N249" s="28" t="s">
        <v>115</v>
      </c>
      <c r="O249" s="28" t="s">
        <v>115</v>
      </c>
      <c r="P249" s="112">
        <v>46058</v>
      </c>
      <c r="Q249" s="28">
        <v>24</v>
      </c>
      <c r="R249" s="28" t="s">
        <v>115</v>
      </c>
      <c r="S249" s="28" t="s">
        <v>192</v>
      </c>
      <c r="T249" s="28" t="s">
        <v>192</v>
      </c>
      <c r="U249" s="28" t="s">
        <v>205</v>
      </c>
      <c r="V249" s="28" t="s">
        <v>183</v>
      </c>
      <c r="W249" s="28" t="b">
        <v>0</v>
      </c>
      <c r="X249" s="28" t="s">
        <v>115</v>
      </c>
      <c r="Y249" s="133"/>
      <c r="Z249" s="28" t="s">
        <v>115</v>
      </c>
      <c r="AA249" s="121">
        <v>0.79098215411097095</v>
      </c>
      <c r="AB249" s="28" t="s">
        <v>115</v>
      </c>
      <c r="AC249" s="28" t="s">
        <v>511</v>
      </c>
      <c r="AD249" s="118" t="s">
        <v>115</v>
      </c>
      <c r="AE249" s="28" t="s">
        <v>115</v>
      </c>
      <c r="AF249" s="118" t="s">
        <v>115</v>
      </c>
      <c r="AG249" s="115">
        <v>5.2021100000000002</v>
      </c>
      <c r="AH249" s="28" t="s">
        <v>124</v>
      </c>
      <c r="AI249" s="28">
        <v>5814601</v>
      </c>
      <c r="AJ249" s="28" t="s">
        <v>983</v>
      </c>
      <c r="AK249" s="28" t="s">
        <v>984</v>
      </c>
      <c r="AL249" s="28">
        <v>2</v>
      </c>
      <c r="AM249" s="28" t="s">
        <v>403</v>
      </c>
      <c r="AN249" s="28" t="s">
        <v>125</v>
      </c>
      <c r="AO249" s="28" t="b">
        <v>1</v>
      </c>
      <c r="AP249" s="28" t="s">
        <v>192</v>
      </c>
      <c r="AQ249" s="28" t="s">
        <v>126</v>
      </c>
      <c r="AR249" s="28">
        <v>2025</v>
      </c>
      <c r="AS249" s="28" t="s">
        <v>115</v>
      </c>
      <c r="AT249" s="28" t="b">
        <v>0</v>
      </c>
      <c r="AU249" s="28" t="s">
        <v>115</v>
      </c>
      <c r="AV249" s="28" t="s">
        <v>115</v>
      </c>
      <c r="AW249" s="28" t="s">
        <v>115</v>
      </c>
      <c r="AX249" s="28" t="b">
        <v>0</v>
      </c>
      <c r="AY249" s="28" t="s">
        <v>115</v>
      </c>
      <c r="AZ249" s="112" t="s">
        <v>115</v>
      </c>
      <c r="BA249" s="28" t="s">
        <v>115</v>
      </c>
      <c r="BB249" s="28" t="s">
        <v>115</v>
      </c>
      <c r="BC249" s="28" t="s">
        <v>115</v>
      </c>
      <c r="BD249" s="28" t="s">
        <v>115</v>
      </c>
      <c r="BE249" s="28" t="s">
        <v>115</v>
      </c>
      <c r="BF249" s="112" t="s">
        <v>115</v>
      </c>
      <c r="BG249" s="28" t="s">
        <v>127</v>
      </c>
      <c r="BH249" s="28" t="s">
        <v>115</v>
      </c>
      <c r="BI249" s="28" t="s">
        <v>465</v>
      </c>
      <c r="BJ249" s="28">
        <v>3</v>
      </c>
      <c r="BK249" s="112">
        <v>46293</v>
      </c>
      <c r="BL249" s="112" t="s">
        <v>115</v>
      </c>
      <c r="BM249" s="112">
        <v>46386</v>
      </c>
      <c r="BN249" s="28" t="s">
        <v>115</v>
      </c>
      <c r="BO249" s="28" t="s">
        <v>115</v>
      </c>
      <c r="BP249" s="28" t="b">
        <v>1</v>
      </c>
      <c r="BQ249" s="109" t="s">
        <v>115</v>
      </c>
      <c r="BR249" s="28" t="s">
        <v>130</v>
      </c>
      <c r="BS249" s="109">
        <v>28.885899999999999</v>
      </c>
      <c r="BT249" s="109">
        <v>1439.4368999999999</v>
      </c>
      <c r="BU249" s="109">
        <v>0</v>
      </c>
      <c r="BV249" s="109">
        <v>0</v>
      </c>
      <c r="BW249" s="109">
        <v>0</v>
      </c>
      <c r="BX249" s="109">
        <v>0</v>
      </c>
      <c r="BY249" s="109">
        <v>13.620699999999999</v>
      </c>
      <c r="BZ249" s="109">
        <v>925.81620000000009</v>
      </c>
      <c r="CA249" s="109">
        <v>105.3991</v>
      </c>
      <c r="CB249" s="109">
        <v>0</v>
      </c>
      <c r="CC249" s="109">
        <v>0</v>
      </c>
      <c r="CD249" s="109">
        <v>0</v>
      </c>
      <c r="CE249" s="109">
        <v>13.620699999999999</v>
      </c>
      <c r="CF249" s="28" t="s">
        <v>131</v>
      </c>
      <c r="CG249" s="28" t="s">
        <v>132</v>
      </c>
      <c r="CH249" s="28" t="s">
        <v>466</v>
      </c>
      <c r="CI249" s="109">
        <v>0</v>
      </c>
      <c r="CJ249" s="109">
        <v>0</v>
      </c>
      <c r="CK249" s="109">
        <v>0</v>
      </c>
      <c r="CL249" s="109">
        <v>0</v>
      </c>
      <c r="CM249" s="109">
        <v>0</v>
      </c>
      <c r="CN249" s="109">
        <v>0</v>
      </c>
      <c r="CO249" s="103">
        <v>0</v>
      </c>
      <c r="CP249" s="28" t="s">
        <v>130</v>
      </c>
      <c r="CQ249" s="28" t="s">
        <v>115</v>
      </c>
      <c r="CR249" s="28" t="s">
        <v>446</v>
      </c>
      <c r="CS249" s="28" t="s">
        <v>115</v>
      </c>
      <c r="CT249" s="106">
        <v>0</v>
      </c>
      <c r="CU249" s="106">
        <v>1</v>
      </c>
      <c r="CV249" s="29" t="s">
        <v>889</v>
      </c>
    </row>
    <row r="250" spans="2:100" hidden="1">
      <c r="B250" s="124">
        <v>246</v>
      </c>
      <c r="C250" s="28" t="s">
        <v>985</v>
      </c>
      <c r="D250" s="130"/>
      <c r="E250" s="130"/>
      <c r="F250" s="28" t="s">
        <v>740</v>
      </c>
      <c r="G250" s="28" t="s">
        <v>912</v>
      </c>
      <c r="H250" s="28" t="s">
        <v>398</v>
      </c>
      <c r="I250" s="28" t="s">
        <v>167</v>
      </c>
      <c r="J250" s="28" t="s">
        <v>115</v>
      </c>
      <c r="K250" s="28" t="s">
        <v>115</v>
      </c>
      <c r="L250" s="28" t="s">
        <v>885</v>
      </c>
      <c r="M250" s="28" t="s">
        <v>500</v>
      </c>
      <c r="N250" s="28" t="s">
        <v>115</v>
      </c>
      <c r="O250" s="28" t="s">
        <v>115</v>
      </c>
      <c r="P250" s="112">
        <v>46059</v>
      </c>
      <c r="Q250" s="28">
        <v>26</v>
      </c>
      <c r="R250" s="28" t="s">
        <v>115</v>
      </c>
      <c r="S250" s="28" t="s">
        <v>192</v>
      </c>
      <c r="T250" s="28" t="s">
        <v>192</v>
      </c>
      <c r="U250" s="28" t="s">
        <v>205</v>
      </c>
      <c r="V250" s="28" t="s">
        <v>183</v>
      </c>
      <c r="W250" s="28" t="b">
        <v>0</v>
      </c>
      <c r="X250" s="28" t="s">
        <v>115</v>
      </c>
      <c r="Y250" s="133"/>
      <c r="Z250" s="28" t="s">
        <v>115</v>
      </c>
      <c r="AA250" s="121">
        <v>3.1949200000000002</v>
      </c>
      <c r="AB250" s="28" t="s">
        <v>115</v>
      </c>
      <c r="AC250" s="28" t="s">
        <v>511</v>
      </c>
      <c r="AD250" s="118" t="s">
        <v>115</v>
      </c>
      <c r="AE250" s="28" t="s">
        <v>115</v>
      </c>
      <c r="AF250" s="118" t="s">
        <v>115</v>
      </c>
      <c r="AG250" s="115">
        <v>5.2021100000000002</v>
      </c>
      <c r="AH250" s="28" t="s">
        <v>124</v>
      </c>
      <c r="AI250" s="28">
        <v>5814602</v>
      </c>
      <c r="AJ250" s="28" t="s">
        <v>983</v>
      </c>
      <c r="AK250" s="28" t="s">
        <v>984</v>
      </c>
      <c r="AL250" s="28">
        <v>2</v>
      </c>
      <c r="AM250" s="28" t="s">
        <v>403</v>
      </c>
      <c r="AN250" s="28" t="s">
        <v>125</v>
      </c>
      <c r="AO250" s="28" t="b">
        <v>1</v>
      </c>
      <c r="AP250" s="28" t="s">
        <v>192</v>
      </c>
      <c r="AQ250" s="28" t="s">
        <v>126</v>
      </c>
      <c r="AR250" s="28">
        <v>2025</v>
      </c>
      <c r="AS250" s="28" t="s">
        <v>115</v>
      </c>
      <c r="AT250" s="28" t="b">
        <v>0</v>
      </c>
      <c r="AU250" s="28" t="s">
        <v>115</v>
      </c>
      <c r="AV250" s="28" t="s">
        <v>115</v>
      </c>
      <c r="AW250" s="28" t="s">
        <v>115</v>
      </c>
      <c r="AX250" s="28" t="b">
        <v>0</v>
      </c>
      <c r="AY250" s="28" t="s">
        <v>115</v>
      </c>
      <c r="AZ250" s="112" t="s">
        <v>115</v>
      </c>
      <c r="BA250" s="28" t="s">
        <v>115</v>
      </c>
      <c r="BB250" s="28" t="s">
        <v>115</v>
      </c>
      <c r="BC250" s="28" t="s">
        <v>115</v>
      </c>
      <c r="BD250" s="28" t="s">
        <v>115</v>
      </c>
      <c r="BE250" s="28" t="s">
        <v>115</v>
      </c>
      <c r="BF250" s="112" t="s">
        <v>115</v>
      </c>
      <c r="BG250" s="28" t="s">
        <v>127</v>
      </c>
      <c r="BH250" s="28" t="s">
        <v>115</v>
      </c>
      <c r="BI250" s="28" t="s">
        <v>465</v>
      </c>
      <c r="BJ250" s="28">
        <v>3</v>
      </c>
      <c r="BK250" s="112">
        <v>46329</v>
      </c>
      <c r="BL250" s="112" t="s">
        <v>115</v>
      </c>
      <c r="BM250" s="112">
        <v>46387</v>
      </c>
      <c r="BN250" s="28" t="s">
        <v>115</v>
      </c>
      <c r="BO250" s="28" t="s">
        <v>115</v>
      </c>
      <c r="BP250" s="28" t="b">
        <v>1</v>
      </c>
      <c r="BQ250" s="109" t="s">
        <v>115</v>
      </c>
      <c r="BR250" s="28" t="s">
        <v>130</v>
      </c>
      <c r="BS250" s="109">
        <v>38.7181</v>
      </c>
      <c r="BT250" s="109">
        <v>1227.9769999999999</v>
      </c>
      <c r="BU250" s="109">
        <v>0</v>
      </c>
      <c r="BV250" s="109">
        <v>0</v>
      </c>
      <c r="BW250" s="109">
        <v>0</v>
      </c>
      <c r="BX250" s="109">
        <v>0</v>
      </c>
      <c r="BY250" s="109">
        <v>21.649899999999999</v>
      </c>
      <c r="BZ250" s="109">
        <v>706.32710000000009</v>
      </c>
      <c r="CA250" s="109">
        <v>202.00399999999999</v>
      </c>
      <c r="CB250" s="109">
        <v>0</v>
      </c>
      <c r="CC250" s="109">
        <v>0</v>
      </c>
      <c r="CD250" s="109">
        <v>0</v>
      </c>
      <c r="CE250" s="109">
        <v>21.649899999999999</v>
      </c>
      <c r="CF250" s="28" t="s">
        <v>131</v>
      </c>
      <c r="CG250" s="28" t="s">
        <v>132</v>
      </c>
      <c r="CH250" s="28" t="s">
        <v>466</v>
      </c>
      <c r="CI250" s="109">
        <v>0</v>
      </c>
      <c r="CJ250" s="109">
        <v>0</v>
      </c>
      <c r="CK250" s="109">
        <v>0</v>
      </c>
      <c r="CL250" s="109">
        <v>0</v>
      </c>
      <c r="CM250" s="109">
        <v>0</v>
      </c>
      <c r="CN250" s="109">
        <v>0</v>
      </c>
      <c r="CO250" s="103">
        <v>0</v>
      </c>
      <c r="CP250" s="28" t="s">
        <v>130</v>
      </c>
      <c r="CQ250" s="28" t="s">
        <v>115</v>
      </c>
      <c r="CR250" s="28" t="s">
        <v>446</v>
      </c>
      <c r="CS250" s="28" t="s">
        <v>115</v>
      </c>
      <c r="CT250" s="106">
        <v>0</v>
      </c>
      <c r="CU250" s="106">
        <v>1</v>
      </c>
      <c r="CV250" s="29" t="s">
        <v>889</v>
      </c>
    </row>
    <row r="251" spans="2:100" hidden="1">
      <c r="B251" s="124">
        <v>247</v>
      </c>
      <c r="C251" s="28" t="s">
        <v>986</v>
      </c>
      <c r="D251" s="130"/>
      <c r="E251" s="130"/>
      <c r="F251" s="28" t="s">
        <v>980</v>
      </c>
      <c r="G251" s="28" t="s">
        <v>912</v>
      </c>
      <c r="H251" s="28" t="s">
        <v>398</v>
      </c>
      <c r="I251" s="28" t="s">
        <v>167</v>
      </c>
      <c r="J251" s="28" t="s">
        <v>115</v>
      </c>
      <c r="K251" s="28" t="s">
        <v>115</v>
      </c>
      <c r="L251" s="28" t="s">
        <v>885</v>
      </c>
      <c r="M251" s="28" t="s">
        <v>500</v>
      </c>
      <c r="N251" s="28" t="s">
        <v>115</v>
      </c>
      <c r="O251" s="28" t="s">
        <v>115</v>
      </c>
      <c r="P251" s="112">
        <v>46085</v>
      </c>
      <c r="Q251" s="28">
        <v>24</v>
      </c>
      <c r="R251" s="28" t="s">
        <v>115</v>
      </c>
      <c r="S251" s="28" t="s">
        <v>192</v>
      </c>
      <c r="T251" s="28" t="s">
        <v>192</v>
      </c>
      <c r="U251" s="28" t="s">
        <v>205</v>
      </c>
      <c r="V251" s="28" t="s">
        <v>183</v>
      </c>
      <c r="W251" s="28" t="b">
        <v>0</v>
      </c>
      <c r="X251" s="28" t="s">
        <v>115</v>
      </c>
      <c r="Y251" s="133"/>
      <c r="Z251" s="28" t="s">
        <v>115</v>
      </c>
      <c r="AA251" s="121">
        <v>9.3219399999999908</v>
      </c>
      <c r="AB251" s="28" t="s">
        <v>115</v>
      </c>
      <c r="AC251" s="28" t="s">
        <v>501</v>
      </c>
      <c r="AD251" s="118" t="s">
        <v>115</v>
      </c>
      <c r="AE251" s="28" t="s">
        <v>115</v>
      </c>
      <c r="AF251" s="118" t="s">
        <v>115</v>
      </c>
      <c r="AG251" s="115">
        <v>5.2021100000000002</v>
      </c>
      <c r="AH251" s="28" t="s">
        <v>124</v>
      </c>
      <c r="AI251" s="28">
        <v>5814604</v>
      </c>
      <c r="AJ251" s="28" t="s">
        <v>987</v>
      </c>
      <c r="AK251" s="28" t="s">
        <v>988</v>
      </c>
      <c r="AL251" s="28">
        <v>2</v>
      </c>
      <c r="AM251" s="28" t="s">
        <v>403</v>
      </c>
      <c r="AN251" s="28" t="s">
        <v>125</v>
      </c>
      <c r="AO251" s="28" t="b">
        <v>1</v>
      </c>
      <c r="AP251" s="28" t="s">
        <v>192</v>
      </c>
      <c r="AQ251" s="28" t="s">
        <v>126</v>
      </c>
      <c r="AR251" s="28">
        <v>2025</v>
      </c>
      <c r="AS251" s="28" t="s">
        <v>115</v>
      </c>
      <c r="AT251" s="28" t="b">
        <v>0</v>
      </c>
      <c r="AU251" s="28" t="s">
        <v>115</v>
      </c>
      <c r="AV251" s="28" t="s">
        <v>115</v>
      </c>
      <c r="AW251" s="28" t="s">
        <v>115</v>
      </c>
      <c r="AX251" s="28" t="b">
        <v>0</v>
      </c>
      <c r="AY251" s="28" t="s">
        <v>115</v>
      </c>
      <c r="AZ251" s="112" t="s">
        <v>115</v>
      </c>
      <c r="BA251" s="28" t="s">
        <v>115</v>
      </c>
      <c r="BB251" s="28" t="s">
        <v>115</v>
      </c>
      <c r="BC251" s="28" t="s">
        <v>115</v>
      </c>
      <c r="BD251" s="28" t="s">
        <v>115</v>
      </c>
      <c r="BE251" s="28" t="s">
        <v>115</v>
      </c>
      <c r="BF251" s="112" t="s">
        <v>115</v>
      </c>
      <c r="BG251" s="28" t="s">
        <v>127</v>
      </c>
      <c r="BH251" s="28" t="s">
        <v>115</v>
      </c>
      <c r="BI251" s="28" t="s">
        <v>601</v>
      </c>
      <c r="BJ251" s="28">
        <v>4</v>
      </c>
      <c r="BK251" s="112">
        <v>46589</v>
      </c>
      <c r="BL251" s="112" t="s">
        <v>115</v>
      </c>
      <c r="BM251" s="112">
        <v>46673</v>
      </c>
      <c r="BN251" s="28" t="s">
        <v>115</v>
      </c>
      <c r="BO251" s="28" t="s">
        <v>115</v>
      </c>
      <c r="BP251" s="28" t="b">
        <v>1</v>
      </c>
      <c r="BQ251" s="109" t="s">
        <v>115</v>
      </c>
      <c r="BR251" s="28" t="s">
        <v>130</v>
      </c>
      <c r="BS251" s="109">
        <v>30.331399999999999</v>
      </c>
      <c r="BT251" s="109">
        <v>942.65380000000005</v>
      </c>
      <c r="BU251" s="109">
        <v>0</v>
      </c>
      <c r="BV251" s="109">
        <v>0</v>
      </c>
      <c r="BW251" s="109">
        <v>0</v>
      </c>
      <c r="BX251" s="109">
        <v>0</v>
      </c>
      <c r="BY251" s="109">
        <v>29.951000000000001</v>
      </c>
      <c r="BZ251" s="109">
        <v>214.6593</v>
      </c>
      <c r="CA251" s="109">
        <v>671.71609999999998</v>
      </c>
      <c r="CB251" s="109">
        <v>0</v>
      </c>
      <c r="CC251" s="109">
        <v>0</v>
      </c>
      <c r="CD251" s="109">
        <v>0</v>
      </c>
      <c r="CE251" s="109">
        <v>29.950999999999997</v>
      </c>
      <c r="CF251" s="28" t="s">
        <v>131</v>
      </c>
      <c r="CG251" s="28" t="s">
        <v>132</v>
      </c>
      <c r="CH251" s="28" t="s">
        <v>721</v>
      </c>
      <c r="CI251" s="109">
        <v>0</v>
      </c>
      <c r="CJ251" s="109">
        <v>0</v>
      </c>
      <c r="CK251" s="109">
        <v>0</v>
      </c>
      <c r="CL251" s="109">
        <v>0</v>
      </c>
      <c r="CM251" s="109">
        <v>0</v>
      </c>
      <c r="CN251" s="109">
        <v>0</v>
      </c>
      <c r="CO251" s="103">
        <v>0</v>
      </c>
      <c r="CP251" s="28" t="s">
        <v>130</v>
      </c>
      <c r="CQ251" s="28" t="s">
        <v>115</v>
      </c>
      <c r="CR251" s="28" t="s">
        <v>446</v>
      </c>
      <c r="CS251" s="28" t="s">
        <v>115</v>
      </c>
      <c r="CT251" s="106">
        <v>1</v>
      </c>
      <c r="CU251" s="106">
        <v>0</v>
      </c>
      <c r="CV251" s="29" t="s">
        <v>889</v>
      </c>
    </row>
    <row r="252" spans="2:100" hidden="1">
      <c r="B252" s="124">
        <v>248</v>
      </c>
      <c r="C252" s="28" t="s">
        <v>989</v>
      </c>
      <c r="D252" s="130"/>
      <c r="E252" s="130"/>
      <c r="F252" s="28" t="s">
        <v>435</v>
      </c>
      <c r="G252" s="28" t="s">
        <v>912</v>
      </c>
      <c r="H252" s="28" t="s">
        <v>398</v>
      </c>
      <c r="I252" s="28" t="s">
        <v>167</v>
      </c>
      <c r="J252" s="28" t="s">
        <v>115</v>
      </c>
      <c r="K252" s="28" t="s">
        <v>115</v>
      </c>
      <c r="L252" s="28" t="s">
        <v>885</v>
      </c>
      <c r="M252" s="28" t="s">
        <v>500</v>
      </c>
      <c r="N252" s="28" t="s">
        <v>115</v>
      </c>
      <c r="O252" s="28" t="s">
        <v>115</v>
      </c>
      <c r="P252" s="112">
        <v>46066</v>
      </c>
      <c r="Q252" s="28">
        <v>10</v>
      </c>
      <c r="R252" s="28" t="s">
        <v>115</v>
      </c>
      <c r="S252" s="28" t="s">
        <v>192</v>
      </c>
      <c r="T252" s="28" t="s">
        <v>192</v>
      </c>
      <c r="U252" s="28" t="s">
        <v>494</v>
      </c>
      <c r="V252" s="28" t="s">
        <v>183</v>
      </c>
      <c r="W252" s="28" t="b">
        <v>0</v>
      </c>
      <c r="X252" s="28" t="s">
        <v>115</v>
      </c>
      <c r="Y252" s="133"/>
      <c r="Z252" s="28" t="s">
        <v>115</v>
      </c>
      <c r="AA252" s="121">
        <v>2.9596100000000001</v>
      </c>
      <c r="AB252" s="28" t="s">
        <v>115</v>
      </c>
      <c r="AC252" s="28" t="s">
        <v>501</v>
      </c>
      <c r="AD252" s="118" t="s">
        <v>115</v>
      </c>
      <c r="AE252" s="28" t="s">
        <v>115</v>
      </c>
      <c r="AF252" s="118" t="s">
        <v>115</v>
      </c>
      <c r="AG252" s="115">
        <v>5.2021100000000002</v>
      </c>
      <c r="AH252" s="28" t="s">
        <v>124</v>
      </c>
      <c r="AI252" s="28">
        <v>5814603</v>
      </c>
      <c r="AJ252" s="28" t="s">
        <v>987</v>
      </c>
      <c r="AK252" s="28" t="s">
        <v>988</v>
      </c>
      <c r="AL252" s="28">
        <v>2</v>
      </c>
      <c r="AM252" s="28" t="s">
        <v>403</v>
      </c>
      <c r="AN252" s="28" t="s">
        <v>125</v>
      </c>
      <c r="AO252" s="28" t="b">
        <v>1</v>
      </c>
      <c r="AP252" s="28" t="s">
        <v>192</v>
      </c>
      <c r="AQ252" s="28" t="s">
        <v>126</v>
      </c>
      <c r="AR252" s="28">
        <v>2025</v>
      </c>
      <c r="AS252" s="28" t="s">
        <v>115</v>
      </c>
      <c r="AT252" s="28" t="b">
        <v>0</v>
      </c>
      <c r="AU252" s="28" t="s">
        <v>115</v>
      </c>
      <c r="AV252" s="28" t="s">
        <v>115</v>
      </c>
      <c r="AW252" s="28" t="s">
        <v>115</v>
      </c>
      <c r="AX252" s="28" t="b">
        <v>0</v>
      </c>
      <c r="AY252" s="28" t="s">
        <v>115</v>
      </c>
      <c r="AZ252" s="112" t="s">
        <v>115</v>
      </c>
      <c r="BA252" s="28" t="s">
        <v>115</v>
      </c>
      <c r="BB252" s="28" t="s">
        <v>115</v>
      </c>
      <c r="BC252" s="28" t="s">
        <v>115</v>
      </c>
      <c r="BD252" s="28" t="s">
        <v>115</v>
      </c>
      <c r="BE252" s="28" t="s">
        <v>115</v>
      </c>
      <c r="BF252" s="112" t="s">
        <v>115</v>
      </c>
      <c r="BG252" s="28" t="s">
        <v>127</v>
      </c>
      <c r="BH252" s="28" t="s">
        <v>115</v>
      </c>
      <c r="BI252" s="28" t="s">
        <v>465</v>
      </c>
      <c r="BJ252" s="28">
        <v>3</v>
      </c>
      <c r="BK252" s="112">
        <v>46643</v>
      </c>
      <c r="BL252" s="112" t="s">
        <v>115</v>
      </c>
      <c r="BM252" s="112">
        <v>46688</v>
      </c>
      <c r="BN252" s="28" t="s">
        <v>115</v>
      </c>
      <c r="BO252" s="28" t="s">
        <v>115</v>
      </c>
      <c r="BP252" s="28" t="b">
        <v>1</v>
      </c>
      <c r="BQ252" s="109" t="s">
        <v>115</v>
      </c>
      <c r="BR252" s="28" t="s">
        <v>130</v>
      </c>
      <c r="BS252" s="109">
        <v>51.261400000000002</v>
      </c>
      <c r="BT252" s="109">
        <v>1985.287</v>
      </c>
      <c r="BU252" s="109">
        <v>0</v>
      </c>
      <c r="BV252" s="109">
        <v>0</v>
      </c>
      <c r="BW252" s="109">
        <v>0</v>
      </c>
      <c r="BX252" s="109">
        <v>0</v>
      </c>
      <c r="BY252" s="109">
        <v>45.508899999999997</v>
      </c>
      <c r="BZ252" s="109">
        <v>475.46179999999998</v>
      </c>
      <c r="CA252" s="109">
        <v>1458.5356999999999</v>
      </c>
      <c r="CB252" s="109">
        <v>0</v>
      </c>
      <c r="CC252" s="109">
        <v>0</v>
      </c>
      <c r="CD252" s="109">
        <v>0</v>
      </c>
      <c r="CE252" s="109">
        <v>45.508900000000004</v>
      </c>
      <c r="CF252" s="28" t="s">
        <v>131</v>
      </c>
      <c r="CG252" s="28" t="s">
        <v>132</v>
      </c>
      <c r="CH252" s="28" t="s">
        <v>721</v>
      </c>
      <c r="CI252" s="109">
        <v>0</v>
      </c>
      <c r="CJ252" s="109">
        <v>0</v>
      </c>
      <c r="CK252" s="109">
        <v>0</v>
      </c>
      <c r="CL252" s="109">
        <v>0</v>
      </c>
      <c r="CM252" s="109">
        <v>0</v>
      </c>
      <c r="CN252" s="109">
        <v>0</v>
      </c>
      <c r="CO252" s="103">
        <v>0</v>
      </c>
      <c r="CP252" s="28" t="s">
        <v>130</v>
      </c>
      <c r="CQ252" s="28" t="s">
        <v>115</v>
      </c>
      <c r="CR252" s="28" t="s">
        <v>446</v>
      </c>
      <c r="CS252" s="28" t="s">
        <v>115</v>
      </c>
      <c r="CT252" s="106">
        <v>1</v>
      </c>
      <c r="CU252" s="106">
        <v>0</v>
      </c>
      <c r="CV252" s="29" t="s">
        <v>889</v>
      </c>
    </row>
    <row r="253" spans="2:100" hidden="1">
      <c r="B253" s="124">
        <v>249</v>
      </c>
      <c r="C253" s="28" t="s">
        <v>990</v>
      </c>
      <c r="D253" s="130"/>
      <c r="E253" s="130"/>
      <c r="F253" s="28" t="s">
        <v>991</v>
      </c>
      <c r="G253" s="28" t="s">
        <v>912</v>
      </c>
      <c r="H253" s="28" t="s">
        <v>398</v>
      </c>
      <c r="I253" s="28" t="s">
        <v>167</v>
      </c>
      <c r="J253" s="28" t="s">
        <v>115</v>
      </c>
      <c r="K253" s="28" t="s">
        <v>115</v>
      </c>
      <c r="L253" s="28" t="s">
        <v>885</v>
      </c>
      <c r="M253" s="28" t="s">
        <v>500</v>
      </c>
      <c r="N253" s="28" t="s">
        <v>115</v>
      </c>
      <c r="O253" s="28" t="s">
        <v>115</v>
      </c>
      <c r="P253" s="112">
        <v>46083</v>
      </c>
      <c r="Q253" s="28">
        <v>26</v>
      </c>
      <c r="R253" s="28" t="s">
        <v>115</v>
      </c>
      <c r="S253" s="28" t="s">
        <v>192</v>
      </c>
      <c r="T253" s="28" t="s">
        <v>192</v>
      </c>
      <c r="U253" s="28" t="s">
        <v>205</v>
      </c>
      <c r="V253" s="28" t="s">
        <v>183</v>
      </c>
      <c r="W253" s="28" t="b">
        <v>0</v>
      </c>
      <c r="X253" s="28" t="s">
        <v>115</v>
      </c>
      <c r="Y253" s="133"/>
      <c r="Z253" s="28" t="s">
        <v>115</v>
      </c>
      <c r="AA253" s="121">
        <v>1.4798899999999899</v>
      </c>
      <c r="AB253" s="28" t="s">
        <v>115</v>
      </c>
      <c r="AC253" s="28" t="s">
        <v>511</v>
      </c>
      <c r="AD253" s="118" t="s">
        <v>115</v>
      </c>
      <c r="AE253" s="28" t="s">
        <v>115</v>
      </c>
      <c r="AF253" s="118" t="s">
        <v>115</v>
      </c>
      <c r="AG253" s="115">
        <v>5.2021100000000002</v>
      </c>
      <c r="AH253" s="28" t="s">
        <v>124</v>
      </c>
      <c r="AI253" s="28">
        <v>5814606</v>
      </c>
      <c r="AJ253" s="28" t="s">
        <v>992</v>
      </c>
      <c r="AK253" s="28" t="s">
        <v>993</v>
      </c>
      <c r="AL253" s="28">
        <v>2</v>
      </c>
      <c r="AM253" s="28" t="s">
        <v>403</v>
      </c>
      <c r="AN253" s="28" t="s">
        <v>125</v>
      </c>
      <c r="AO253" s="28" t="b">
        <v>1</v>
      </c>
      <c r="AP253" s="28" t="s">
        <v>192</v>
      </c>
      <c r="AQ253" s="28" t="s">
        <v>126</v>
      </c>
      <c r="AR253" s="28">
        <v>2025</v>
      </c>
      <c r="AS253" s="28" t="s">
        <v>115</v>
      </c>
      <c r="AT253" s="28" t="b">
        <v>0</v>
      </c>
      <c r="AU253" s="28" t="s">
        <v>115</v>
      </c>
      <c r="AV253" s="28" t="s">
        <v>115</v>
      </c>
      <c r="AW253" s="28" t="s">
        <v>115</v>
      </c>
      <c r="AX253" s="28" t="b">
        <v>0</v>
      </c>
      <c r="AY253" s="28" t="s">
        <v>115</v>
      </c>
      <c r="AZ253" s="112" t="s">
        <v>115</v>
      </c>
      <c r="BA253" s="28" t="s">
        <v>115</v>
      </c>
      <c r="BB253" s="28" t="s">
        <v>115</v>
      </c>
      <c r="BC253" s="28" t="s">
        <v>115</v>
      </c>
      <c r="BD253" s="28" t="s">
        <v>115</v>
      </c>
      <c r="BE253" s="28" t="s">
        <v>115</v>
      </c>
      <c r="BF253" s="112" t="s">
        <v>115</v>
      </c>
      <c r="BG253" s="28" t="s">
        <v>127</v>
      </c>
      <c r="BH253" s="28" t="s">
        <v>115</v>
      </c>
      <c r="BI253" s="28" t="s">
        <v>465</v>
      </c>
      <c r="BJ253" s="28">
        <v>3</v>
      </c>
      <c r="BK253" s="112">
        <v>46566</v>
      </c>
      <c r="BL253" s="112" t="s">
        <v>115</v>
      </c>
      <c r="BM253" s="112">
        <v>46700</v>
      </c>
      <c r="BN253" s="28" t="s">
        <v>115</v>
      </c>
      <c r="BO253" s="28" t="s">
        <v>115</v>
      </c>
      <c r="BP253" s="28" t="b">
        <v>1</v>
      </c>
      <c r="BQ253" s="109" t="s">
        <v>115</v>
      </c>
      <c r="BR253" s="28" t="s">
        <v>130</v>
      </c>
      <c r="BS253" s="109">
        <v>89.186099999999996</v>
      </c>
      <c r="BT253" s="109">
        <v>1328.0891999999999</v>
      </c>
      <c r="BU253" s="109">
        <v>0</v>
      </c>
      <c r="BV253" s="109">
        <v>0</v>
      </c>
      <c r="BW253" s="109">
        <v>0</v>
      </c>
      <c r="BX253" s="109">
        <v>0</v>
      </c>
      <c r="BY253" s="109">
        <v>66.508700000000005</v>
      </c>
      <c r="BZ253" s="109">
        <v>474.75399999999996</v>
      </c>
      <c r="CA253" s="109">
        <v>706.35670000000005</v>
      </c>
      <c r="CB253" s="109">
        <v>0</v>
      </c>
      <c r="CC253" s="109">
        <v>0</v>
      </c>
      <c r="CD253" s="109">
        <v>0</v>
      </c>
      <c r="CE253" s="109">
        <v>66.508700000000005</v>
      </c>
      <c r="CF253" s="28" t="s">
        <v>131</v>
      </c>
      <c r="CG253" s="28" t="s">
        <v>132</v>
      </c>
      <c r="CH253" s="28" t="s">
        <v>721</v>
      </c>
      <c r="CI253" s="109">
        <v>0</v>
      </c>
      <c r="CJ253" s="109">
        <v>0</v>
      </c>
      <c r="CK253" s="109">
        <v>0</v>
      </c>
      <c r="CL253" s="109">
        <v>0</v>
      </c>
      <c r="CM253" s="109">
        <v>0</v>
      </c>
      <c r="CN253" s="109">
        <v>0</v>
      </c>
      <c r="CO253" s="103">
        <v>0</v>
      </c>
      <c r="CP253" s="28" t="s">
        <v>130</v>
      </c>
      <c r="CQ253" s="28" t="s">
        <v>115</v>
      </c>
      <c r="CR253" s="28" t="s">
        <v>446</v>
      </c>
      <c r="CS253" s="28" t="s">
        <v>115</v>
      </c>
      <c r="CT253" s="106">
        <v>0</v>
      </c>
      <c r="CU253" s="106">
        <v>1</v>
      </c>
      <c r="CV253" s="29" t="s">
        <v>889</v>
      </c>
    </row>
    <row r="254" spans="2:100" hidden="1">
      <c r="B254" s="124">
        <v>250</v>
      </c>
      <c r="C254" s="28" t="s">
        <v>994</v>
      </c>
      <c r="D254" s="130"/>
      <c r="E254" s="130"/>
      <c r="F254" s="28" t="s">
        <v>995</v>
      </c>
      <c r="G254" s="28" t="s">
        <v>912</v>
      </c>
      <c r="H254" s="28" t="s">
        <v>398</v>
      </c>
      <c r="I254" s="28" t="s">
        <v>167</v>
      </c>
      <c r="J254" s="28" t="s">
        <v>115</v>
      </c>
      <c r="K254" s="28" t="s">
        <v>115</v>
      </c>
      <c r="L254" s="28" t="s">
        <v>885</v>
      </c>
      <c r="M254" s="28" t="s">
        <v>500</v>
      </c>
      <c r="N254" s="28" t="s">
        <v>115</v>
      </c>
      <c r="O254" s="28" t="s">
        <v>115</v>
      </c>
      <c r="P254" s="112">
        <v>46083</v>
      </c>
      <c r="Q254" s="28">
        <v>3</v>
      </c>
      <c r="R254" s="28" t="s">
        <v>115</v>
      </c>
      <c r="S254" s="28" t="s">
        <v>192</v>
      </c>
      <c r="T254" s="28" t="s">
        <v>192</v>
      </c>
      <c r="U254" s="28" t="s">
        <v>205</v>
      </c>
      <c r="V254" s="28" t="s">
        <v>183</v>
      </c>
      <c r="W254" s="28" t="b">
        <v>0</v>
      </c>
      <c r="X254" s="28" t="s">
        <v>115</v>
      </c>
      <c r="Y254" s="133"/>
      <c r="Z254" s="28" t="s">
        <v>115</v>
      </c>
      <c r="AA254" s="121">
        <v>0.91804008836235895</v>
      </c>
      <c r="AB254" s="28" t="s">
        <v>115</v>
      </c>
      <c r="AC254" s="28" t="s">
        <v>511</v>
      </c>
      <c r="AD254" s="118" t="s">
        <v>115</v>
      </c>
      <c r="AE254" s="28" t="s">
        <v>115</v>
      </c>
      <c r="AF254" s="118" t="s">
        <v>115</v>
      </c>
      <c r="AG254" s="115">
        <v>5.2021100000000002</v>
      </c>
      <c r="AH254" s="28" t="s">
        <v>124</v>
      </c>
      <c r="AI254" s="28">
        <v>5814605</v>
      </c>
      <c r="AJ254" s="28" t="s">
        <v>992</v>
      </c>
      <c r="AK254" s="28" t="s">
        <v>993</v>
      </c>
      <c r="AL254" s="28">
        <v>2</v>
      </c>
      <c r="AM254" s="28" t="s">
        <v>403</v>
      </c>
      <c r="AN254" s="28" t="s">
        <v>125</v>
      </c>
      <c r="AO254" s="28" t="b">
        <v>1</v>
      </c>
      <c r="AP254" s="28" t="s">
        <v>192</v>
      </c>
      <c r="AQ254" s="28" t="s">
        <v>126</v>
      </c>
      <c r="AR254" s="28">
        <v>2025</v>
      </c>
      <c r="AS254" s="28" t="s">
        <v>115</v>
      </c>
      <c r="AT254" s="28" t="b">
        <v>0</v>
      </c>
      <c r="AU254" s="28" t="s">
        <v>115</v>
      </c>
      <c r="AV254" s="28" t="s">
        <v>115</v>
      </c>
      <c r="AW254" s="28" t="s">
        <v>115</v>
      </c>
      <c r="AX254" s="28" t="b">
        <v>0</v>
      </c>
      <c r="AY254" s="28" t="s">
        <v>115</v>
      </c>
      <c r="AZ254" s="112" t="s">
        <v>115</v>
      </c>
      <c r="BA254" s="28" t="s">
        <v>115</v>
      </c>
      <c r="BB254" s="28" t="s">
        <v>115</v>
      </c>
      <c r="BC254" s="28" t="s">
        <v>115</v>
      </c>
      <c r="BD254" s="28" t="s">
        <v>115</v>
      </c>
      <c r="BE254" s="28" t="s">
        <v>115</v>
      </c>
      <c r="BF254" s="112" t="s">
        <v>115</v>
      </c>
      <c r="BG254" s="28" t="s">
        <v>127</v>
      </c>
      <c r="BH254" s="28" t="s">
        <v>115</v>
      </c>
      <c r="BI254" s="28" t="s">
        <v>465</v>
      </c>
      <c r="BJ254" s="28">
        <v>3</v>
      </c>
      <c r="BK254" s="112">
        <v>46567</v>
      </c>
      <c r="BL254" s="112" t="s">
        <v>115</v>
      </c>
      <c r="BM254" s="112">
        <v>46701</v>
      </c>
      <c r="BN254" s="28" t="s">
        <v>115</v>
      </c>
      <c r="BO254" s="28" t="s">
        <v>115</v>
      </c>
      <c r="BP254" s="28" t="b">
        <v>1</v>
      </c>
      <c r="BQ254" s="109" t="s">
        <v>115</v>
      </c>
      <c r="BR254" s="28" t="s">
        <v>130</v>
      </c>
      <c r="BS254" s="109">
        <v>74.274299999999997</v>
      </c>
      <c r="BT254" s="109">
        <v>1281.4965999999999</v>
      </c>
      <c r="BU254" s="109">
        <v>0</v>
      </c>
      <c r="BV254" s="109">
        <v>0</v>
      </c>
      <c r="BW254" s="109">
        <v>0</v>
      </c>
      <c r="BX254" s="109">
        <v>0</v>
      </c>
      <c r="BY254" s="109">
        <v>53.187800000000003</v>
      </c>
      <c r="BZ254" s="109">
        <v>506.7405</v>
      </c>
      <c r="CA254" s="109">
        <v>650.86</v>
      </c>
      <c r="CB254" s="109">
        <v>0</v>
      </c>
      <c r="CC254" s="109">
        <v>0</v>
      </c>
      <c r="CD254" s="109">
        <v>0</v>
      </c>
      <c r="CE254" s="109">
        <v>53.187799999999996</v>
      </c>
      <c r="CF254" s="28" t="s">
        <v>131</v>
      </c>
      <c r="CG254" s="28" t="s">
        <v>132</v>
      </c>
      <c r="CH254" s="28" t="s">
        <v>721</v>
      </c>
      <c r="CI254" s="109">
        <v>0</v>
      </c>
      <c r="CJ254" s="109">
        <v>0</v>
      </c>
      <c r="CK254" s="109">
        <v>0</v>
      </c>
      <c r="CL254" s="109">
        <v>0</v>
      </c>
      <c r="CM254" s="109">
        <v>0</v>
      </c>
      <c r="CN254" s="109">
        <v>0</v>
      </c>
      <c r="CO254" s="103">
        <v>0</v>
      </c>
      <c r="CP254" s="28" t="s">
        <v>130</v>
      </c>
      <c r="CQ254" s="28" t="s">
        <v>115</v>
      </c>
      <c r="CR254" s="28" t="s">
        <v>446</v>
      </c>
      <c r="CS254" s="28" t="s">
        <v>115</v>
      </c>
      <c r="CT254" s="106">
        <v>0</v>
      </c>
      <c r="CU254" s="106">
        <v>1</v>
      </c>
      <c r="CV254" s="29" t="s">
        <v>889</v>
      </c>
    </row>
    <row r="255" spans="2:100" hidden="1">
      <c r="B255" s="124">
        <v>251</v>
      </c>
      <c r="C255" s="28" t="s">
        <v>996</v>
      </c>
      <c r="D255" s="130"/>
      <c r="E255" s="130"/>
      <c r="F255" s="28" t="s">
        <v>980</v>
      </c>
      <c r="G255" s="28" t="s">
        <v>912</v>
      </c>
      <c r="H255" s="28" t="s">
        <v>398</v>
      </c>
      <c r="I255" s="28" t="s">
        <v>167</v>
      </c>
      <c r="J255" s="28" t="s">
        <v>115</v>
      </c>
      <c r="K255" s="28" t="s">
        <v>115</v>
      </c>
      <c r="L255" s="28" t="s">
        <v>885</v>
      </c>
      <c r="M255" s="28" t="s">
        <v>500</v>
      </c>
      <c r="N255" s="28" t="s">
        <v>115</v>
      </c>
      <c r="O255" s="28" t="s">
        <v>115</v>
      </c>
      <c r="P255" s="112">
        <v>46085</v>
      </c>
      <c r="Q255" s="28">
        <v>3</v>
      </c>
      <c r="R255" s="28" t="s">
        <v>115</v>
      </c>
      <c r="S255" s="28" t="s">
        <v>192</v>
      </c>
      <c r="T255" s="28" t="s">
        <v>192</v>
      </c>
      <c r="U255" s="28" t="s">
        <v>205</v>
      </c>
      <c r="V255" s="28" t="s">
        <v>183</v>
      </c>
      <c r="W255" s="28" t="b">
        <v>0</v>
      </c>
      <c r="X255" s="28" t="s">
        <v>115</v>
      </c>
      <c r="Y255" s="133"/>
      <c r="Z255" s="28" t="s">
        <v>115</v>
      </c>
      <c r="AA255" s="121">
        <v>9.3219399999999908</v>
      </c>
      <c r="AB255" s="28" t="s">
        <v>115</v>
      </c>
      <c r="AC255" s="28" t="s">
        <v>511</v>
      </c>
      <c r="AD255" s="118" t="s">
        <v>115</v>
      </c>
      <c r="AE255" s="28" t="s">
        <v>115</v>
      </c>
      <c r="AF255" s="118" t="s">
        <v>115</v>
      </c>
      <c r="AG255" s="115">
        <v>5.2021100000000002</v>
      </c>
      <c r="AH255" s="28" t="s">
        <v>124</v>
      </c>
      <c r="AI255" s="28">
        <v>5814784</v>
      </c>
      <c r="AJ255" s="28" t="s">
        <v>997</v>
      </c>
      <c r="AK255" s="28" t="s">
        <v>998</v>
      </c>
      <c r="AL255" s="28">
        <v>2</v>
      </c>
      <c r="AM255" s="28" t="s">
        <v>403</v>
      </c>
      <c r="AN255" s="28" t="s">
        <v>125</v>
      </c>
      <c r="AO255" s="28" t="b">
        <v>1</v>
      </c>
      <c r="AP255" s="28" t="s">
        <v>192</v>
      </c>
      <c r="AQ255" s="28" t="s">
        <v>126</v>
      </c>
      <c r="AR255" s="28">
        <v>2025</v>
      </c>
      <c r="AS255" s="28" t="s">
        <v>115</v>
      </c>
      <c r="AT255" s="28" t="b">
        <v>0</v>
      </c>
      <c r="AU255" s="28" t="s">
        <v>115</v>
      </c>
      <c r="AV255" s="28" t="s">
        <v>115</v>
      </c>
      <c r="AW255" s="28" t="s">
        <v>115</v>
      </c>
      <c r="AX255" s="28" t="b">
        <v>0</v>
      </c>
      <c r="AY255" s="28" t="s">
        <v>115</v>
      </c>
      <c r="AZ255" s="112" t="s">
        <v>115</v>
      </c>
      <c r="BA255" s="28" t="s">
        <v>115</v>
      </c>
      <c r="BB255" s="28" t="s">
        <v>115</v>
      </c>
      <c r="BC255" s="28" t="s">
        <v>115</v>
      </c>
      <c r="BD255" s="28" t="s">
        <v>115</v>
      </c>
      <c r="BE255" s="28" t="s">
        <v>115</v>
      </c>
      <c r="BF255" s="112" t="s">
        <v>115</v>
      </c>
      <c r="BG255" s="28" t="s">
        <v>127</v>
      </c>
      <c r="BH255" s="28" t="s">
        <v>115</v>
      </c>
      <c r="BI255" s="28" t="s">
        <v>601</v>
      </c>
      <c r="BJ255" s="28">
        <v>4</v>
      </c>
      <c r="BK255" s="112">
        <v>46519</v>
      </c>
      <c r="BL255" s="112" t="s">
        <v>115</v>
      </c>
      <c r="BM255" s="112">
        <v>46597</v>
      </c>
      <c r="BN255" s="28" t="s">
        <v>115</v>
      </c>
      <c r="BO255" s="28" t="s">
        <v>115</v>
      </c>
      <c r="BP255" s="28" t="b">
        <v>1</v>
      </c>
      <c r="BQ255" s="109" t="s">
        <v>115</v>
      </c>
      <c r="BR255" s="28" t="s">
        <v>130</v>
      </c>
      <c r="BS255" s="109">
        <v>23.472799999999999</v>
      </c>
      <c r="BT255" s="109">
        <v>849.85490000000004</v>
      </c>
      <c r="BU255" s="109">
        <v>0</v>
      </c>
      <c r="BV255" s="109">
        <v>0</v>
      </c>
      <c r="BW255" s="109">
        <v>0</v>
      </c>
      <c r="BX255" s="109">
        <v>0</v>
      </c>
      <c r="BY255" s="109">
        <v>22.233599999999999</v>
      </c>
      <c r="BZ255" s="109">
        <v>196.339</v>
      </c>
      <c r="CA255" s="109">
        <v>631.28219999999999</v>
      </c>
      <c r="CB255" s="109">
        <v>0</v>
      </c>
      <c r="CC255" s="109">
        <v>0</v>
      </c>
      <c r="CD255" s="109">
        <v>0</v>
      </c>
      <c r="CE255" s="109">
        <v>22.233699999999999</v>
      </c>
      <c r="CF255" s="28" t="s">
        <v>131</v>
      </c>
      <c r="CG255" s="28" t="s">
        <v>132</v>
      </c>
      <c r="CH255" s="28" t="s">
        <v>445</v>
      </c>
      <c r="CI255" s="109">
        <v>0</v>
      </c>
      <c r="CJ255" s="109">
        <v>0</v>
      </c>
      <c r="CK255" s="109">
        <v>0</v>
      </c>
      <c r="CL255" s="109">
        <v>0</v>
      </c>
      <c r="CM255" s="109">
        <v>0</v>
      </c>
      <c r="CN255" s="109">
        <v>0</v>
      </c>
      <c r="CO255" s="103">
        <v>0</v>
      </c>
      <c r="CP255" s="28" t="s">
        <v>130</v>
      </c>
      <c r="CQ255" s="28" t="s">
        <v>115</v>
      </c>
      <c r="CR255" s="28" t="s">
        <v>446</v>
      </c>
      <c r="CS255" s="28" t="s">
        <v>115</v>
      </c>
      <c r="CT255" s="106">
        <v>0</v>
      </c>
      <c r="CU255" s="106">
        <v>1</v>
      </c>
      <c r="CV255" s="29" t="s">
        <v>889</v>
      </c>
    </row>
    <row r="256" spans="2:100" hidden="1">
      <c r="B256" s="124">
        <v>252</v>
      </c>
      <c r="C256" s="28" t="s">
        <v>999</v>
      </c>
      <c r="D256" s="130"/>
      <c r="E256" s="130"/>
      <c r="F256" s="28" t="s">
        <v>492</v>
      </c>
      <c r="G256" s="28" t="s">
        <v>912</v>
      </c>
      <c r="H256" s="28" t="s">
        <v>398</v>
      </c>
      <c r="I256" s="28" t="s">
        <v>167</v>
      </c>
      <c r="J256" s="28" t="s">
        <v>115</v>
      </c>
      <c r="K256" s="28" t="s">
        <v>115</v>
      </c>
      <c r="L256" s="28" t="s">
        <v>885</v>
      </c>
      <c r="M256" s="28" t="s">
        <v>500</v>
      </c>
      <c r="N256" s="28" t="s">
        <v>115</v>
      </c>
      <c r="O256" s="28" t="s">
        <v>115</v>
      </c>
      <c r="P256" s="112">
        <v>46065</v>
      </c>
      <c r="Q256" s="28">
        <v>20</v>
      </c>
      <c r="R256" s="28" t="s">
        <v>115</v>
      </c>
      <c r="S256" s="28" t="s">
        <v>192</v>
      </c>
      <c r="T256" s="28" t="s">
        <v>192</v>
      </c>
      <c r="U256" s="28" t="s">
        <v>494</v>
      </c>
      <c r="V256" s="28" t="s">
        <v>183</v>
      </c>
      <c r="W256" s="28" t="b">
        <v>0</v>
      </c>
      <c r="X256" s="28" t="s">
        <v>115</v>
      </c>
      <c r="Y256" s="133"/>
      <c r="Z256" s="28" t="s">
        <v>115</v>
      </c>
      <c r="AA256" s="121">
        <v>2.2491400000000001</v>
      </c>
      <c r="AB256" s="28" t="s">
        <v>115</v>
      </c>
      <c r="AC256" s="28" t="s">
        <v>511</v>
      </c>
      <c r="AD256" s="118" t="s">
        <v>115</v>
      </c>
      <c r="AE256" s="28" t="s">
        <v>115</v>
      </c>
      <c r="AF256" s="118" t="s">
        <v>115</v>
      </c>
      <c r="AG256" s="115">
        <v>5.2021100000000002</v>
      </c>
      <c r="AH256" s="28" t="s">
        <v>124</v>
      </c>
      <c r="AI256" s="28">
        <v>5814783</v>
      </c>
      <c r="AJ256" s="28" t="s">
        <v>997</v>
      </c>
      <c r="AK256" s="28" t="s">
        <v>998</v>
      </c>
      <c r="AL256" s="28">
        <v>2</v>
      </c>
      <c r="AM256" s="28" t="s">
        <v>403</v>
      </c>
      <c r="AN256" s="28" t="s">
        <v>125</v>
      </c>
      <c r="AO256" s="28" t="b">
        <v>1</v>
      </c>
      <c r="AP256" s="28" t="s">
        <v>192</v>
      </c>
      <c r="AQ256" s="28" t="s">
        <v>126</v>
      </c>
      <c r="AR256" s="28">
        <v>2025</v>
      </c>
      <c r="AS256" s="28" t="s">
        <v>115</v>
      </c>
      <c r="AT256" s="28" t="b">
        <v>0</v>
      </c>
      <c r="AU256" s="28" t="s">
        <v>115</v>
      </c>
      <c r="AV256" s="28" t="s">
        <v>115</v>
      </c>
      <c r="AW256" s="28" t="s">
        <v>115</v>
      </c>
      <c r="AX256" s="28" t="b">
        <v>0</v>
      </c>
      <c r="AY256" s="28" t="s">
        <v>115</v>
      </c>
      <c r="AZ256" s="112" t="s">
        <v>115</v>
      </c>
      <c r="BA256" s="28" t="s">
        <v>115</v>
      </c>
      <c r="BB256" s="28" t="s">
        <v>115</v>
      </c>
      <c r="BC256" s="28" t="s">
        <v>115</v>
      </c>
      <c r="BD256" s="28" t="s">
        <v>115</v>
      </c>
      <c r="BE256" s="28" t="s">
        <v>115</v>
      </c>
      <c r="BF256" s="112" t="s">
        <v>115</v>
      </c>
      <c r="BG256" s="28" t="s">
        <v>127</v>
      </c>
      <c r="BH256" s="28" t="s">
        <v>115</v>
      </c>
      <c r="BI256" s="28" t="s">
        <v>601</v>
      </c>
      <c r="BJ256" s="28">
        <v>4</v>
      </c>
      <c r="BK256" s="112">
        <v>46519</v>
      </c>
      <c r="BL256" s="112" t="s">
        <v>115</v>
      </c>
      <c r="BM256" s="112">
        <v>46640</v>
      </c>
      <c r="BN256" s="28" t="s">
        <v>115</v>
      </c>
      <c r="BO256" s="28" t="s">
        <v>115</v>
      </c>
      <c r="BP256" s="28" t="b">
        <v>1</v>
      </c>
      <c r="BQ256" s="109" t="s">
        <v>115</v>
      </c>
      <c r="BR256" s="28" t="s">
        <v>130</v>
      </c>
      <c r="BS256" s="109">
        <v>37.892000000000003</v>
      </c>
      <c r="BT256" s="109">
        <v>885.98910000000001</v>
      </c>
      <c r="BU256" s="109">
        <v>0</v>
      </c>
      <c r="BV256" s="109">
        <v>0</v>
      </c>
      <c r="BW256" s="109">
        <v>0</v>
      </c>
      <c r="BX256" s="109">
        <v>0</v>
      </c>
      <c r="BY256" s="109">
        <v>36.714500000000001</v>
      </c>
      <c r="BZ256" s="109">
        <v>246.8749</v>
      </c>
      <c r="CA256" s="109">
        <v>602.39959999999996</v>
      </c>
      <c r="CB256" s="109">
        <v>0</v>
      </c>
      <c r="CC256" s="109">
        <v>0</v>
      </c>
      <c r="CD256" s="109">
        <v>0</v>
      </c>
      <c r="CE256" s="109">
        <v>36.714500000000001</v>
      </c>
      <c r="CF256" s="28" t="s">
        <v>131</v>
      </c>
      <c r="CG256" s="28" t="s">
        <v>132</v>
      </c>
      <c r="CH256" s="28" t="s">
        <v>445</v>
      </c>
      <c r="CI256" s="109">
        <v>0</v>
      </c>
      <c r="CJ256" s="109">
        <v>0</v>
      </c>
      <c r="CK256" s="109">
        <v>0</v>
      </c>
      <c r="CL256" s="109">
        <v>0</v>
      </c>
      <c r="CM256" s="109">
        <v>0</v>
      </c>
      <c r="CN256" s="109">
        <v>0</v>
      </c>
      <c r="CO256" s="103">
        <v>0</v>
      </c>
      <c r="CP256" s="28" t="s">
        <v>130</v>
      </c>
      <c r="CQ256" s="28" t="s">
        <v>115</v>
      </c>
      <c r="CR256" s="28" t="s">
        <v>446</v>
      </c>
      <c r="CS256" s="28" t="s">
        <v>115</v>
      </c>
      <c r="CT256" s="106">
        <v>0</v>
      </c>
      <c r="CU256" s="106">
        <v>1</v>
      </c>
      <c r="CV256" s="29" t="s">
        <v>889</v>
      </c>
    </row>
    <row r="257" spans="2:100" hidden="1">
      <c r="B257" s="123">
        <v>253</v>
      </c>
      <c r="C257" s="28" t="s">
        <v>1000</v>
      </c>
      <c r="D257" s="129"/>
      <c r="E257" s="129"/>
      <c r="F257" s="28" t="s">
        <v>1001</v>
      </c>
      <c r="G257" s="26" t="s">
        <v>912</v>
      </c>
      <c r="H257" s="26" t="s">
        <v>398</v>
      </c>
      <c r="I257" s="26" t="s">
        <v>167</v>
      </c>
      <c r="J257" s="26" t="s">
        <v>115</v>
      </c>
      <c r="K257" s="26" t="s">
        <v>115</v>
      </c>
      <c r="L257" s="26" t="s">
        <v>885</v>
      </c>
      <c r="M257" s="26" t="s">
        <v>500</v>
      </c>
      <c r="N257" s="26" t="s">
        <v>115</v>
      </c>
      <c r="O257" s="26" t="s">
        <v>115</v>
      </c>
      <c r="P257" s="111">
        <v>46065</v>
      </c>
      <c r="Q257" s="26">
        <v>35</v>
      </c>
      <c r="R257" s="26" t="s">
        <v>115</v>
      </c>
      <c r="S257" s="26" t="s">
        <v>192</v>
      </c>
      <c r="T257" s="26" t="s">
        <v>192</v>
      </c>
      <c r="U257" s="26" t="s">
        <v>205</v>
      </c>
      <c r="V257" s="26" t="s">
        <v>183</v>
      </c>
      <c r="W257" s="28" t="b">
        <v>0</v>
      </c>
      <c r="X257" s="26" t="s">
        <v>115</v>
      </c>
      <c r="Y257" s="132"/>
      <c r="Z257" s="26" t="s">
        <v>115</v>
      </c>
      <c r="AA257" s="120">
        <v>1.7376788931576801</v>
      </c>
      <c r="AB257" s="26" t="s">
        <v>115</v>
      </c>
      <c r="AC257" s="26" t="s">
        <v>511</v>
      </c>
      <c r="AD257" s="117" t="s">
        <v>115</v>
      </c>
      <c r="AE257" s="26" t="s">
        <v>115</v>
      </c>
      <c r="AF257" s="117" t="s">
        <v>115</v>
      </c>
      <c r="AG257" s="114">
        <v>5.1021200000000002</v>
      </c>
      <c r="AH257" s="26" t="s">
        <v>124</v>
      </c>
      <c r="AI257" s="26">
        <v>5814657</v>
      </c>
      <c r="AJ257" s="26" t="s">
        <v>1002</v>
      </c>
      <c r="AK257" s="28" t="s">
        <v>1003</v>
      </c>
      <c r="AL257" s="26">
        <v>1</v>
      </c>
      <c r="AM257" s="26" t="s">
        <v>403</v>
      </c>
      <c r="AN257" s="26" t="s">
        <v>125</v>
      </c>
      <c r="AO257" s="28" t="b">
        <v>1</v>
      </c>
      <c r="AP257" s="26" t="s">
        <v>192</v>
      </c>
      <c r="AQ257" s="26" t="s">
        <v>126</v>
      </c>
      <c r="AR257" s="26">
        <v>2025</v>
      </c>
      <c r="AS257" s="26" t="s">
        <v>115</v>
      </c>
      <c r="AT257" s="28" t="b">
        <v>0</v>
      </c>
      <c r="AU257" s="26" t="s">
        <v>115</v>
      </c>
      <c r="AV257" s="26" t="s">
        <v>115</v>
      </c>
      <c r="AW257" s="26" t="s">
        <v>115</v>
      </c>
      <c r="AX257" s="28" t="b">
        <v>0</v>
      </c>
      <c r="AY257" s="26" t="s">
        <v>115</v>
      </c>
      <c r="AZ257" s="111" t="s">
        <v>115</v>
      </c>
      <c r="BA257" s="26" t="s">
        <v>115</v>
      </c>
      <c r="BB257" s="26" t="s">
        <v>115</v>
      </c>
      <c r="BC257" s="26" t="s">
        <v>115</v>
      </c>
      <c r="BD257" s="26" t="s">
        <v>115</v>
      </c>
      <c r="BE257" s="26" t="s">
        <v>115</v>
      </c>
      <c r="BF257" s="111" t="s">
        <v>115</v>
      </c>
      <c r="BG257" s="26" t="s">
        <v>127</v>
      </c>
      <c r="BH257" s="26" t="s">
        <v>115</v>
      </c>
      <c r="BI257" s="26" t="s">
        <v>601</v>
      </c>
      <c r="BJ257" s="26">
        <v>4</v>
      </c>
      <c r="BK257" s="111">
        <v>46762</v>
      </c>
      <c r="BL257" s="111" t="s">
        <v>115</v>
      </c>
      <c r="BM257" s="111">
        <v>46794</v>
      </c>
      <c r="BN257" s="26" t="s">
        <v>115</v>
      </c>
      <c r="BO257" s="26" t="s">
        <v>115</v>
      </c>
      <c r="BP257" s="26" t="b">
        <v>0</v>
      </c>
      <c r="BQ257" s="108" t="s">
        <v>115</v>
      </c>
      <c r="BR257" s="26" t="s">
        <v>130</v>
      </c>
      <c r="BS257" s="108">
        <v>27.9754</v>
      </c>
      <c r="BT257" s="108">
        <v>2342.6420999999996</v>
      </c>
      <c r="BU257" s="108">
        <v>0</v>
      </c>
      <c r="BV257" s="108">
        <v>0</v>
      </c>
      <c r="BW257" s="108">
        <v>0</v>
      </c>
      <c r="BX257" s="108">
        <v>0</v>
      </c>
      <c r="BY257" s="108">
        <v>24</v>
      </c>
      <c r="BZ257" s="108">
        <v>148.73830000000001</v>
      </c>
      <c r="CA257" s="108">
        <v>999.99999999999977</v>
      </c>
      <c r="CB257" s="108">
        <v>834.99999999999989</v>
      </c>
      <c r="CC257" s="108">
        <v>334.99999999999994</v>
      </c>
      <c r="CD257" s="108">
        <v>0</v>
      </c>
      <c r="CE257" s="108">
        <v>23.9038</v>
      </c>
      <c r="CF257" s="26" t="s">
        <v>131</v>
      </c>
      <c r="CG257" s="26" t="s">
        <v>132</v>
      </c>
      <c r="CH257" s="26" t="s">
        <v>764</v>
      </c>
      <c r="CI257" s="108">
        <v>0</v>
      </c>
      <c r="CJ257" s="108">
        <v>0</v>
      </c>
      <c r="CK257" s="108">
        <v>0</v>
      </c>
      <c r="CL257" s="108">
        <v>0</v>
      </c>
      <c r="CM257" s="108">
        <v>0</v>
      </c>
      <c r="CN257" s="108">
        <v>0</v>
      </c>
      <c r="CO257" s="102">
        <v>0</v>
      </c>
      <c r="CP257" s="26" t="s">
        <v>130</v>
      </c>
      <c r="CQ257" s="26" t="s">
        <v>115</v>
      </c>
      <c r="CR257" s="26" t="s">
        <v>446</v>
      </c>
      <c r="CS257" s="26" t="s">
        <v>115</v>
      </c>
      <c r="CT257" s="105">
        <v>0</v>
      </c>
      <c r="CU257" s="105">
        <v>1</v>
      </c>
      <c r="CV257" s="27" t="s">
        <v>889</v>
      </c>
    </row>
    <row r="258" spans="2:100" hidden="1">
      <c r="B258" s="124">
        <v>254</v>
      </c>
      <c r="C258" s="28" t="s">
        <v>1004</v>
      </c>
      <c r="D258" s="130"/>
      <c r="E258" s="130"/>
      <c r="F258" s="28" t="s">
        <v>480</v>
      </c>
      <c r="G258" s="28" t="s">
        <v>912</v>
      </c>
      <c r="H258" s="28" t="s">
        <v>398</v>
      </c>
      <c r="I258" s="28" t="s">
        <v>167</v>
      </c>
      <c r="J258" s="28" t="s">
        <v>115</v>
      </c>
      <c r="K258" s="28" t="s">
        <v>115</v>
      </c>
      <c r="L258" s="28" t="s">
        <v>885</v>
      </c>
      <c r="M258" s="28" t="s">
        <v>500</v>
      </c>
      <c r="N258" s="28" t="s">
        <v>115</v>
      </c>
      <c r="O258" s="28" t="s">
        <v>115</v>
      </c>
      <c r="P258" s="112">
        <v>46093</v>
      </c>
      <c r="Q258" s="28">
        <v>22</v>
      </c>
      <c r="R258" s="28" t="s">
        <v>115</v>
      </c>
      <c r="S258" s="28" t="s">
        <v>192</v>
      </c>
      <c r="T258" s="28" t="s">
        <v>192</v>
      </c>
      <c r="U258" s="28" t="s">
        <v>159</v>
      </c>
      <c r="V258" s="28" t="s">
        <v>183</v>
      </c>
      <c r="W258" s="28" t="b">
        <v>0</v>
      </c>
      <c r="X258" s="28" t="s">
        <v>115</v>
      </c>
      <c r="Y258" s="133"/>
      <c r="Z258" s="28" t="s">
        <v>115</v>
      </c>
      <c r="AA258" s="121">
        <v>1.6839500000000001</v>
      </c>
      <c r="AB258" s="28" t="s">
        <v>115</v>
      </c>
      <c r="AC258" s="28" t="s">
        <v>501</v>
      </c>
      <c r="AD258" s="118" t="s">
        <v>115</v>
      </c>
      <c r="AE258" s="28" t="s">
        <v>115</v>
      </c>
      <c r="AF258" s="118" t="s">
        <v>115</v>
      </c>
      <c r="AG258" s="115">
        <v>5.2021100000000002</v>
      </c>
      <c r="AH258" s="28" t="s">
        <v>124</v>
      </c>
      <c r="AI258" s="28">
        <v>5814628</v>
      </c>
      <c r="AJ258" s="28" t="s">
        <v>1005</v>
      </c>
      <c r="AK258" s="28" t="s">
        <v>1006</v>
      </c>
      <c r="AL258" s="28">
        <v>3</v>
      </c>
      <c r="AM258" s="28" t="s">
        <v>403</v>
      </c>
      <c r="AN258" s="28" t="s">
        <v>125</v>
      </c>
      <c r="AO258" s="28" t="b">
        <v>1</v>
      </c>
      <c r="AP258" s="28" t="s">
        <v>192</v>
      </c>
      <c r="AQ258" s="28" t="s">
        <v>126</v>
      </c>
      <c r="AR258" s="28">
        <v>2025</v>
      </c>
      <c r="AS258" s="28" t="s">
        <v>115</v>
      </c>
      <c r="AT258" s="28" t="b">
        <v>0</v>
      </c>
      <c r="AU258" s="28" t="s">
        <v>115</v>
      </c>
      <c r="AV258" s="28" t="s">
        <v>115</v>
      </c>
      <c r="AW258" s="28" t="s">
        <v>115</v>
      </c>
      <c r="AX258" s="28" t="b">
        <v>0</v>
      </c>
      <c r="AY258" s="28" t="s">
        <v>115</v>
      </c>
      <c r="AZ258" s="112" t="s">
        <v>115</v>
      </c>
      <c r="BA258" s="28" t="s">
        <v>115</v>
      </c>
      <c r="BB258" s="28" t="s">
        <v>115</v>
      </c>
      <c r="BC258" s="28" t="s">
        <v>115</v>
      </c>
      <c r="BD258" s="28" t="s">
        <v>115</v>
      </c>
      <c r="BE258" s="28" t="s">
        <v>115</v>
      </c>
      <c r="BF258" s="112" t="s">
        <v>115</v>
      </c>
      <c r="BG258" s="28" t="s">
        <v>127</v>
      </c>
      <c r="BH258" s="28" t="s">
        <v>115</v>
      </c>
      <c r="BI258" s="28" t="s">
        <v>601</v>
      </c>
      <c r="BJ258" s="28">
        <v>4</v>
      </c>
      <c r="BK258" s="112">
        <v>46903</v>
      </c>
      <c r="BL258" s="112" t="s">
        <v>115</v>
      </c>
      <c r="BM258" s="112">
        <v>47038</v>
      </c>
      <c r="BN258" s="28" t="s">
        <v>115</v>
      </c>
      <c r="BO258" s="28" t="s">
        <v>115</v>
      </c>
      <c r="BP258" s="28" t="b">
        <v>0</v>
      </c>
      <c r="BQ258" s="109" t="s">
        <v>115</v>
      </c>
      <c r="BR258" s="28" t="s">
        <v>130</v>
      </c>
      <c r="BS258" s="109">
        <v>25.420100000000001</v>
      </c>
      <c r="BT258" s="109">
        <v>1832.6519000000001</v>
      </c>
      <c r="BU258" s="109">
        <v>0</v>
      </c>
      <c r="BV258" s="109">
        <v>0</v>
      </c>
      <c r="BW258" s="109">
        <v>0</v>
      </c>
      <c r="BX258" s="109">
        <v>0</v>
      </c>
      <c r="BY258" s="109">
        <v>22.917200000000001</v>
      </c>
      <c r="BZ258" s="109">
        <v>114.4838</v>
      </c>
      <c r="CA258" s="109">
        <v>450</v>
      </c>
      <c r="CB258" s="109">
        <v>250</v>
      </c>
      <c r="CC258" s="109">
        <v>0</v>
      </c>
      <c r="CD258" s="109">
        <v>0</v>
      </c>
      <c r="CE258" s="109">
        <v>22.917200000000001</v>
      </c>
      <c r="CF258" s="28" t="s">
        <v>131</v>
      </c>
      <c r="CG258" s="28" t="s">
        <v>132</v>
      </c>
      <c r="CH258" s="28" t="s">
        <v>915</v>
      </c>
      <c r="CI258" s="109">
        <v>0</v>
      </c>
      <c r="CJ258" s="109">
        <v>0</v>
      </c>
      <c r="CK258" s="109">
        <v>0</v>
      </c>
      <c r="CL258" s="109">
        <v>0</v>
      </c>
      <c r="CM258" s="109">
        <v>0</v>
      </c>
      <c r="CN258" s="109">
        <v>0</v>
      </c>
      <c r="CO258" s="103">
        <v>0</v>
      </c>
      <c r="CP258" s="28" t="s">
        <v>130</v>
      </c>
      <c r="CQ258" s="28" t="s">
        <v>115</v>
      </c>
      <c r="CR258" s="28" t="s">
        <v>446</v>
      </c>
      <c r="CS258" s="28" t="s">
        <v>115</v>
      </c>
      <c r="CT258" s="106">
        <v>1</v>
      </c>
      <c r="CU258" s="106">
        <v>0</v>
      </c>
      <c r="CV258" s="29" t="s">
        <v>889</v>
      </c>
    </row>
    <row r="259" spans="2:100" hidden="1">
      <c r="B259" s="124">
        <v>255</v>
      </c>
      <c r="C259" s="28" t="s">
        <v>1007</v>
      </c>
      <c r="D259" s="130"/>
      <c r="E259" s="130"/>
      <c r="F259" s="28" t="s">
        <v>480</v>
      </c>
      <c r="G259" s="28" t="s">
        <v>912</v>
      </c>
      <c r="H259" s="28" t="s">
        <v>398</v>
      </c>
      <c r="I259" s="28" t="s">
        <v>167</v>
      </c>
      <c r="J259" s="28" t="s">
        <v>115</v>
      </c>
      <c r="K259" s="28" t="s">
        <v>115</v>
      </c>
      <c r="L259" s="28" t="s">
        <v>885</v>
      </c>
      <c r="M259" s="28" t="s">
        <v>500</v>
      </c>
      <c r="N259" s="28" t="s">
        <v>115</v>
      </c>
      <c r="O259" s="28" t="s">
        <v>115</v>
      </c>
      <c r="P259" s="112">
        <v>46093</v>
      </c>
      <c r="Q259" s="28">
        <v>23</v>
      </c>
      <c r="R259" s="28" t="s">
        <v>115</v>
      </c>
      <c r="S259" s="28" t="s">
        <v>192</v>
      </c>
      <c r="T259" s="28" t="s">
        <v>192</v>
      </c>
      <c r="U259" s="28" t="s">
        <v>159</v>
      </c>
      <c r="V259" s="28" t="s">
        <v>183</v>
      </c>
      <c r="W259" s="28" t="b">
        <v>0</v>
      </c>
      <c r="X259" s="28" t="s">
        <v>115</v>
      </c>
      <c r="Y259" s="133"/>
      <c r="Z259" s="28" t="s">
        <v>115</v>
      </c>
      <c r="AA259" s="121">
        <v>0.12559517573420501</v>
      </c>
      <c r="AB259" s="28" t="s">
        <v>115</v>
      </c>
      <c r="AC259" s="28" t="s">
        <v>501</v>
      </c>
      <c r="AD259" s="118" t="s">
        <v>115</v>
      </c>
      <c r="AE259" s="28" t="s">
        <v>115</v>
      </c>
      <c r="AF259" s="118" t="s">
        <v>115</v>
      </c>
      <c r="AG259" s="115">
        <v>5.2021100000000002</v>
      </c>
      <c r="AH259" s="28" t="s">
        <v>124</v>
      </c>
      <c r="AI259" s="28">
        <v>5814629</v>
      </c>
      <c r="AJ259" s="28" t="s">
        <v>1005</v>
      </c>
      <c r="AK259" s="28" t="s">
        <v>1006</v>
      </c>
      <c r="AL259" s="28">
        <v>3</v>
      </c>
      <c r="AM259" s="28" t="s">
        <v>403</v>
      </c>
      <c r="AN259" s="28" t="s">
        <v>125</v>
      </c>
      <c r="AO259" s="28" t="b">
        <v>1</v>
      </c>
      <c r="AP259" s="28" t="s">
        <v>192</v>
      </c>
      <c r="AQ259" s="28" t="s">
        <v>126</v>
      </c>
      <c r="AR259" s="28">
        <v>2025</v>
      </c>
      <c r="AS259" s="28" t="s">
        <v>115</v>
      </c>
      <c r="AT259" s="28" t="b">
        <v>0</v>
      </c>
      <c r="AU259" s="28" t="s">
        <v>115</v>
      </c>
      <c r="AV259" s="28" t="s">
        <v>115</v>
      </c>
      <c r="AW259" s="28" t="s">
        <v>115</v>
      </c>
      <c r="AX259" s="28" t="b">
        <v>0</v>
      </c>
      <c r="AY259" s="28" t="s">
        <v>115</v>
      </c>
      <c r="AZ259" s="112" t="s">
        <v>115</v>
      </c>
      <c r="BA259" s="28" t="s">
        <v>115</v>
      </c>
      <c r="BB259" s="28" t="s">
        <v>115</v>
      </c>
      <c r="BC259" s="28" t="s">
        <v>115</v>
      </c>
      <c r="BD259" s="28" t="s">
        <v>115</v>
      </c>
      <c r="BE259" s="28" t="s">
        <v>115</v>
      </c>
      <c r="BF259" s="112" t="s">
        <v>115</v>
      </c>
      <c r="BG259" s="28" t="s">
        <v>127</v>
      </c>
      <c r="BH259" s="28" t="s">
        <v>115</v>
      </c>
      <c r="BI259" s="28" t="s">
        <v>601</v>
      </c>
      <c r="BJ259" s="28">
        <v>4</v>
      </c>
      <c r="BK259" s="112">
        <v>46903</v>
      </c>
      <c r="BL259" s="112" t="s">
        <v>115</v>
      </c>
      <c r="BM259" s="112">
        <v>47038</v>
      </c>
      <c r="BN259" s="28" t="s">
        <v>115</v>
      </c>
      <c r="BO259" s="28" t="s">
        <v>115</v>
      </c>
      <c r="BP259" s="28" t="b">
        <v>0</v>
      </c>
      <c r="BQ259" s="109" t="s">
        <v>115</v>
      </c>
      <c r="BR259" s="28" t="s">
        <v>130</v>
      </c>
      <c r="BS259" s="109">
        <v>27.572800000000001</v>
      </c>
      <c r="BT259" s="109">
        <v>1962.1084000000001</v>
      </c>
      <c r="BU259" s="109">
        <v>0</v>
      </c>
      <c r="BV259" s="109">
        <v>0</v>
      </c>
      <c r="BW259" s="109">
        <v>0</v>
      </c>
      <c r="BX259" s="109">
        <v>0</v>
      </c>
      <c r="BY259" s="109">
        <v>25.089600000000001</v>
      </c>
      <c r="BZ259" s="109">
        <v>126.23729999999999</v>
      </c>
      <c r="CA259" s="109">
        <v>450</v>
      </c>
      <c r="CB259" s="109">
        <v>250</v>
      </c>
      <c r="CC259" s="109">
        <v>0</v>
      </c>
      <c r="CD259" s="109">
        <v>0</v>
      </c>
      <c r="CE259" s="109">
        <v>25.089600000000001</v>
      </c>
      <c r="CF259" s="28" t="s">
        <v>131</v>
      </c>
      <c r="CG259" s="28" t="s">
        <v>132</v>
      </c>
      <c r="CH259" s="28" t="s">
        <v>915</v>
      </c>
      <c r="CI259" s="109">
        <v>0</v>
      </c>
      <c r="CJ259" s="109">
        <v>0</v>
      </c>
      <c r="CK259" s="109">
        <v>0</v>
      </c>
      <c r="CL259" s="109">
        <v>0</v>
      </c>
      <c r="CM259" s="109">
        <v>0</v>
      </c>
      <c r="CN259" s="109">
        <v>0</v>
      </c>
      <c r="CO259" s="103">
        <v>0</v>
      </c>
      <c r="CP259" s="28" t="s">
        <v>130</v>
      </c>
      <c r="CQ259" s="28" t="s">
        <v>115</v>
      </c>
      <c r="CR259" s="28" t="s">
        <v>446</v>
      </c>
      <c r="CS259" s="28" t="s">
        <v>115</v>
      </c>
      <c r="CT259" s="106">
        <v>1</v>
      </c>
      <c r="CU259" s="106">
        <v>0</v>
      </c>
      <c r="CV259" s="29" t="s">
        <v>889</v>
      </c>
    </row>
    <row r="260" spans="2:100" hidden="1">
      <c r="B260" s="124">
        <v>256</v>
      </c>
      <c r="C260" s="28" t="s">
        <v>1008</v>
      </c>
      <c r="D260" s="130"/>
      <c r="E260" s="130"/>
      <c r="F260" s="28" t="s">
        <v>480</v>
      </c>
      <c r="G260" s="28" t="s">
        <v>912</v>
      </c>
      <c r="H260" s="28" t="s">
        <v>398</v>
      </c>
      <c r="I260" s="28" t="s">
        <v>167</v>
      </c>
      <c r="J260" s="28" t="s">
        <v>115</v>
      </c>
      <c r="K260" s="28" t="s">
        <v>115</v>
      </c>
      <c r="L260" s="28" t="s">
        <v>885</v>
      </c>
      <c r="M260" s="28" t="s">
        <v>500</v>
      </c>
      <c r="N260" s="28" t="s">
        <v>115</v>
      </c>
      <c r="O260" s="28" t="s">
        <v>115</v>
      </c>
      <c r="P260" s="112">
        <v>46087</v>
      </c>
      <c r="Q260" s="28">
        <v>12</v>
      </c>
      <c r="R260" s="28" t="s">
        <v>115</v>
      </c>
      <c r="S260" s="28" t="s">
        <v>192</v>
      </c>
      <c r="T260" s="28" t="s">
        <v>192</v>
      </c>
      <c r="U260" s="28" t="s">
        <v>205</v>
      </c>
      <c r="V260" s="28" t="s">
        <v>183</v>
      </c>
      <c r="W260" s="28" t="b">
        <v>0</v>
      </c>
      <c r="X260" s="28" t="s">
        <v>115</v>
      </c>
      <c r="Y260" s="133"/>
      <c r="Z260" s="28" t="s">
        <v>115</v>
      </c>
      <c r="AA260" s="121">
        <v>16.249400000000001</v>
      </c>
      <c r="AB260" s="28" t="s">
        <v>115</v>
      </c>
      <c r="AC260" s="28" t="s">
        <v>501</v>
      </c>
      <c r="AD260" s="118" t="s">
        <v>115</v>
      </c>
      <c r="AE260" s="28" t="s">
        <v>115</v>
      </c>
      <c r="AF260" s="118" t="s">
        <v>115</v>
      </c>
      <c r="AG260" s="115">
        <v>5.2021100000000002</v>
      </c>
      <c r="AH260" s="28" t="s">
        <v>124</v>
      </c>
      <c r="AI260" s="28">
        <v>5814630</v>
      </c>
      <c r="AJ260" s="28" t="s">
        <v>1005</v>
      </c>
      <c r="AK260" s="28" t="s">
        <v>1006</v>
      </c>
      <c r="AL260" s="28">
        <v>3</v>
      </c>
      <c r="AM260" s="28" t="s">
        <v>403</v>
      </c>
      <c r="AN260" s="28" t="s">
        <v>125</v>
      </c>
      <c r="AO260" s="28" t="b">
        <v>1</v>
      </c>
      <c r="AP260" s="28" t="s">
        <v>192</v>
      </c>
      <c r="AQ260" s="28" t="s">
        <v>126</v>
      </c>
      <c r="AR260" s="28">
        <v>2025</v>
      </c>
      <c r="AS260" s="28" t="s">
        <v>115</v>
      </c>
      <c r="AT260" s="28" t="b">
        <v>0</v>
      </c>
      <c r="AU260" s="28" t="s">
        <v>115</v>
      </c>
      <c r="AV260" s="28" t="s">
        <v>115</v>
      </c>
      <c r="AW260" s="28" t="s">
        <v>115</v>
      </c>
      <c r="AX260" s="28" t="b">
        <v>0</v>
      </c>
      <c r="AY260" s="28" t="s">
        <v>115</v>
      </c>
      <c r="AZ260" s="112" t="s">
        <v>115</v>
      </c>
      <c r="BA260" s="28" t="s">
        <v>115</v>
      </c>
      <c r="BB260" s="28" t="s">
        <v>115</v>
      </c>
      <c r="BC260" s="28" t="s">
        <v>115</v>
      </c>
      <c r="BD260" s="28" t="s">
        <v>115</v>
      </c>
      <c r="BE260" s="28" t="s">
        <v>115</v>
      </c>
      <c r="BF260" s="112" t="s">
        <v>115</v>
      </c>
      <c r="BG260" s="28" t="s">
        <v>127</v>
      </c>
      <c r="BH260" s="28" t="s">
        <v>115</v>
      </c>
      <c r="BI260" s="28" t="s">
        <v>601</v>
      </c>
      <c r="BJ260" s="28">
        <v>4</v>
      </c>
      <c r="BK260" s="112">
        <v>46903</v>
      </c>
      <c r="BL260" s="112" t="s">
        <v>115</v>
      </c>
      <c r="BM260" s="112">
        <v>47038</v>
      </c>
      <c r="BN260" s="28" t="s">
        <v>115</v>
      </c>
      <c r="BO260" s="28" t="s">
        <v>115</v>
      </c>
      <c r="BP260" s="28" t="b">
        <v>0</v>
      </c>
      <c r="BQ260" s="109" t="s">
        <v>115</v>
      </c>
      <c r="BR260" s="28" t="s">
        <v>130</v>
      </c>
      <c r="BS260" s="109">
        <v>23.750499999999999</v>
      </c>
      <c r="BT260" s="109">
        <v>1820.5581</v>
      </c>
      <c r="BU260" s="109">
        <v>0</v>
      </c>
      <c r="BV260" s="109">
        <v>0</v>
      </c>
      <c r="BW260" s="109">
        <v>0</v>
      </c>
      <c r="BX260" s="109">
        <v>0</v>
      </c>
      <c r="BY260" s="109">
        <v>25.107199999999999</v>
      </c>
      <c r="BZ260" s="109">
        <v>108.0163</v>
      </c>
      <c r="CA260" s="109">
        <v>585</v>
      </c>
      <c r="CB260" s="109">
        <v>250</v>
      </c>
      <c r="CC260" s="109">
        <v>0</v>
      </c>
      <c r="CD260" s="109">
        <v>0</v>
      </c>
      <c r="CE260" s="109">
        <v>25.107199999999999</v>
      </c>
      <c r="CF260" s="28" t="s">
        <v>131</v>
      </c>
      <c r="CG260" s="28" t="s">
        <v>132</v>
      </c>
      <c r="CH260" s="28" t="s">
        <v>915</v>
      </c>
      <c r="CI260" s="109">
        <v>0</v>
      </c>
      <c r="CJ260" s="109">
        <v>0</v>
      </c>
      <c r="CK260" s="109">
        <v>0</v>
      </c>
      <c r="CL260" s="109">
        <v>0</v>
      </c>
      <c r="CM260" s="109">
        <v>0</v>
      </c>
      <c r="CN260" s="109">
        <v>0</v>
      </c>
      <c r="CO260" s="103">
        <v>0</v>
      </c>
      <c r="CP260" s="28" t="s">
        <v>130</v>
      </c>
      <c r="CQ260" s="28" t="s">
        <v>115</v>
      </c>
      <c r="CR260" s="28" t="s">
        <v>446</v>
      </c>
      <c r="CS260" s="28" t="s">
        <v>115</v>
      </c>
      <c r="CT260" s="106">
        <v>1</v>
      </c>
      <c r="CU260" s="106">
        <v>0</v>
      </c>
      <c r="CV260" s="29" t="s">
        <v>889</v>
      </c>
    </row>
    <row r="261" spans="2:100" hidden="1">
      <c r="B261" s="124">
        <v>257</v>
      </c>
      <c r="C261" s="28" t="s">
        <v>1009</v>
      </c>
      <c r="D261" s="130"/>
      <c r="E261" s="130"/>
      <c r="F261" s="28" t="s">
        <v>883</v>
      </c>
      <c r="G261" s="28" t="s">
        <v>912</v>
      </c>
      <c r="H261" s="28" t="s">
        <v>398</v>
      </c>
      <c r="I261" s="28" t="s">
        <v>167</v>
      </c>
      <c r="J261" s="28" t="s">
        <v>115</v>
      </c>
      <c r="K261" s="28" t="s">
        <v>115</v>
      </c>
      <c r="L261" s="28" t="s">
        <v>885</v>
      </c>
      <c r="M261" s="28" t="s">
        <v>500</v>
      </c>
      <c r="N261" s="28" t="s">
        <v>115</v>
      </c>
      <c r="O261" s="28" t="s">
        <v>115</v>
      </c>
      <c r="P261" s="112">
        <v>46092</v>
      </c>
      <c r="Q261" s="28">
        <v>21</v>
      </c>
      <c r="R261" s="28" t="s">
        <v>115</v>
      </c>
      <c r="S261" s="28" t="s">
        <v>192</v>
      </c>
      <c r="T261" s="28" t="s">
        <v>192</v>
      </c>
      <c r="U261" s="28" t="s">
        <v>205</v>
      </c>
      <c r="V261" s="28" t="s">
        <v>183</v>
      </c>
      <c r="W261" s="28" t="b">
        <v>0</v>
      </c>
      <c r="X261" s="28" t="s">
        <v>115</v>
      </c>
      <c r="Y261" s="133"/>
      <c r="Z261" s="28" t="s">
        <v>115</v>
      </c>
      <c r="AA261" s="121">
        <v>13.407618257922699</v>
      </c>
      <c r="AB261" s="28" t="s">
        <v>115</v>
      </c>
      <c r="AC261" s="28" t="s">
        <v>501</v>
      </c>
      <c r="AD261" s="118" t="s">
        <v>115</v>
      </c>
      <c r="AE261" s="28" t="s">
        <v>115</v>
      </c>
      <c r="AF261" s="118" t="s">
        <v>115</v>
      </c>
      <c r="AG261" s="115">
        <v>5.2021100000000002</v>
      </c>
      <c r="AH261" s="28" t="s">
        <v>124</v>
      </c>
      <c r="AI261" s="28" t="s">
        <v>1010</v>
      </c>
      <c r="AJ261" s="28" t="s">
        <v>192</v>
      </c>
      <c r="AK261" s="28" t="s">
        <v>192</v>
      </c>
      <c r="AL261" s="28" t="s">
        <v>192</v>
      </c>
      <c r="AM261" s="28" t="s">
        <v>403</v>
      </c>
      <c r="AN261" s="28" t="s">
        <v>125</v>
      </c>
      <c r="AO261" s="28" t="b">
        <v>1</v>
      </c>
      <c r="AP261" s="28" t="s">
        <v>192</v>
      </c>
      <c r="AQ261" s="28" t="s">
        <v>126</v>
      </c>
      <c r="AR261" s="28">
        <v>2025</v>
      </c>
      <c r="AS261" s="28" t="s">
        <v>115</v>
      </c>
      <c r="AT261" s="28" t="b">
        <v>0</v>
      </c>
      <c r="AU261" s="28" t="s">
        <v>115</v>
      </c>
      <c r="AV261" s="28" t="s">
        <v>115</v>
      </c>
      <c r="AW261" s="28" t="s">
        <v>115</v>
      </c>
      <c r="AX261" s="28" t="b">
        <v>0</v>
      </c>
      <c r="AY261" s="28" t="s">
        <v>115</v>
      </c>
      <c r="AZ261" s="112" t="s">
        <v>115</v>
      </c>
      <c r="BA261" s="28" t="s">
        <v>115</v>
      </c>
      <c r="BB261" s="28" t="s">
        <v>115</v>
      </c>
      <c r="BC261" s="28" t="s">
        <v>115</v>
      </c>
      <c r="BD261" s="28" t="s">
        <v>115</v>
      </c>
      <c r="BE261" s="28" t="s">
        <v>115</v>
      </c>
      <c r="BF261" s="112" t="s">
        <v>115</v>
      </c>
      <c r="BG261" s="28" t="s">
        <v>127</v>
      </c>
      <c r="BH261" s="28" t="s">
        <v>115</v>
      </c>
      <c r="BI261" s="28" t="s">
        <v>163</v>
      </c>
      <c r="BJ261" s="28">
        <v>5</v>
      </c>
      <c r="BK261" s="112">
        <v>47088</v>
      </c>
      <c r="BL261" s="112" t="s">
        <v>115</v>
      </c>
      <c r="BM261" s="112">
        <v>47453</v>
      </c>
      <c r="BN261" s="28" t="s">
        <v>115</v>
      </c>
      <c r="BO261" s="28" t="s">
        <v>115</v>
      </c>
      <c r="BP261" s="28" t="b">
        <v>0</v>
      </c>
      <c r="BQ261" s="109" t="s">
        <v>115</v>
      </c>
      <c r="BR261" s="28" t="s">
        <v>130</v>
      </c>
      <c r="BS261" s="109">
        <v>0</v>
      </c>
      <c r="BT261" s="109">
        <v>1751</v>
      </c>
      <c r="BU261" s="109">
        <v>0</v>
      </c>
      <c r="BV261" s="109">
        <v>0</v>
      </c>
      <c r="BW261" s="109">
        <v>0</v>
      </c>
      <c r="BX261" s="109">
        <v>0</v>
      </c>
      <c r="BY261" s="109">
        <v>0</v>
      </c>
      <c r="BZ261" s="109">
        <v>0.33810000000000001</v>
      </c>
      <c r="CA261" s="109">
        <v>834</v>
      </c>
      <c r="CB261" s="109">
        <v>667</v>
      </c>
      <c r="CC261" s="109">
        <v>250</v>
      </c>
      <c r="CD261" s="109">
        <v>0</v>
      </c>
      <c r="CE261" s="109">
        <v>-0.33810000000000001</v>
      </c>
      <c r="CF261" s="28" t="s">
        <v>131</v>
      </c>
      <c r="CG261" s="28" t="s">
        <v>132</v>
      </c>
      <c r="CH261" s="28" t="s">
        <v>115</v>
      </c>
      <c r="CI261" s="109">
        <v>0</v>
      </c>
      <c r="CJ261" s="109">
        <v>0</v>
      </c>
      <c r="CK261" s="109">
        <v>0</v>
      </c>
      <c r="CL261" s="109">
        <v>0</v>
      </c>
      <c r="CM261" s="109">
        <v>0</v>
      </c>
      <c r="CN261" s="109">
        <v>0</v>
      </c>
      <c r="CO261" s="103">
        <v>0</v>
      </c>
      <c r="CP261" s="28" t="s">
        <v>130</v>
      </c>
      <c r="CQ261" s="28" t="s">
        <v>115</v>
      </c>
      <c r="CR261" s="28" t="s">
        <v>446</v>
      </c>
      <c r="CS261" s="28" t="s">
        <v>115</v>
      </c>
      <c r="CT261" s="106">
        <v>1</v>
      </c>
      <c r="CU261" s="106">
        <v>0</v>
      </c>
      <c r="CV261" s="29" t="s">
        <v>889</v>
      </c>
    </row>
    <row r="262" spans="2:100" hidden="1">
      <c r="B262" s="124">
        <v>258</v>
      </c>
      <c r="C262" s="28" t="s">
        <v>1011</v>
      </c>
      <c r="D262" s="130"/>
      <c r="E262" s="130"/>
      <c r="F262" s="28" t="s">
        <v>417</v>
      </c>
      <c r="G262" s="28" t="s">
        <v>1012</v>
      </c>
      <c r="H262" s="28" t="s">
        <v>398</v>
      </c>
      <c r="I262" s="28" t="s">
        <v>188</v>
      </c>
      <c r="J262" s="28" t="s">
        <v>115</v>
      </c>
      <c r="K262" s="28" t="s">
        <v>115</v>
      </c>
      <c r="L262" s="28" t="s">
        <v>893</v>
      </c>
      <c r="M262" s="28" t="s">
        <v>894</v>
      </c>
      <c r="N262" s="28" t="s">
        <v>115</v>
      </c>
      <c r="O262" s="28" t="s">
        <v>115</v>
      </c>
      <c r="P262" s="112">
        <v>46084</v>
      </c>
      <c r="Q262" s="28">
        <v>20</v>
      </c>
      <c r="R262" s="28" t="s">
        <v>115</v>
      </c>
      <c r="S262" s="28" t="s">
        <v>121</v>
      </c>
      <c r="T262" s="28" t="s">
        <v>115</v>
      </c>
      <c r="U262" s="28" t="s">
        <v>205</v>
      </c>
      <c r="V262" s="28" t="s">
        <v>122</v>
      </c>
      <c r="W262" s="28" t="b">
        <v>0</v>
      </c>
      <c r="X262" s="28" t="s">
        <v>115</v>
      </c>
      <c r="Y262" s="133"/>
      <c r="Z262" s="28" t="s">
        <v>115</v>
      </c>
      <c r="AA262" s="121">
        <v>94.5324210889207</v>
      </c>
      <c r="AB262" s="28" t="s">
        <v>115</v>
      </c>
      <c r="AC262" s="28" t="s">
        <v>511</v>
      </c>
      <c r="AD262" s="118">
        <v>437</v>
      </c>
      <c r="AE262" s="28" t="s">
        <v>408</v>
      </c>
      <c r="AF262" s="118" t="s">
        <v>115</v>
      </c>
      <c r="AG262" s="115" t="s">
        <v>115</v>
      </c>
      <c r="AH262" s="28" t="s">
        <v>115</v>
      </c>
      <c r="AI262" s="28">
        <v>5530322</v>
      </c>
      <c r="AJ262" s="28" t="s">
        <v>1013</v>
      </c>
      <c r="AK262" s="28" t="s">
        <v>1014</v>
      </c>
      <c r="AL262" s="28">
        <v>30</v>
      </c>
      <c r="AM262" s="28" t="s">
        <v>403</v>
      </c>
      <c r="AN262" s="28" t="s">
        <v>125</v>
      </c>
      <c r="AO262" s="28" t="b">
        <v>1</v>
      </c>
      <c r="AP262" s="28">
        <v>2020</v>
      </c>
      <c r="AQ262" s="28" t="s">
        <v>126</v>
      </c>
      <c r="AR262" s="28">
        <v>2019</v>
      </c>
      <c r="AS262" s="28" t="s">
        <v>115</v>
      </c>
      <c r="AT262" s="28" t="b">
        <v>0</v>
      </c>
      <c r="AU262" s="28" t="s">
        <v>115</v>
      </c>
      <c r="AV262" s="28" t="s">
        <v>115</v>
      </c>
      <c r="AW262" s="28" t="s">
        <v>115</v>
      </c>
      <c r="AX262" s="28" t="b">
        <v>0</v>
      </c>
      <c r="AY262" s="28" t="s">
        <v>115</v>
      </c>
      <c r="AZ262" s="112" t="s">
        <v>115</v>
      </c>
      <c r="BA262" s="28" t="s">
        <v>115</v>
      </c>
      <c r="BB262" s="28" t="s">
        <v>115</v>
      </c>
      <c r="BC262" s="28" t="s">
        <v>115</v>
      </c>
      <c r="BD262" s="28" t="s">
        <v>115</v>
      </c>
      <c r="BE262" s="28" t="s">
        <v>115</v>
      </c>
      <c r="BF262" s="112" t="s">
        <v>115</v>
      </c>
      <c r="BG262" s="28" t="s">
        <v>127</v>
      </c>
      <c r="BH262" s="28" t="s">
        <v>115</v>
      </c>
      <c r="BI262" s="28" t="s">
        <v>154</v>
      </c>
      <c r="BJ262" s="28">
        <v>1</v>
      </c>
      <c r="BK262" s="112">
        <v>44166</v>
      </c>
      <c r="BL262" s="112">
        <v>44172</v>
      </c>
      <c r="BM262" s="112">
        <v>44412</v>
      </c>
      <c r="BN262" s="28" t="s">
        <v>305</v>
      </c>
      <c r="BO262" s="28" t="s">
        <v>115</v>
      </c>
      <c r="BP262" s="28" t="b">
        <v>0</v>
      </c>
      <c r="BQ262" s="109">
        <v>325</v>
      </c>
      <c r="BR262" s="28" t="s">
        <v>130</v>
      </c>
      <c r="BS262" s="109">
        <v>129.04249999999999</v>
      </c>
      <c r="BT262" s="109">
        <v>129.04249999999999</v>
      </c>
      <c r="BU262" s="109">
        <v>22.4024</v>
      </c>
      <c r="BV262" s="109">
        <v>1.2984</v>
      </c>
      <c r="BW262" s="109">
        <v>0</v>
      </c>
      <c r="BX262" s="109">
        <v>0</v>
      </c>
      <c r="BY262" s="109">
        <v>0</v>
      </c>
      <c r="BZ262" s="109">
        <v>0</v>
      </c>
      <c r="CA262" s="109">
        <v>0</v>
      </c>
      <c r="CB262" s="109">
        <v>0</v>
      </c>
      <c r="CC262" s="109">
        <v>0</v>
      </c>
      <c r="CD262" s="109">
        <v>0</v>
      </c>
      <c r="CE262" s="109">
        <v>129.04249999999999</v>
      </c>
      <c r="CF262" s="28" t="s">
        <v>131</v>
      </c>
      <c r="CG262" s="28" t="s">
        <v>132</v>
      </c>
      <c r="CH262" s="28" t="s">
        <v>253</v>
      </c>
      <c r="CI262" s="109">
        <v>19.288209999999999</v>
      </c>
      <c r="CJ262" s="109">
        <v>1.2667299999999999</v>
      </c>
      <c r="CK262" s="109">
        <v>0</v>
      </c>
      <c r="CL262" s="109">
        <v>0</v>
      </c>
      <c r="CM262" s="109">
        <v>0</v>
      </c>
      <c r="CN262" s="109">
        <v>0</v>
      </c>
      <c r="CO262" s="103">
        <v>0</v>
      </c>
      <c r="CP262" s="28" t="s">
        <v>130</v>
      </c>
      <c r="CQ262" s="28" t="s">
        <v>115</v>
      </c>
      <c r="CR262" s="28" t="s">
        <v>130</v>
      </c>
      <c r="CS262" s="28" t="s">
        <v>115</v>
      </c>
      <c r="CT262" s="106">
        <v>0</v>
      </c>
      <c r="CU262" s="106">
        <v>1</v>
      </c>
      <c r="CV262" s="29" t="s">
        <v>897</v>
      </c>
    </row>
    <row r="263" spans="2:100" hidden="1">
      <c r="B263" s="124">
        <v>259</v>
      </c>
      <c r="C263" s="28" t="s">
        <v>1015</v>
      </c>
      <c r="D263" s="130"/>
      <c r="E263" s="130"/>
      <c r="F263" s="28" t="s">
        <v>553</v>
      </c>
      <c r="G263" s="28" t="s">
        <v>1016</v>
      </c>
      <c r="H263" s="28" t="s">
        <v>398</v>
      </c>
      <c r="I263" s="28" t="s">
        <v>188</v>
      </c>
      <c r="J263" s="28" t="s">
        <v>115</v>
      </c>
      <c r="K263" s="28" t="s">
        <v>115</v>
      </c>
      <c r="L263" s="28" t="s">
        <v>893</v>
      </c>
      <c r="M263" s="28" t="s">
        <v>894</v>
      </c>
      <c r="N263" s="28" t="s">
        <v>115</v>
      </c>
      <c r="O263" s="28" t="s">
        <v>115</v>
      </c>
      <c r="P263" s="112">
        <v>46086</v>
      </c>
      <c r="Q263" s="28">
        <v>20</v>
      </c>
      <c r="R263" s="28" t="s">
        <v>115</v>
      </c>
      <c r="S263" s="28" t="s">
        <v>121</v>
      </c>
      <c r="T263" s="28" t="s">
        <v>115</v>
      </c>
      <c r="U263" s="28" t="s">
        <v>205</v>
      </c>
      <c r="V263" s="28" t="s">
        <v>122</v>
      </c>
      <c r="W263" s="28" t="b">
        <v>0</v>
      </c>
      <c r="X263" s="28" t="s">
        <v>115</v>
      </c>
      <c r="Y263" s="133"/>
      <c r="Z263" s="28" t="s">
        <v>115</v>
      </c>
      <c r="AA263" s="121">
        <v>0.93941943932036798</v>
      </c>
      <c r="AB263" s="28" t="s">
        <v>115</v>
      </c>
      <c r="AC263" s="28" t="s">
        <v>511</v>
      </c>
      <c r="AD263" s="118">
        <v>437</v>
      </c>
      <c r="AE263" s="28" t="s">
        <v>408</v>
      </c>
      <c r="AF263" s="118" t="s">
        <v>115</v>
      </c>
      <c r="AG263" s="115" t="s">
        <v>115</v>
      </c>
      <c r="AH263" s="28" t="s">
        <v>115</v>
      </c>
      <c r="AI263" s="28">
        <v>5535099</v>
      </c>
      <c r="AJ263" s="28" t="s">
        <v>1013</v>
      </c>
      <c r="AK263" s="28" t="s">
        <v>1014</v>
      </c>
      <c r="AL263" s="28">
        <v>30</v>
      </c>
      <c r="AM263" s="28" t="s">
        <v>403</v>
      </c>
      <c r="AN263" s="28" t="s">
        <v>125</v>
      </c>
      <c r="AO263" s="28" t="b">
        <v>1</v>
      </c>
      <c r="AP263" s="28" t="s">
        <v>115</v>
      </c>
      <c r="AQ263" s="28" t="s">
        <v>126</v>
      </c>
      <c r="AR263" s="28">
        <v>2019</v>
      </c>
      <c r="AS263" s="28" t="s">
        <v>115</v>
      </c>
      <c r="AT263" s="28" t="b">
        <v>0</v>
      </c>
      <c r="AU263" s="28" t="s">
        <v>115</v>
      </c>
      <c r="AV263" s="28" t="s">
        <v>115</v>
      </c>
      <c r="AW263" s="28" t="s">
        <v>115</v>
      </c>
      <c r="AX263" s="28" t="b">
        <v>0</v>
      </c>
      <c r="AY263" s="28" t="s">
        <v>115</v>
      </c>
      <c r="AZ263" s="112" t="s">
        <v>115</v>
      </c>
      <c r="BA263" s="28" t="s">
        <v>115</v>
      </c>
      <c r="BB263" s="28" t="s">
        <v>115</v>
      </c>
      <c r="BC263" s="28" t="s">
        <v>115</v>
      </c>
      <c r="BD263" s="28" t="s">
        <v>115</v>
      </c>
      <c r="BE263" s="28" t="s">
        <v>115</v>
      </c>
      <c r="BF263" s="112" t="s">
        <v>115</v>
      </c>
      <c r="BG263" s="28" t="s">
        <v>127</v>
      </c>
      <c r="BH263" s="28" t="s">
        <v>115</v>
      </c>
      <c r="BI263" s="28" t="s">
        <v>154</v>
      </c>
      <c r="BJ263" s="28">
        <v>1</v>
      </c>
      <c r="BK263" s="112">
        <v>44137</v>
      </c>
      <c r="BL263" s="112" t="s">
        <v>115</v>
      </c>
      <c r="BM263" s="112">
        <v>44183</v>
      </c>
      <c r="BN263" s="28" t="s">
        <v>115</v>
      </c>
      <c r="BO263" s="28" t="s">
        <v>115</v>
      </c>
      <c r="BP263" s="28" t="b">
        <v>0</v>
      </c>
      <c r="BQ263" s="109" t="s">
        <v>115</v>
      </c>
      <c r="BR263" s="28" t="s">
        <v>130</v>
      </c>
      <c r="BS263" s="109">
        <v>152.8475</v>
      </c>
      <c r="BT263" s="109">
        <v>152.8475</v>
      </c>
      <c r="BU263" s="109">
        <v>26.677099999999999</v>
      </c>
      <c r="BV263" s="109">
        <v>3.0043000000000002</v>
      </c>
      <c r="BW263" s="109">
        <v>69.402699999999996</v>
      </c>
      <c r="BX263" s="109">
        <v>0</v>
      </c>
      <c r="BY263" s="109">
        <v>0</v>
      </c>
      <c r="BZ263" s="109">
        <v>0</v>
      </c>
      <c r="CA263" s="109">
        <v>0</v>
      </c>
      <c r="CB263" s="109">
        <v>0</v>
      </c>
      <c r="CC263" s="109">
        <v>0</v>
      </c>
      <c r="CD263" s="109">
        <v>0</v>
      </c>
      <c r="CE263" s="109">
        <v>152.8475</v>
      </c>
      <c r="CF263" s="28" t="s">
        <v>131</v>
      </c>
      <c r="CG263" s="28" t="s">
        <v>132</v>
      </c>
      <c r="CH263" s="28" t="s">
        <v>174</v>
      </c>
      <c r="CI263" s="109">
        <v>26.677129999999998</v>
      </c>
      <c r="CJ263" s="109">
        <v>3.0042800000000001</v>
      </c>
      <c r="CK263" s="109">
        <v>38.833160000000007</v>
      </c>
      <c r="CL263" s="109">
        <v>0</v>
      </c>
      <c r="CM263" s="109">
        <v>0</v>
      </c>
      <c r="CN263" s="109">
        <v>0</v>
      </c>
      <c r="CO263" s="103">
        <v>0</v>
      </c>
      <c r="CP263" s="28" t="s">
        <v>130</v>
      </c>
      <c r="CQ263" s="28" t="s">
        <v>115</v>
      </c>
      <c r="CR263" s="28" t="s">
        <v>130</v>
      </c>
      <c r="CS263" s="28" t="s">
        <v>115</v>
      </c>
      <c r="CT263" s="106">
        <v>0</v>
      </c>
      <c r="CU263" s="106">
        <v>1</v>
      </c>
      <c r="CV263" s="29" t="s">
        <v>897</v>
      </c>
    </row>
    <row r="264" spans="2:100" hidden="1">
      <c r="B264" s="124">
        <v>260</v>
      </c>
      <c r="C264" s="28" t="s">
        <v>1017</v>
      </c>
      <c r="D264" s="130"/>
      <c r="E264" s="130"/>
      <c r="F264" s="28" t="s">
        <v>1018</v>
      </c>
      <c r="G264" s="28" t="s">
        <v>1019</v>
      </c>
      <c r="H264" s="28" t="s">
        <v>398</v>
      </c>
      <c r="I264" s="28" t="s">
        <v>188</v>
      </c>
      <c r="J264" s="28" t="s">
        <v>115</v>
      </c>
      <c r="K264" s="28" t="s">
        <v>115</v>
      </c>
      <c r="L264" s="28" t="s">
        <v>893</v>
      </c>
      <c r="M264" s="28" t="s">
        <v>894</v>
      </c>
      <c r="N264" s="28" t="s">
        <v>115</v>
      </c>
      <c r="O264" s="28" t="s">
        <v>115</v>
      </c>
      <c r="P264" s="112">
        <v>46057</v>
      </c>
      <c r="Q264" s="28">
        <v>20</v>
      </c>
      <c r="R264" s="28" t="s">
        <v>115</v>
      </c>
      <c r="S264" s="28" t="s">
        <v>121</v>
      </c>
      <c r="T264" s="28" t="s">
        <v>115</v>
      </c>
      <c r="U264" s="28" t="s">
        <v>205</v>
      </c>
      <c r="V264" s="28" t="s">
        <v>122</v>
      </c>
      <c r="W264" s="28" t="b">
        <v>0</v>
      </c>
      <c r="X264" s="28" t="s">
        <v>115</v>
      </c>
      <c r="Y264" s="133"/>
      <c r="Z264" s="28" t="s">
        <v>115</v>
      </c>
      <c r="AA264" s="121">
        <v>0.80646138245568499</v>
      </c>
      <c r="AB264" s="28" t="s">
        <v>115</v>
      </c>
      <c r="AC264" s="28" t="s">
        <v>660</v>
      </c>
      <c r="AD264" s="118">
        <v>437</v>
      </c>
      <c r="AE264" s="28" t="s">
        <v>408</v>
      </c>
      <c r="AF264" s="118" t="s">
        <v>115</v>
      </c>
      <c r="AG264" s="115" t="s">
        <v>115</v>
      </c>
      <c r="AH264" s="28" t="s">
        <v>115</v>
      </c>
      <c r="AI264" s="28">
        <v>5534306</v>
      </c>
      <c r="AJ264" s="28" t="s">
        <v>1013</v>
      </c>
      <c r="AK264" s="28" t="s">
        <v>1014</v>
      </c>
      <c r="AL264" s="28">
        <v>30</v>
      </c>
      <c r="AM264" s="28" t="s">
        <v>403</v>
      </c>
      <c r="AN264" s="28" t="s">
        <v>125</v>
      </c>
      <c r="AO264" s="28" t="b">
        <v>1</v>
      </c>
      <c r="AP264" s="28" t="s">
        <v>115</v>
      </c>
      <c r="AQ264" s="28" t="s">
        <v>126</v>
      </c>
      <c r="AR264" s="28">
        <v>2019</v>
      </c>
      <c r="AS264" s="28" t="s">
        <v>115</v>
      </c>
      <c r="AT264" s="28" t="b">
        <v>0</v>
      </c>
      <c r="AU264" s="28" t="s">
        <v>115</v>
      </c>
      <c r="AV264" s="28" t="s">
        <v>115</v>
      </c>
      <c r="AW264" s="28" t="s">
        <v>115</v>
      </c>
      <c r="AX264" s="28" t="b">
        <v>0</v>
      </c>
      <c r="AY264" s="28" t="s">
        <v>115</v>
      </c>
      <c r="AZ264" s="112" t="s">
        <v>115</v>
      </c>
      <c r="BA264" s="28" t="s">
        <v>115</v>
      </c>
      <c r="BB264" s="28" t="s">
        <v>115</v>
      </c>
      <c r="BC264" s="28" t="s">
        <v>115</v>
      </c>
      <c r="BD264" s="28" t="s">
        <v>115</v>
      </c>
      <c r="BE264" s="28" t="s">
        <v>115</v>
      </c>
      <c r="BF264" s="112" t="s">
        <v>115</v>
      </c>
      <c r="BG264" s="28" t="s">
        <v>127</v>
      </c>
      <c r="BH264" s="28" t="s">
        <v>115</v>
      </c>
      <c r="BI264" s="28" t="s">
        <v>154</v>
      </c>
      <c r="BJ264" s="28">
        <v>1</v>
      </c>
      <c r="BK264" s="112">
        <v>44228</v>
      </c>
      <c r="BL264" s="112" t="s">
        <v>115</v>
      </c>
      <c r="BM264" s="112">
        <v>44249</v>
      </c>
      <c r="BN264" s="28" t="s">
        <v>115</v>
      </c>
      <c r="BO264" s="28" t="s">
        <v>115</v>
      </c>
      <c r="BP264" s="28" t="b">
        <v>0</v>
      </c>
      <c r="BQ264" s="109" t="s">
        <v>115</v>
      </c>
      <c r="BR264" s="28" t="s">
        <v>130</v>
      </c>
      <c r="BS264" s="109">
        <v>163.7141</v>
      </c>
      <c r="BT264" s="109">
        <v>163.7141</v>
      </c>
      <c r="BU264" s="109">
        <v>20.8416</v>
      </c>
      <c r="BV264" s="109">
        <v>2.6798999999999999</v>
      </c>
      <c r="BW264" s="109">
        <v>69.402699999999996</v>
      </c>
      <c r="BX264" s="109">
        <v>0</v>
      </c>
      <c r="BY264" s="109">
        <v>0</v>
      </c>
      <c r="BZ264" s="109">
        <v>0</v>
      </c>
      <c r="CA264" s="109">
        <v>0</v>
      </c>
      <c r="CB264" s="109">
        <v>0</v>
      </c>
      <c r="CC264" s="109">
        <v>0</v>
      </c>
      <c r="CD264" s="109">
        <v>0</v>
      </c>
      <c r="CE264" s="109">
        <v>163.7141</v>
      </c>
      <c r="CF264" s="28" t="s">
        <v>131</v>
      </c>
      <c r="CG264" s="28" t="s">
        <v>132</v>
      </c>
      <c r="CH264" s="28" t="s">
        <v>174</v>
      </c>
      <c r="CI264" s="109">
        <v>20.841579999999997</v>
      </c>
      <c r="CJ264" s="109">
        <v>2.6798500000000005</v>
      </c>
      <c r="CK264" s="109">
        <v>53.031300000000009</v>
      </c>
      <c r="CL264" s="109">
        <v>0</v>
      </c>
      <c r="CM264" s="109">
        <v>0</v>
      </c>
      <c r="CN264" s="109">
        <v>0</v>
      </c>
      <c r="CO264" s="103">
        <v>0</v>
      </c>
      <c r="CP264" s="28" t="s">
        <v>130</v>
      </c>
      <c r="CQ264" s="28" t="s">
        <v>115</v>
      </c>
      <c r="CR264" s="28" t="s">
        <v>130</v>
      </c>
      <c r="CS264" s="28" t="s">
        <v>115</v>
      </c>
      <c r="CT264" s="106">
        <v>0</v>
      </c>
      <c r="CU264" s="106">
        <v>1</v>
      </c>
      <c r="CV264" s="29" t="s">
        <v>897</v>
      </c>
    </row>
    <row r="265" spans="2:100" hidden="1">
      <c r="B265" s="124">
        <v>261</v>
      </c>
      <c r="C265" s="28" t="s">
        <v>1020</v>
      </c>
      <c r="D265" s="130"/>
      <c r="E265" s="130"/>
      <c r="F265" s="28" t="s">
        <v>1021</v>
      </c>
      <c r="G265" s="28" t="s">
        <v>1022</v>
      </c>
      <c r="H265" s="28" t="s">
        <v>398</v>
      </c>
      <c r="I265" s="28" t="s">
        <v>188</v>
      </c>
      <c r="J265" s="28" t="s">
        <v>115</v>
      </c>
      <c r="K265" s="28" t="s">
        <v>115</v>
      </c>
      <c r="L265" s="28" t="s">
        <v>893</v>
      </c>
      <c r="M265" s="28" t="s">
        <v>894</v>
      </c>
      <c r="N265" s="28" t="s">
        <v>115</v>
      </c>
      <c r="O265" s="28" t="s">
        <v>115</v>
      </c>
      <c r="P265" s="112">
        <v>46057</v>
      </c>
      <c r="Q265" s="28">
        <v>26</v>
      </c>
      <c r="R265" s="28" t="s">
        <v>115</v>
      </c>
      <c r="S265" s="28" t="s">
        <v>121</v>
      </c>
      <c r="T265" s="28" t="s">
        <v>115</v>
      </c>
      <c r="U265" s="28" t="s">
        <v>205</v>
      </c>
      <c r="V265" s="28" t="s">
        <v>122</v>
      </c>
      <c r="W265" s="28" t="b">
        <v>0</v>
      </c>
      <c r="X265" s="28" t="s">
        <v>115</v>
      </c>
      <c r="Y265" s="133"/>
      <c r="Z265" s="28" t="s">
        <v>115</v>
      </c>
      <c r="AA265" s="121">
        <v>2.42122840172124</v>
      </c>
      <c r="AB265" s="28" t="s">
        <v>115</v>
      </c>
      <c r="AC265" s="28" t="s">
        <v>501</v>
      </c>
      <c r="AD265" s="118">
        <v>437</v>
      </c>
      <c r="AE265" s="28" t="s">
        <v>115</v>
      </c>
      <c r="AF265" s="118" t="s">
        <v>115</v>
      </c>
      <c r="AG265" s="115" t="s">
        <v>115</v>
      </c>
      <c r="AH265" s="28" t="s">
        <v>115</v>
      </c>
      <c r="AI265" s="28">
        <v>5526963</v>
      </c>
      <c r="AJ265" s="28" t="s">
        <v>1013</v>
      </c>
      <c r="AK265" s="28" t="s">
        <v>1014</v>
      </c>
      <c r="AL265" s="28">
        <v>30</v>
      </c>
      <c r="AM265" s="28" t="s">
        <v>403</v>
      </c>
      <c r="AN265" s="28" t="s">
        <v>125</v>
      </c>
      <c r="AO265" s="28" t="b">
        <v>1</v>
      </c>
      <c r="AP265" s="28" t="s">
        <v>115</v>
      </c>
      <c r="AQ265" s="28" t="s">
        <v>126</v>
      </c>
      <c r="AR265" s="28">
        <v>2021</v>
      </c>
      <c r="AS265" s="28" t="s">
        <v>115</v>
      </c>
      <c r="AT265" s="28" t="b">
        <v>0</v>
      </c>
      <c r="AU265" s="28" t="s">
        <v>115</v>
      </c>
      <c r="AV265" s="28" t="s">
        <v>115</v>
      </c>
      <c r="AW265" s="28" t="s">
        <v>115</v>
      </c>
      <c r="AX265" s="28" t="b">
        <v>0</v>
      </c>
      <c r="AY265" s="28" t="s">
        <v>115</v>
      </c>
      <c r="AZ265" s="112" t="s">
        <v>115</v>
      </c>
      <c r="BA265" s="28" t="s">
        <v>115</v>
      </c>
      <c r="BB265" s="28" t="s">
        <v>115</v>
      </c>
      <c r="BC265" s="28" t="s">
        <v>115</v>
      </c>
      <c r="BD265" s="28" t="s">
        <v>115</v>
      </c>
      <c r="BE265" s="28" t="s">
        <v>115</v>
      </c>
      <c r="BF265" s="112" t="s">
        <v>115</v>
      </c>
      <c r="BG265" s="28" t="s">
        <v>127</v>
      </c>
      <c r="BH265" s="28" t="s">
        <v>115</v>
      </c>
      <c r="BI265" s="28" t="s">
        <v>154</v>
      </c>
      <c r="BJ265" s="28">
        <v>1</v>
      </c>
      <c r="BK265" s="112">
        <v>44378</v>
      </c>
      <c r="BL265" s="112" t="s">
        <v>115</v>
      </c>
      <c r="BM265" s="112">
        <v>44880</v>
      </c>
      <c r="BN265" s="28" t="s">
        <v>115</v>
      </c>
      <c r="BO265" s="28" t="s">
        <v>115</v>
      </c>
      <c r="BP265" s="28" t="b">
        <v>0</v>
      </c>
      <c r="BQ265" s="109" t="s">
        <v>115</v>
      </c>
      <c r="BR265" s="28" t="s">
        <v>130</v>
      </c>
      <c r="BS265" s="109">
        <v>46.927100000000003</v>
      </c>
      <c r="BT265" s="109">
        <v>46.927100000000003</v>
      </c>
      <c r="BU265" s="109">
        <v>13.077500000000001</v>
      </c>
      <c r="BV265" s="109">
        <v>17.613399999999999</v>
      </c>
      <c r="BW265" s="109">
        <v>8.4659999999999993</v>
      </c>
      <c r="BX265" s="109">
        <v>3.4199000000000002</v>
      </c>
      <c r="BY265" s="109">
        <v>0</v>
      </c>
      <c r="BZ265" s="109">
        <v>0</v>
      </c>
      <c r="CA265" s="109">
        <v>0</v>
      </c>
      <c r="CB265" s="109">
        <v>0</v>
      </c>
      <c r="CC265" s="109">
        <v>0</v>
      </c>
      <c r="CD265" s="109">
        <v>0</v>
      </c>
      <c r="CE265" s="109">
        <v>46.927100000000003</v>
      </c>
      <c r="CF265" s="28" t="s">
        <v>131</v>
      </c>
      <c r="CG265" s="28" t="s">
        <v>132</v>
      </c>
      <c r="CH265" s="28" t="s">
        <v>133</v>
      </c>
      <c r="CI265" s="109">
        <v>13.077509999999998</v>
      </c>
      <c r="CJ265" s="109">
        <v>17.613440000000001</v>
      </c>
      <c r="CK265" s="109">
        <v>8.4659999999999993</v>
      </c>
      <c r="CL265" s="109">
        <v>3.4199099999999998</v>
      </c>
      <c r="CM265" s="109">
        <v>-4.6926999999999994</v>
      </c>
      <c r="CN265" s="109">
        <v>0</v>
      </c>
      <c r="CO265" s="103">
        <v>0</v>
      </c>
      <c r="CP265" s="28" t="s">
        <v>130</v>
      </c>
      <c r="CQ265" s="28" t="s">
        <v>115</v>
      </c>
      <c r="CR265" s="28" t="s">
        <v>130</v>
      </c>
      <c r="CS265" s="28" t="s">
        <v>115</v>
      </c>
      <c r="CT265" s="106">
        <v>1</v>
      </c>
      <c r="CU265" s="106">
        <v>0</v>
      </c>
      <c r="CV265" s="29" t="s">
        <v>897</v>
      </c>
    </row>
    <row r="266" spans="2:100" hidden="1">
      <c r="B266" s="124">
        <v>262</v>
      </c>
      <c r="C266" s="28" t="s">
        <v>1023</v>
      </c>
      <c r="D266" s="130"/>
      <c r="E266" s="130"/>
      <c r="F266" s="28" t="s">
        <v>883</v>
      </c>
      <c r="G266" s="28" t="s">
        <v>1024</v>
      </c>
      <c r="H266" s="28" t="s">
        <v>398</v>
      </c>
      <c r="I266" s="28" t="s">
        <v>188</v>
      </c>
      <c r="J266" s="28" t="s">
        <v>115</v>
      </c>
      <c r="K266" s="28" t="s">
        <v>115</v>
      </c>
      <c r="L266" s="28" t="s">
        <v>893</v>
      </c>
      <c r="M266" s="28" t="s">
        <v>894</v>
      </c>
      <c r="N266" s="28" t="s">
        <v>115</v>
      </c>
      <c r="O266" s="28" t="s">
        <v>115</v>
      </c>
      <c r="P266" s="112">
        <v>46092</v>
      </c>
      <c r="Q266" s="28">
        <v>22</v>
      </c>
      <c r="R266" s="28" t="s">
        <v>115</v>
      </c>
      <c r="S266" s="28" t="s">
        <v>121</v>
      </c>
      <c r="T266" s="28" t="s">
        <v>115</v>
      </c>
      <c r="U266" s="28" t="s">
        <v>205</v>
      </c>
      <c r="V266" s="28" t="s">
        <v>122</v>
      </c>
      <c r="W266" s="28" t="b">
        <v>0</v>
      </c>
      <c r="X266" s="28" t="s">
        <v>115</v>
      </c>
      <c r="Y266" s="133"/>
      <c r="Z266" s="28" t="s">
        <v>115</v>
      </c>
      <c r="AA266" s="121">
        <v>13.4076182579226</v>
      </c>
      <c r="AB266" s="28" t="s">
        <v>115</v>
      </c>
      <c r="AC266" s="28" t="s">
        <v>537</v>
      </c>
      <c r="AD266" s="118">
        <v>437</v>
      </c>
      <c r="AE266" s="28" t="s">
        <v>408</v>
      </c>
      <c r="AF266" s="118" t="s">
        <v>115</v>
      </c>
      <c r="AG266" s="115">
        <v>4.0111299999999996</v>
      </c>
      <c r="AH266" s="28" t="s">
        <v>124</v>
      </c>
      <c r="AI266" s="28">
        <v>5777638</v>
      </c>
      <c r="AJ266" s="28" t="s">
        <v>1013</v>
      </c>
      <c r="AK266" s="28" t="s">
        <v>1014</v>
      </c>
      <c r="AL266" s="28">
        <v>30</v>
      </c>
      <c r="AM266" s="28" t="s">
        <v>403</v>
      </c>
      <c r="AN266" s="28" t="s">
        <v>125</v>
      </c>
      <c r="AO266" s="28" t="b">
        <v>1</v>
      </c>
      <c r="AP266" s="28" t="s">
        <v>192</v>
      </c>
      <c r="AQ266" s="28" t="s">
        <v>126</v>
      </c>
      <c r="AR266" s="28">
        <v>2019</v>
      </c>
      <c r="AS266" s="28" t="s">
        <v>115</v>
      </c>
      <c r="AT266" s="28" t="b">
        <v>0</v>
      </c>
      <c r="AU266" s="28" t="s">
        <v>115</v>
      </c>
      <c r="AV266" s="28" t="s">
        <v>115</v>
      </c>
      <c r="AW266" s="28" t="s">
        <v>115</v>
      </c>
      <c r="AX266" s="28" t="b">
        <v>0</v>
      </c>
      <c r="AY266" s="28" t="s">
        <v>115</v>
      </c>
      <c r="AZ266" s="112" t="s">
        <v>115</v>
      </c>
      <c r="BA266" s="28" t="s">
        <v>115</v>
      </c>
      <c r="BB266" s="28" t="s">
        <v>115</v>
      </c>
      <c r="BC266" s="28" t="s">
        <v>115</v>
      </c>
      <c r="BD266" s="28" t="s">
        <v>115</v>
      </c>
      <c r="BE266" s="28" t="s">
        <v>115</v>
      </c>
      <c r="BF266" s="112" t="s">
        <v>115</v>
      </c>
      <c r="BG266" s="28" t="s">
        <v>127</v>
      </c>
      <c r="BH266" s="28" t="s">
        <v>115</v>
      </c>
      <c r="BI266" s="28" t="s">
        <v>1025</v>
      </c>
      <c r="BJ266" s="28">
        <v>2</v>
      </c>
      <c r="BK266" s="112">
        <v>45887</v>
      </c>
      <c r="BL266" s="112" t="s">
        <v>115</v>
      </c>
      <c r="BM266" s="112">
        <v>46112</v>
      </c>
      <c r="BN266" s="28" t="s">
        <v>115</v>
      </c>
      <c r="BO266" s="28" t="s">
        <v>115</v>
      </c>
      <c r="BP266" s="28" t="b">
        <v>1</v>
      </c>
      <c r="BQ266" s="109" t="s">
        <v>115</v>
      </c>
      <c r="BR266" s="28" t="s">
        <v>130</v>
      </c>
      <c r="BS266" s="109">
        <v>341.80680000000001</v>
      </c>
      <c r="BT266" s="109">
        <v>356.49079999999998</v>
      </c>
      <c r="BU266" s="109">
        <v>14.2104</v>
      </c>
      <c r="BV266" s="109">
        <v>35.776400000000002</v>
      </c>
      <c r="BW266" s="109">
        <v>32.152799999999999</v>
      </c>
      <c r="BX266" s="109">
        <v>60.518300000000004</v>
      </c>
      <c r="BY266" s="109">
        <v>51.611600000000003</v>
      </c>
      <c r="BZ266" s="109">
        <v>26.116599999999998</v>
      </c>
      <c r="CA266" s="109">
        <v>0</v>
      </c>
      <c r="CB266" s="109">
        <v>0</v>
      </c>
      <c r="CC266" s="109">
        <v>0</v>
      </c>
      <c r="CD266" s="109">
        <v>0</v>
      </c>
      <c r="CE266" s="109">
        <v>330.37420000000003</v>
      </c>
      <c r="CF266" s="28" t="s">
        <v>131</v>
      </c>
      <c r="CG266" s="28" t="s">
        <v>132</v>
      </c>
      <c r="CH266" s="28" t="s">
        <v>149</v>
      </c>
      <c r="CI266" s="109">
        <v>0</v>
      </c>
      <c r="CJ266" s="109">
        <v>0</v>
      </c>
      <c r="CK266" s="109">
        <v>0</v>
      </c>
      <c r="CL266" s="109">
        <v>0</v>
      </c>
      <c r="CM266" s="109">
        <v>0</v>
      </c>
      <c r="CN266" s="109">
        <v>0</v>
      </c>
      <c r="CO266" s="103">
        <v>0</v>
      </c>
      <c r="CP266" s="28" t="s">
        <v>130</v>
      </c>
      <c r="CQ266" s="28" t="s">
        <v>115</v>
      </c>
      <c r="CR266" s="28" t="s">
        <v>130</v>
      </c>
      <c r="CS266" s="28" t="s">
        <v>115</v>
      </c>
      <c r="CT266" s="106">
        <v>0</v>
      </c>
      <c r="CU266" s="106">
        <v>1</v>
      </c>
      <c r="CV266" s="29" t="s">
        <v>897</v>
      </c>
    </row>
    <row r="267" spans="2:100" hidden="1">
      <c r="B267" s="124">
        <v>263</v>
      </c>
      <c r="C267" s="28" t="s">
        <v>1026</v>
      </c>
      <c r="D267" s="130"/>
      <c r="E267" s="130"/>
      <c r="F267" s="28" t="s">
        <v>586</v>
      </c>
      <c r="G267" s="28" t="s">
        <v>1027</v>
      </c>
      <c r="H267" s="28" t="s">
        <v>398</v>
      </c>
      <c r="I267" s="28" t="s">
        <v>188</v>
      </c>
      <c r="J267" s="28" t="s">
        <v>115</v>
      </c>
      <c r="K267" s="28" t="s">
        <v>115</v>
      </c>
      <c r="L267" s="28" t="s">
        <v>893</v>
      </c>
      <c r="M267" s="28" t="s">
        <v>894</v>
      </c>
      <c r="N267" s="28" t="s">
        <v>115</v>
      </c>
      <c r="O267" s="28" t="s">
        <v>115</v>
      </c>
      <c r="P267" s="112">
        <v>46100</v>
      </c>
      <c r="Q267" s="28">
        <v>33</v>
      </c>
      <c r="R267" s="28" t="s">
        <v>115</v>
      </c>
      <c r="S267" s="28" t="s">
        <v>121</v>
      </c>
      <c r="T267" s="28" t="s">
        <v>115</v>
      </c>
      <c r="U267" s="28" t="s">
        <v>205</v>
      </c>
      <c r="V267" s="28" t="s">
        <v>122</v>
      </c>
      <c r="W267" s="28" t="b">
        <v>0</v>
      </c>
      <c r="X267" s="28" t="s">
        <v>115</v>
      </c>
      <c r="Y267" s="133"/>
      <c r="Z267" s="28" t="s">
        <v>115</v>
      </c>
      <c r="AA267" s="121">
        <v>69.382013145941798</v>
      </c>
      <c r="AB267" s="28" t="s">
        <v>115</v>
      </c>
      <c r="AC267" s="28" t="s">
        <v>511</v>
      </c>
      <c r="AD267" s="118">
        <v>437</v>
      </c>
      <c r="AE267" s="28" t="s">
        <v>115</v>
      </c>
      <c r="AF267" s="118" t="s">
        <v>115</v>
      </c>
      <c r="AG267" s="115">
        <v>4.0111299999999996</v>
      </c>
      <c r="AH267" s="28" t="s">
        <v>124</v>
      </c>
      <c r="AI267" s="28">
        <v>5526953</v>
      </c>
      <c r="AJ267" s="28" t="s">
        <v>1013</v>
      </c>
      <c r="AK267" s="28" t="s">
        <v>1014</v>
      </c>
      <c r="AL267" s="28">
        <v>30</v>
      </c>
      <c r="AM267" s="28" t="s">
        <v>403</v>
      </c>
      <c r="AN267" s="28" t="s">
        <v>125</v>
      </c>
      <c r="AO267" s="28" t="b">
        <v>1</v>
      </c>
      <c r="AP267" s="28" t="s">
        <v>192</v>
      </c>
      <c r="AQ267" s="28" t="s">
        <v>126</v>
      </c>
      <c r="AR267" s="28">
        <v>2019</v>
      </c>
      <c r="AS267" s="28" t="s">
        <v>115</v>
      </c>
      <c r="AT267" s="28" t="b">
        <v>0</v>
      </c>
      <c r="AU267" s="28" t="s">
        <v>115</v>
      </c>
      <c r="AV267" s="28" t="s">
        <v>115</v>
      </c>
      <c r="AW267" s="28" t="s">
        <v>115</v>
      </c>
      <c r="AX267" s="28" t="b">
        <v>0</v>
      </c>
      <c r="AY267" s="28" t="s">
        <v>115</v>
      </c>
      <c r="AZ267" s="112" t="s">
        <v>115</v>
      </c>
      <c r="BA267" s="28" t="s">
        <v>115</v>
      </c>
      <c r="BB267" s="28" t="s">
        <v>115</v>
      </c>
      <c r="BC267" s="28" t="s">
        <v>115</v>
      </c>
      <c r="BD267" s="28" t="s">
        <v>115</v>
      </c>
      <c r="BE267" s="28" t="s">
        <v>115</v>
      </c>
      <c r="BF267" s="112" t="s">
        <v>115</v>
      </c>
      <c r="BG267" s="28" t="s">
        <v>127</v>
      </c>
      <c r="BH267" s="28" t="s">
        <v>115</v>
      </c>
      <c r="BI267" s="28" t="s">
        <v>465</v>
      </c>
      <c r="BJ267" s="28">
        <v>3</v>
      </c>
      <c r="BK267" s="112">
        <v>46146</v>
      </c>
      <c r="BL267" s="112" t="s">
        <v>115</v>
      </c>
      <c r="BM267" s="112">
        <v>46156</v>
      </c>
      <c r="BN267" s="28" t="s">
        <v>115</v>
      </c>
      <c r="BO267" s="28" t="s">
        <v>115</v>
      </c>
      <c r="BP267" s="28" t="b">
        <v>1</v>
      </c>
      <c r="BQ267" s="109" t="s">
        <v>115</v>
      </c>
      <c r="BR267" s="28" t="s">
        <v>130</v>
      </c>
      <c r="BS267" s="109">
        <v>100.7295</v>
      </c>
      <c r="BT267" s="109">
        <v>142.10929999999999</v>
      </c>
      <c r="BU267" s="109">
        <v>17.775700000000001</v>
      </c>
      <c r="BV267" s="109">
        <v>5.8436000000000003</v>
      </c>
      <c r="BW267" s="109">
        <v>12.760199999999999</v>
      </c>
      <c r="BX267" s="109">
        <v>7.1517999999999997</v>
      </c>
      <c r="BY267" s="109">
        <v>16.500599999999999</v>
      </c>
      <c r="BZ267" s="109">
        <v>41.491200000000006</v>
      </c>
      <c r="CA267" s="109">
        <v>0</v>
      </c>
      <c r="CB267" s="109">
        <v>0</v>
      </c>
      <c r="CC267" s="109">
        <v>0</v>
      </c>
      <c r="CD267" s="109">
        <v>0</v>
      </c>
      <c r="CE267" s="109">
        <v>100.6181</v>
      </c>
      <c r="CF267" s="28" t="s">
        <v>131</v>
      </c>
      <c r="CG267" s="28" t="s">
        <v>132</v>
      </c>
      <c r="CH267" s="28" t="s">
        <v>133</v>
      </c>
      <c r="CI267" s="109">
        <v>17.775700000000001</v>
      </c>
      <c r="CJ267" s="109">
        <v>5.8435899999999998</v>
      </c>
      <c r="CK267" s="109">
        <v>12.76018</v>
      </c>
      <c r="CL267" s="109">
        <v>7.1517999999999997</v>
      </c>
      <c r="CM267" s="109">
        <v>16.500589999999999</v>
      </c>
      <c r="CN267" s="109">
        <v>0.11136</v>
      </c>
      <c r="CO267" s="103">
        <v>0</v>
      </c>
      <c r="CP267" s="28" t="s">
        <v>130</v>
      </c>
      <c r="CQ267" s="28" t="s">
        <v>115</v>
      </c>
      <c r="CR267" s="28" t="s">
        <v>130</v>
      </c>
      <c r="CS267" s="28" t="s">
        <v>115</v>
      </c>
      <c r="CT267" s="106">
        <v>0</v>
      </c>
      <c r="CU267" s="106">
        <v>1</v>
      </c>
      <c r="CV267" s="29" t="s">
        <v>897</v>
      </c>
    </row>
    <row r="268" spans="2:100" hidden="1">
      <c r="B268" s="124">
        <v>264</v>
      </c>
      <c r="C268" s="28" t="s">
        <v>1028</v>
      </c>
      <c r="D268" s="130"/>
      <c r="E268" s="130"/>
      <c r="F268" s="28" t="s">
        <v>586</v>
      </c>
      <c r="G268" s="28" t="s">
        <v>1029</v>
      </c>
      <c r="H268" s="28" t="s">
        <v>398</v>
      </c>
      <c r="I268" s="28" t="s">
        <v>188</v>
      </c>
      <c r="J268" s="28" t="s">
        <v>115</v>
      </c>
      <c r="K268" s="28" t="s">
        <v>115</v>
      </c>
      <c r="L268" s="28" t="s">
        <v>893</v>
      </c>
      <c r="M268" s="28" t="s">
        <v>894</v>
      </c>
      <c r="N268" s="28" t="s">
        <v>115</v>
      </c>
      <c r="O268" s="28" t="s">
        <v>115</v>
      </c>
      <c r="P268" s="112">
        <v>46100</v>
      </c>
      <c r="Q268" s="28">
        <v>33</v>
      </c>
      <c r="R268" s="28" t="s">
        <v>115</v>
      </c>
      <c r="S268" s="28" t="s">
        <v>121</v>
      </c>
      <c r="T268" s="28" t="s">
        <v>115</v>
      </c>
      <c r="U268" s="28" t="s">
        <v>205</v>
      </c>
      <c r="V268" s="28" t="s">
        <v>122</v>
      </c>
      <c r="W268" s="28" t="b">
        <v>0</v>
      </c>
      <c r="X268" s="28" t="s">
        <v>115</v>
      </c>
      <c r="Y268" s="133"/>
      <c r="Z268" s="28" t="s">
        <v>115</v>
      </c>
      <c r="AA268" s="121">
        <v>69.382013145941798</v>
      </c>
      <c r="AB268" s="28" t="s">
        <v>115</v>
      </c>
      <c r="AC268" s="28" t="s">
        <v>501</v>
      </c>
      <c r="AD268" s="118">
        <v>177</v>
      </c>
      <c r="AE268" s="28" t="s">
        <v>115</v>
      </c>
      <c r="AF268" s="118" t="s">
        <v>115</v>
      </c>
      <c r="AG268" s="115">
        <v>4.0111299999999996</v>
      </c>
      <c r="AH268" s="28" t="s">
        <v>124</v>
      </c>
      <c r="AI268" s="28">
        <v>5530326</v>
      </c>
      <c r="AJ268" s="28" t="s">
        <v>1013</v>
      </c>
      <c r="AK268" s="28" t="s">
        <v>1014</v>
      </c>
      <c r="AL268" s="28">
        <v>30</v>
      </c>
      <c r="AM268" s="28" t="s">
        <v>403</v>
      </c>
      <c r="AN268" s="28" t="s">
        <v>125</v>
      </c>
      <c r="AO268" s="28" t="b">
        <v>1</v>
      </c>
      <c r="AP268" s="28" t="s">
        <v>192</v>
      </c>
      <c r="AQ268" s="28" t="s">
        <v>126</v>
      </c>
      <c r="AR268" s="28">
        <v>2019</v>
      </c>
      <c r="AS268" s="28" t="s">
        <v>115</v>
      </c>
      <c r="AT268" s="28" t="b">
        <v>0</v>
      </c>
      <c r="AU268" s="28" t="s">
        <v>115</v>
      </c>
      <c r="AV268" s="28" t="s">
        <v>115</v>
      </c>
      <c r="AW268" s="28" t="s">
        <v>115</v>
      </c>
      <c r="AX268" s="28" t="b">
        <v>0</v>
      </c>
      <c r="AY268" s="28" t="s">
        <v>115</v>
      </c>
      <c r="AZ268" s="112" t="s">
        <v>115</v>
      </c>
      <c r="BA268" s="28" t="s">
        <v>115</v>
      </c>
      <c r="BB268" s="28" t="s">
        <v>115</v>
      </c>
      <c r="BC268" s="28" t="s">
        <v>115</v>
      </c>
      <c r="BD268" s="28" t="s">
        <v>115</v>
      </c>
      <c r="BE268" s="28" t="s">
        <v>115</v>
      </c>
      <c r="BF268" s="112" t="s">
        <v>115</v>
      </c>
      <c r="BG268" s="28" t="s">
        <v>127</v>
      </c>
      <c r="BH268" s="28" t="s">
        <v>115</v>
      </c>
      <c r="BI268" s="28" t="s">
        <v>465</v>
      </c>
      <c r="BJ268" s="28">
        <v>3</v>
      </c>
      <c r="BK268" s="112">
        <v>46203</v>
      </c>
      <c r="BL268" s="112" t="s">
        <v>115</v>
      </c>
      <c r="BM268" s="112">
        <v>46239</v>
      </c>
      <c r="BN268" s="28" t="s">
        <v>115</v>
      </c>
      <c r="BO268" s="28" t="s">
        <v>115</v>
      </c>
      <c r="BP268" s="28" t="b">
        <v>1</v>
      </c>
      <c r="BQ268" s="109" t="s">
        <v>115</v>
      </c>
      <c r="BR268" s="28" t="s">
        <v>130</v>
      </c>
      <c r="BS268" s="109">
        <v>381.25510000000003</v>
      </c>
      <c r="BT268" s="109">
        <v>481.6934</v>
      </c>
      <c r="BU268" s="109">
        <v>157.5804</v>
      </c>
      <c r="BV268" s="109">
        <v>131.03120000000001</v>
      </c>
      <c r="BW268" s="109">
        <v>30.984100000000002</v>
      </c>
      <c r="BX268" s="109">
        <v>5.6890999999999998</v>
      </c>
      <c r="BY268" s="109">
        <v>31.4894</v>
      </c>
      <c r="BZ268" s="109">
        <v>33.431399999999996</v>
      </c>
      <c r="CA268" s="109">
        <v>67.125899999999973</v>
      </c>
      <c r="CB268" s="109">
        <v>0</v>
      </c>
      <c r="CC268" s="109">
        <v>0</v>
      </c>
      <c r="CD268" s="109">
        <v>0</v>
      </c>
      <c r="CE268" s="109">
        <v>381.1361</v>
      </c>
      <c r="CF268" s="28" t="s">
        <v>131</v>
      </c>
      <c r="CG268" s="28" t="s">
        <v>132</v>
      </c>
      <c r="CH268" s="28" t="s">
        <v>133</v>
      </c>
      <c r="CI268" s="109">
        <v>157.58041999999998</v>
      </c>
      <c r="CJ268" s="109">
        <v>131.03116999999997</v>
      </c>
      <c r="CK268" s="109">
        <v>30.984099999999998</v>
      </c>
      <c r="CL268" s="109">
        <v>5.6891100000000003</v>
      </c>
      <c r="CM268" s="109">
        <v>31.489409999999999</v>
      </c>
      <c r="CN268" s="109">
        <v>0.11901</v>
      </c>
      <c r="CO268" s="103">
        <v>0</v>
      </c>
      <c r="CP268" s="28" t="s">
        <v>130</v>
      </c>
      <c r="CQ268" s="28" t="s">
        <v>115</v>
      </c>
      <c r="CR268" s="28" t="s">
        <v>130</v>
      </c>
      <c r="CS268" s="28" t="s">
        <v>115</v>
      </c>
      <c r="CT268" s="106">
        <v>1</v>
      </c>
      <c r="CU268" s="106">
        <v>0</v>
      </c>
      <c r="CV268" s="29" t="s">
        <v>897</v>
      </c>
    </row>
    <row r="269" spans="2:100" hidden="1">
      <c r="B269" s="124">
        <v>265</v>
      </c>
      <c r="C269" s="28" t="s">
        <v>1030</v>
      </c>
      <c r="D269" s="130"/>
      <c r="E269" s="130"/>
      <c r="F269" s="28" t="s">
        <v>586</v>
      </c>
      <c r="G269" s="28" t="s">
        <v>1031</v>
      </c>
      <c r="H269" s="28" t="s">
        <v>398</v>
      </c>
      <c r="I269" s="28" t="s">
        <v>188</v>
      </c>
      <c r="J269" s="28" t="s">
        <v>115</v>
      </c>
      <c r="K269" s="28" t="s">
        <v>115</v>
      </c>
      <c r="L269" s="28" t="s">
        <v>893</v>
      </c>
      <c r="M269" s="28" t="s">
        <v>894</v>
      </c>
      <c r="N269" s="28" t="s">
        <v>115</v>
      </c>
      <c r="O269" s="28" t="s">
        <v>115</v>
      </c>
      <c r="P269" s="112">
        <v>46100</v>
      </c>
      <c r="Q269" s="28">
        <v>33</v>
      </c>
      <c r="R269" s="28" t="s">
        <v>115</v>
      </c>
      <c r="S269" s="28" t="s">
        <v>121</v>
      </c>
      <c r="T269" s="28" t="s">
        <v>115</v>
      </c>
      <c r="U269" s="28" t="s">
        <v>205</v>
      </c>
      <c r="V269" s="28" t="s">
        <v>122</v>
      </c>
      <c r="W269" s="28" t="b">
        <v>0</v>
      </c>
      <c r="X269" s="28" t="s">
        <v>115</v>
      </c>
      <c r="Y269" s="133"/>
      <c r="Z269" s="28" t="s">
        <v>115</v>
      </c>
      <c r="AA269" s="121">
        <v>69.382013145941798</v>
      </c>
      <c r="AB269" s="28" t="s">
        <v>115</v>
      </c>
      <c r="AC269" s="28" t="s">
        <v>501</v>
      </c>
      <c r="AD269" s="118">
        <v>177</v>
      </c>
      <c r="AE269" s="28" t="s">
        <v>115</v>
      </c>
      <c r="AF269" s="118" t="s">
        <v>115</v>
      </c>
      <c r="AG269" s="115">
        <v>4.0111299999999996</v>
      </c>
      <c r="AH269" s="28" t="s">
        <v>124</v>
      </c>
      <c r="AI269" s="28">
        <v>5526955</v>
      </c>
      <c r="AJ269" s="28" t="s">
        <v>1013</v>
      </c>
      <c r="AK269" s="28" t="s">
        <v>1014</v>
      </c>
      <c r="AL269" s="28">
        <v>30</v>
      </c>
      <c r="AM269" s="28" t="s">
        <v>403</v>
      </c>
      <c r="AN269" s="28" t="s">
        <v>125</v>
      </c>
      <c r="AO269" s="28" t="b">
        <v>1</v>
      </c>
      <c r="AP269" s="28" t="s">
        <v>192</v>
      </c>
      <c r="AQ269" s="28" t="s">
        <v>126</v>
      </c>
      <c r="AR269" s="28">
        <v>2019</v>
      </c>
      <c r="AS269" s="28" t="s">
        <v>115</v>
      </c>
      <c r="AT269" s="28" t="b">
        <v>0</v>
      </c>
      <c r="AU269" s="28" t="s">
        <v>115</v>
      </c>
      <c r="AV269" s="28" t="s">
        <v>115</v>
      </c>
      <c r="AW269" s="28" t="s">
        <v>115</v>
      </c>
      <c r="AX269" s="28" t="b">
        <v>0</v>
      </c>
      <c r="AY269" s="28" t="s">
        <v>115</v>
      </c>
      <c r="AZ269" s="112" t="s">
        <v>115</v>
      </c>
      <c r="BA269" s="28" t="s">
        <v>115</v>
      </c>
      <c r="BB269" s="28" t="s">
        <v>115</v>
      </c>
      <c r="BC269" s="28" t="s">
        <v>115</v>
      </c>
      <c r="BD269" s="28" t="s">
        <v>115</v>
      </c>
      <c r="BE269" s="28" t="s">
        <v>115</v>
      </c>
      <c r="BF269" s="112" t="s">
        <v>115</v>
      </c>
      <c r="BG269" s="28" t="s">
        <v>127</v>
      </c>
      <c r="BH269" s="28" t="s">
        <v>115</v>
      </c>
      <c r="BI269" s="28" t="s">
        <v>465</v>
      </c>
      <c r="BJ269" s="28">
        <v>3</v>
      </c>
      <c r="BK269" s="112">
        <v>46384</v>
      </c>
      <c r="BL269" s="112" t="s">
        <v>115</v>
      </c>
      <c r="BM269" s="112">
        <v>46384</v>
      </c>
      <c r="BN269" s="28" t="s">
        <v>115</v>
      </c>
      <c r="BO269" s="28" t="s">
        <v>115</v>
      </c>
      <c r="BP269" s="28" t="b">
        <v>0</v>
      </c>
      <c r="BQ269" s="109" t="s">
        <v>115</v>
      </c>
      <c r="BR269" s="28" t="s">
        <v>130</v>
      </c>
      <c r="BS269" s="109">
        <v>202.6978</v>
      </c>
      <c r="BT269" s="109">
        <v>206.82939999999999</v>
      </c>
      <c r="BU269" s="109">
        <v>14.2577</v>
      </c>
      <c r="BV269" s="109">
        <v>30.648299999999999</v>
      </c>
      <c r="BW269" s="109">
        <v>11.583399999999999</v>
      </c>
      <c r="BX269" s="109">
        <v>1.3603000000000001</v>
      </c>
      <c r="BY269" s="109">
        <v>0</v>
      </c>
      <c r="BZ269" s="109">
        <v>0</v>
      </c>
      <c r="CA269" s="109">
        <v>4.1316000000000015</v>
      </c>
      <c r="CB269" s="109">
        <v>0</v>
      </c>
      <c r="CC269" s="109">
        <v>0</v>
      </c>
      <c r="CD269" s="109">
        <v>0</v>
      </c>
      <c r="CE269" s="109">
        <v>202.6978</v>
      </c>
      <c r="CF269" s="28" t="s">
        <v>131</v>
      </c>
      <c r="CG269" s="28" t="s">
        <v>132</v>
      </c>
      <c r="CH269" s="28" t="s">
        <v>1032</v>
      </c>
      <c r="CI269" s="109">
        <v>14.257719999999997</v>
      </c>
      <c r="CJ269" s="109">
        <v>30.648340000000001</v>
      </c>
      <c r="CK269" s="109">
        <v>11.583380000000002</v>
      </c>
      <c r="CL269" s="109">
        <v>1.3603299999999998</v>
      </c>
      <c r="CM269" s="109">
        <v>0</v>
      </c>
      <c r="CN269" s="109">
        <v>0</v>
      </c>
      <c r="CO269" s="103">
        <v>0</v>
      </c>
      <c r="CP269" s="28" t="s">
        <v>130</v>
      </c>
      <c r="CQ269" s="28" t="s">
        <v>115</v>
      </c>
      <c r="CR269" s="28" t="s">
        <v>130</v>
      </c>
      <c r="CS269" s="28" t="s">
        <v>115</v>
      </c>
      <c r="CT269" s="106">
        <v>1</v>
      </c>
      <c r="CU269" s="106">
        <v>0</v>
      </c>
      <c r="CV269" s="29" t="s">
        <v>897</v>
      </c>
    </row>
    <row r="270" spans="2:100" hidden="1">
      <c r="B270" s="124">
        <v>266</v>
      </c>
      <c r="C270" s="28" t="s">
        <v>1033</v>
      </c>
      <c r="D270" s="130"/>
      <c r="E270" s="130"/>
      <c r="F270" s="28" t="s">
        <v>1034</v>
      </c>
      <c r="G270" s="28" t="s">
        <v>1035</v>
      </c>
      <c r="H270" s="28" t="s">
        <v>398</v>
      </c>
      <c r="I270" s="28" t="s">
        <v>188</v>
      </c>
      <c r="J270" s="28" t="s">
        <v>115</v>
      </c>
      <c r="K270" s="28" t="s">
        <v>115</v>
      </c>
      <c r="L270" s="28" t="s">
        <v>893</v>
      </c>
      <c r="M270" s="28" t="s">
        <v>894</v>
      </c>
      <c r="N270" s="28" t="s">
        <v>115</v>
      </c>
      <c r="O270" s="28" t="s">
        <v>115</v>
      </c>
      <c r="P270" s="112">
        <v>46094</v>
      </c>
      <c r="Q270" s="28">
        <v>38</v>
      </c>
      <c r="R270" s="28" t="s">
        <v>115</v>
      </c>
      <c r="S270" s="28" t="s">
        <v>121</v>
      </c>
      <c r="T270" s="28" t="s">
        <v>115</v>
      </c>
      <c r="U270" s="28" t="s">
        <v>205</v>
      </c>
      <c r="V270" s="28" t="s">
        <v>122</v>
      </c>
      <c r="W270" s="28" t="b">
        <v>0</v>
      </c>
      <c r="X270" s="28" t="s">
        <v>115</v>
      </c>
      <c r="Y270" s="133"/>
      <c r="Z270" s="28" t="s">
        <v>115</v>
      </c>
      <c r="AA270" s="121">
        <v>0.98563286650002802</v>
      </c>
      <c r="AB270" s="28" t="s">
        <v>115</v>
      </c>
      <c r="AC270" s="28" t="s">
        <v>660</v>
      </c>
      <c r="AD270" s="118">
        <v>437</v>
      </c>
      <c r="AE270" s="28" t="s">
        <v>408</v>
      </c>
      <c r="AF270" s="118" t="s">
        <v>115</v>
      </c>
      <c r="AG270" s="115">
        <v>4.0111299999999996</v>
      </c>
      <c r="AH270" s="28" t="s">
        <v>124</v>
      </c>
      <c r="AI270" s="28">
        <v>5526950</v>
      </c>
      <c r="AJ270" s="28" t="s">
        <v>1013</v>
      </c>
      <c r="AK270" s="28" t="s">
        <v>1014</v>
      </c>
      <c r="AL270" s="28">
        <v>30</v>
      </c>
      <c r="AM270" s="28" t="s">
        <v>403</v>
      </c>
      <c r="AN270" s="28" t="s">
        <v>125</v>
      </c>
      <c r="AO270" s="28" t="b">
        <v>1</v>
      </c>
      <c r="AP270" s="28" t="s">
        <v>192</v>
      </c>
      <c r="AQ270" s="28" t="s">
        <v>126</v>
      </c>
      <c r="AR270" s="28">
        <v>2019</v>
      </c>
      <c r="AS270" s="28" t="s">
        <v>115</v>
      </c>
      <c r="AT270" s="28" t="b">
        <v>0</v>
      </c>
      <c r="AU270" s="28" t="s">
        <v>115</v>
      </c>
      <c r="AV270" s="28" t="s">
        <v>115</v>
      </c>
      <c r="AW270" s="28" t="s">
        <v>115</v>
      </c>
      <c r="AX270" s="28" t="b">
        <v>0</v>
      </c>
      <c r="AY270" s="28" t="s">
        <v>115</v>
      </c>
      <c r="AZ270" s="112" t="s">
        <v>115</v>
      </c>
      <c r="BA270" s="28" t="s">
        <v>115</v>
      </c>
      <c r="BB270" s="28" t="s">
        <v>115</v>
      </c>
      <c r="BC270" s="28" t="s">
        <v>115</v>
      </c>
      <c r="BD270" s="28" t="s">
        <v>115</v>
      </c>
      <c r="BE270" s="28" t="s">
        <v>115</v>
      </c>
      <c r="BF270" s="112" t="s">
        <v>115</v>
      </c>
      <c r="BG270" s="28" t="s">
        <v>127</v>
      </c>
      <c r="BH270" s="28" t="s">
        <v>115</v>
      </c>
      <c r="BI270" s="28" t="s">
        <v>465</v>
      </c>
      <c r="BJ270" s="28">
        <v>3</v>
      </c>
      <c r="BK270" s="112">
        <v>46420</v>
      </c>
      <c r="BL270" s="112" t="s">
        <v>115</v>
      </c>
      <c r="BM270" s="112">
        <v>46427</v>
      </c>
      <c r="BN270" s="28" t="s">
        <v>115</v>
      </c>
      <c r="BO270" s="28" t="s">
        <v>115</v>
      </c>
      <c r="BP270" s="28" t="b">
        <v>0</v>
      </c>
      <c r="BQ270" s="109" t="s">
        <v>115</v>
      </c>
      <c r="BR270" s="28" t="s">
        <v>130</v>
      </c>
      <c r="BS270" s="109">
        <v>278.04399999999998</v>
      </c>
      <c r="BT270" s="109">
        <v>278.04399999999998</v>
      </c>
      <c r="BU270" s="109">
        <v>63.344900000000003</v>
      </c>
      <c r="BV270" s="109">
        <v>42.1053</v>
      </c>
      <c r="BW270" s="109">
        <v>7.4762000000000004</v>
      </c>
      <c r="BX270" s="109">
        <v>20.660299999999999</v>
      </c>
      <c r="BY270" s="109">
        <v>0</v>
      </c>
      <c r="BZ270" s="109">
        <v>0</v>
      </c>
      <c r="CA270" s="109">
        <v>40.333100000000002</v>
      </c>
      <c r="CB270" s="109">
        <v>0</v>
      </c>
      <c r="CC270" s="109">
        <v>0</v>
      </c>
      <c r="CD270" s="109">
        <v>0</v>
      </c>
      <c r="CE270" s="109">
        <v>278.04399999999998</v>
      </c>
      <c r="CF270" s="28" t="s">
        <v>131</v>
      </c>
      <c r="CG270" s="28" t="s">
        <v>132</v>
      </c>
      <c r="CH270" s="28" t="s">
        <v>1036</v>
      </c>
      <c r="CI270" s="109">
        <v>63.344869999999993</v>
      </c>
      <c r="CJ270" s="109">
        <v>42.105339999999998</v>
      </c>
      <c r="CK270" s="109">
        <v>7.476160000000001</v>
      </c>
      <c r="CL270" s="109">
        <v>20.660299999999999</v>
      </c>
      <c r="CM270" s="109">
        <v>0</v>
      </c>
      <c r="CN270" s="109">
        <v>0</v>
      </c>
      <c r="CO270" s="103">
        <v>0</v>
      </c>
      <c r="CP270" s="28" t="s">
        <v>130</v>
      </c>
      <c r="CQ270" s="28" t="s">
        <v>115</v>
      </c>
      <c r="CR270" s="28" t="s">
        <v>130</v>
      </c>
      <c r="CS270" s="28" t="s">
        <v>115</v>
      </c>
      <c r="CT270" s="106">
        <v>0</v>
      </c>
      <c r="CU270" s="106">
        <v>1</v>
      </c>
      <c r="CV270" s="29" t="s">
        <v>897</v>
      </c>
    </row>
    <row r="271" spans="2:100" hidden="1">
      <c r="B271" s="124">
        <v>267</v>
      </c>
      <c r="C271" s="28" t="s">
        <v>1037</v>
      </c>
      <c r="D271" s="130"/>
      <c r="E271" s="130"/>
      <c r="F271" s="28" t="s">
        <v>586</v>
      </c>
      <c r="G271" s="28" t="s">
        <v>1038</v>
      </c>
      <c r="H271" s="28" t="s">
        <v>398</v>
      </c>
      <c r="I271" s="28" t="s">
        <v>188</v>
      </c>
      <c r="J271" s="28" t="s">
        <v>115</v>
      </c>
      <c r="K271" s="28" t="s">
        <v>115</v>
      </c>
      <c r="L271" s="28" t="s">
        <v>893</v>
      </c>
      <c r="M271" s="28" t="s">
        <v>894</v>
      </c>
      <c r="N271" s="28" t="s">
        <v>115</v>
      </c>
      <c r="O271" s="28" t="s">
        <v>115</v>
      </c>
      <c r="P271" s="112">
        <v>46100</v>
      </c>
      <c r="Q271" s="28">
        <v>33</v>
      </c>
      <c r="R271" s="28" t="s">
        <v>115</v>
      </c>
      <c r="S271" s="28" t="s">
        <v>121</v>
      </c>
      <c r="T271" s="28" t="s">
        <v>115</v>
      </c>
      <c r="U271" s="28" t="s">
        <v>205</v>
      </c>
      <c r="V271" s="28" t="s">
        <v>122</v>
      </c>
      <c r="W271" s="28" t="b">
        <v>0</v>
      </c>
      <c r="X271" s="28" t="s">
        <v>115</v>
      </c>
      <c r="Y271" s="133"/>
      <c r="Z271" s="28" t="s">
        <v>115</v>
      </c>
      <c r="AA271" s="121">
        <v>69.382013145941798</v>
      </c>
      <c r="AB271" s="28" t="s">
        <v>115</v>
      </c>
      <c r="AC271" s="28" t="s">
        <v>501</v>
      </c>
      <c r="AD271" s="118">
        <v>437</v>
      </c>
      <c r="AE271" s="28" t="s">
        <v>115</v>
      </c>
      <c r="AF271" s="118" t="s">
        <v>115</v>
      </c>
      <c r="AG271" s="115">
        <v>4.0111299999999996</v>
      </c>
      <c r="AH271" s="28" t="s">
        <v>124</v>
      </c>
      <c r="AI271" s="28">
        <v>5526942</v>
      </c>
      <c r="AJ271" s="28" t="s">
        <v>1013</v>
      </c>
      <c r="AK271" s="28" t="s">
        <v>1014</v>
      </c>
      <c r="AL271" s="28">
        <v>30</v>
      </c>
      <c r="AM271" s="28" t="s">
        <v>403</v>
      </c>
      <c r="AN271" s="28" t="s">
        <v>125</v>
      </c>
      <c r="AO271" s="28" t="b">
        <v>1</v>
      </c>
      <c r="AP271" s="28" t="s">
        <v>192</v>
      </c>
      <c r="AQ271" s="28" t="s">
        <v>126</v>
      </c>
      <c r="AR271" s="28">
        <v>2019</v>
      </c>
      <c r="AS271" s="28" t="s">
        <v>115</v>
      </c>
      <c r="AT271" s="28" t="b">
        <v>0</v>
      </c>
      <c r="AU271" s="28" t="s">
        <v>115</v>
      </c>
      <c r="AV271" s="28" t="s">
        <v>115</v>
      </c>
      <c r="AW271" s="28" t="s">
        <v>115</v>
      </c>
      <c r="AX271" s="28" t="b">
        <v>0</v>
      </c>
      <c r="AY271" s="28" t="s">
        <v>115</v>
      </c>
      <c r="AZ271" s="112" t="s">
        <v>115</v>
      </c>
      <c r="BA271" s="28" t="s">
        <v>115</v>
      </c>
      <c r="BB271" s="28" t="s">
        <v>115</v>
      </c>
      <c r="BC271" s="28" t="s">
        <v>115</v>
      </c>
      <c r="BD271" s="28" t="s">
        <v>115</v>
      </c>
      <c r="BE271" s="28" t="s">
        <v>115</v>
      </c>
      <c r="BF271" s="112" t="s">
        <v>115</v>
      </c>
      <c r="BG271" s="28" t="s">
        <v>127</v>
      </c>
      <c r="BH271" s="28" t="s">
        <v>115</v>
      </c>
      <c r="BI271" s="28" t="s">
        <v>465</v>
      </c>
      <c r="BJ271" s="28">
        <v>3</v>
      </c>
      <c r="BK271" s="112">
        <v>46489</v>
      </c>
      <c r="BL271" s="112" t="s">
        <v>115</v>
      </c>
      <c r="BM271" s="112">
        <v>46503</v>
      </c>
      <c r="BN271" s="28" t="s">
        <v>115</v>
      </c>
      <c r="BO271" s="28" t="s">
        <v>115</v>
      </c>
      <c r="BP271" s="28" t="b">
        <v>0</v>
      </c>
      <c r="BQ271" s="109" t="s">
        <v>115</v>
      </c>
      <c r="BR271" s="28" t="s">
        <v>130</v>
      </c>
      <c r="BS271" s="109">
        <v>105.63039999999999</v>
      </c>
      <c r="BT271" s="109">
        <v>105.63039999999999</v>
      </c>
      <c r="BU271" s="109">
        <v>13.2454</v>
      </c>
      <c r="BV271" s="109">
        <v>10.143700000000001</v>
      </c>
      <c r="BW271" s="109">
        <v>0.3054</v>
      </c>
      <c r="BX271" s="109">
        <v>18.2072</v>
      </c>
      <c r="BY271" s="109">
        <v>0</v>
      </c>
      <c r="BZ271" s="109">
        <v>0</v>
      </c>
      <c r="CA271" s="109">
        <v>0</v>
      </c>
      <c r="CB271" s="109">
        <v>0</v>
      </c>
      <c r="CC271" s="109">
        <v>0</v>
      </c>
      <c r="CD271" s="109">
        <v>0</v>
      </c>
      <c r="CE271" s="109">
        <v>105.63039999999999</v>
      </c>
      <c r="CF271" s="28" t="s">
        <v>131</v>
      </c>
      <c r="CG271" s="28" t="s">
        <v>132</v>
      </c>
      <c r="CH271" s="28" t="s">
        <v>1036</v>
      </c>
      <c r="CI271" s="109">
        <v>13.245399999999998</v>
      </c>
      <c r="CJ271" s="109">
        <v>10.143669999999998</v>
      </c>
      <c r="CK271" s="109">
        <v>0.30542999999999992</v>
      </c>
      <c r="CL271" s="109">
        <v>18.207159999999998</v>
      </c>
      <c r="CM271" s="109">
        <v>0</v>
      </c>
      <c r="CN271" s="109">
        <v>0</v>
      </c>
      <c r="CO271" s="103">
        <v>0</v>
      </c>
      <c r="CP271" s="28" t="s">
        <v>130</v>
      </c>
      <c r="CQ271" s="28" t="s">
        <v>115</v>
      </c>
      <c r="CR271" s="28" t="s">
        <v>130</v>
      </c>
      <c r="CS271" s="28" t="s">
        <v>115</v>
      </c>
      <c r="CT271" s="106">
        <v>1</v>
      </c>
      <c r="CU271" s="106">
        <v>0</v>
      </c>
      <c r="CV271" s="29" t="s">
        <v>897</v>
      </c>
    </row>
    <row r="272" spans="2:100" hidden="1">
      <c r="B272" s="124">
        <v>268</v>
      </c>
      <c r="C272" s="28" t="s">
        <v>1039</v>
      </c>
      <c r="D272" s="130"/>
      <c r="E272" s="130"/>
      <c r="F272" s="28" t="s">
        <v>1034</v>
      </c>
      <c r="G272" s="28" t="s">
        <v>1040</v>
      </c>
      <c r="H272" s="28" t="s">
        <v>398</v>
      </c>
      <c r="I272" s="28" t="s">
        <v>188</v>
      </c>
      <c r="J272" s="28" t="s">
        <v>115</v>
      </c>
      <c r="K272" s="28" t="s">
        <v>115</v>
      </c>
      <c r="L272" s="28" t="s">
        <v>893</v>
      </c>
      <c r="M272" s="28" t="s">
        <v>894</v>
      </c>
      <c r="N272" s="28" t="s">
        <v>115</v>
      </c>
      <c r="O272" s="28" t="s">
        <v>115</v>
      </c>
      <c r="P272" s="112">
        <v>46094</v>
      </c>
      <c r="Q272" s="28">
        <v>38</v>
      </c>
      <c r="R272" s="28" t="s">
        <v>115</v>
      </c>
      <c r="S272" s="28" t="s">
        <v>121</v>
      </c>
      <c r="T272" s="28" t="s">
        <v>115</v>
      </c>
      <c r="U272" s="28" t="s">
        <v>205</v>
      </c>
      <c r="V272" s="28" t="s">
        <v>122</v>
      </c>
      <c r="W272" s="28" t="b">
        <v>0</v>
      </c>
      <c r="X272" s="28" t="s">
        <v>115</v>
      </c>
      <c r="Y272" s="133"/>
      <c r="Z272" s="28" t="s">
        <v>115</v>
      </c>
      <c r="AA272" s="121">
        <v>0.98563286650002802</v>
      </c>
      <c r="AB272" s="28" t="s">
        <v>115</v>
      </c>
      <c r="AC272" s="28" t="s">
        <v>660</v>
      </c>
      <c r="AD272" s="118">
        <v>437</v>
      </c>
      <c r="AE272" s="28" t="s">
        <v>408</v>
      </c>
      <c r="AF272" s="118" t="s">
        <v>115</v>
      </c>
      <c r="AG272" s="115">
        <v>4.0111299999999996</v>
      </c>
      <c r="AH272" s="28" t="s">
        <v>124</v>
      </c>
      <c r="AI272" s="28">
        <v>5530324</v>
      </c>
      <c r="AJ272" s="28" t="s">
        <v>1013</v>
      </c>
      <c r="AK272" s="28" t="s">
        <v>1014</v>
      </c>
      <c r="AL272" s="28">
        <v>30</v>
      </c>
      <c r="AM272" s="28" t="s">
        <v>403</v>
      </c>
      <c r="AN272" s="28" t="s">
        <v>125</v>
      </c>
      <c r="AO272" s="28" t="b">
        <v>1</v>
      </c>
      <c r="AP272" s="28" t="s">
        <v>192</v>
      </c>
      <c r="AQ272" s="28" t="s">
        <v>126</v>
      </c>
      <c r="AR272" s="28">
        <v>2019</v>
      </c>
      <c r="AS272" s="28" t="s">
        <v>115</v>
      </c>
      <c r="AT272" s="28" t="b">
        <v>0</v>
      </c>
      <c r="AU272" s="28" t="s">
        <v>115</v>
      </c>
      <c r="AV272" s="28" t="s">
        <v>115</v>
      </c>
      <c r="AW272" s="28" t="s">
        <v>115</v>
      </c>
      <c r="AX272" s="28" t="b">
        <v>0</v>
      </c>
      <c r="AY272" s="28" t="s">
        <v>115</v>
      </c>
      <c r="AZ272" s="112" t="s">
        <v>115</v>
      </c>
      <c r="BA272" s="28" t="s">
        <v>115</v>
      </c>
      <c r="BB272" s="28" t="s">
        <v>115</v>
      </c>
      <c r="BC272" s="28" t="s">
        <v>115</v>
      </c>
      <c r="BD272" s="28" t="s">
        <v>115</v>
      </c>
      <c r="BE272" s="28" t="s">
        <v>115</v>
      </c>
      <c r="BF272" s="112" t="s">
        <v>115</v>
      </c>
      <c r="BG272" s="28" t="s">
        <v>127</v>
      </c>
      <c r="BH272" s="28" t="s">
        <v>115</v>
      </c>
      <c r="BI272" s="28" t="s">
        <v>465</v>
      </c>
      <c r="BJ272" s="28">
        <v>3</v>
      </c>
      <c r="BK272" s="112">
        <v>46510</v>
      </c>
      <c r="BL272" s="112" t="s">
        <v>115</v>
      </c>
      <c r="BM272" s="112">
        <v>46517</v>
      </c>
      <c r="BN272" s="28" t="s">
        <v>115</v>
      </c>
      <c r="BO272" s="28" t="s">
        <v>115</v>
      </c>
      <c r="BP272" s="28" t="b">
        <v>0</v>
      </c>
      <c r="BQ272" s="109" t="s">
        <v>115</v>
      </c>
      <c r="BR272" s="28" t="s">
        <v>130</v>
      </c>
      <c r="BS272" s="109">
        <v>123.7988</v>
      </c>
      <c r="BT272" s="109">
        <v>123.7988</v>
      </c>
      <c r="BU272" s="109">
        <v>52.329300000000003</v>
      </c>
      <c r="BV272" s="109">
        <v>26.0731</v>
      </c>
      <c r="BW272" s="109">
        <v>7.5968999999999998</v>
      </c>
      <c r="BX272" s="109">
        <v>20.660299999999999</v>
      </c>
      <c r="BY272" s="109">
        <v>0</v>
      </c>
      <c r="BZ272" s="109">
        <v>0</v>
      </c>
      <c r="CA272" s="109">
        <v>40.439399999999992</v>
      </c>
      <c r="CB272" s="109">
        <v>0</v>
      </c>
      <c r="CC272" s="109">
        <v>0</v>
      </c>
      <c r="CD272" s="109">
        <v>0</v>
      </c>
      <c r="CE272" s="109">
        <v>123.7988</v>
      </c>
      <c r="CF272" s="28" t="s">
        <v>131</v>
      </c>
      <c r="CG272" s="28" t="s">
        <v>132</v>
      </c>
      <c r="CH272" s="28" t="s">
        <v>1032</v>
      </c>
      <c r="CI272" s="109">
        <v>52.32929</v>
      </c>
      <c r="CJ272" s="109">
        <v>26.073100000000004</v>
      </c>
      <c r="CK272" s="109">
        <v>7.5969500000000005</v>
      </c>
      <c r="CL272" s="109">
        <v>20.660299999999999</v>
      </c>
      <c r="CM272" s="109">
        <v>0</v>
      </c>
      <c r="CN272" s="109">
        <v>-12.37989</v>
      </c>
      <c r="CO272" s="103">
        <v>0</v>
      </c>
      <c r="CP272" s="28" t="s">
        <v>130</v>
      </c>
      <c r="CQ272" s="28" t="s">
        <v>115</v>
      </c>
      <c r="CR272" s="28" t="s">
        <v>130</v>
      </c>
      <c r="CS272" s="28" t="s">
        <v>115</v>
      </c>
      <c r="CT272" s="106">
        <v>0</v>
      </c>
      <c r="CU272" s="106">
        <v>1</v>
      </c>
      <c r="CV272" s="29" t="s">
        <v>897</v>
      </c>
    </row>
    <row r="273" spans="2:100" hidden="1">
      <c r="B273" s="124">
        <v>269</v>
      </c>
      <c r="C273" s="28" t="s">
        <v>1041</v>
      </c>
      <c r="D273" s="130"/>
      <c r="E273" s="130"/>
      <c r="F273" s="28" t="s">
        <v>480</v>
      </c>
      <c r="G273" s="28" t="s">
        <v>1040</v>
      </c>
      <c r="H273" s="28" t="s">
        <v>398</v>
      </c>
      <c r="I273" s="28" t="s">
        <v>188</v>
      </c>
      <c r="J273" s="28" t="s">
        <v>115</v>
      </c>
      <c r="K273" s="28" t="s">
        <v>115</v>
      </c>
      <c r="L273" s="28" t="s">
        <v>893</v>
      </c>
      <c r="M273" s="28" t="s">
        <v>894</v>
      </c>
      <c r="N273" s="28" t="s">
        <v>115</v>
      </c>
      <c r="O273" s="28" t="s">
        <v>115</v>
      </c>
      <c r="P273" s="112">
        <v>46097</v>
      </c>
      <c r="Q273" s="28">
        <v>38</v>
      </c>
      <c r="R273" s="28" t="s">
        <v>115</v>
      </c>
      <c r="S273" s="28" t="s">
        <v>121</v>
      </c>
      <c r="T273" s="28" t="s">
        <v>115</v>
      </c>
      <c r="U273" s="28" t="s">
        <v>205</v>
      </c>
      <c r="V273" s="28" t="s">
        <v>122</v>
      </c>
      <c r="W273" s="28" t="b">
        <v>0</v>
      </c>
      <c r="X273" s="28" t="s">
        <v>115</v>
      </c>
      <c r="Y273" s="133"/>
      <c r="Z273" s="28" t="s">
        <v>115</v>
      </c>
      <c r="AA273" s="121">
        <v>1.59370769493446</v>
      </c>
      <c r="AB273" s="28" t="s">
        <v>115</v>
      </c>
      <c r="AC273" s="28" t="s">
        <v>660</v>
      </c>
      <c r="AD273" s="118">
        <v>437</v>
      </c>
      <c r="AE273" s="28" t="s">
        <v>408</v>
      </c>
      <c r="AF273" s="118" t="s">
        <v>115</v>
      </c>
      <c r="AG273" s="115">
        <v>4.0111299999999996</v>
      </c>
      <c r="AH273" s="28" t="s">
        <v>124</v>
      </c>
      <c r="AI273" s="28">
        <v>5530325</v>
      </c>
      <c r="AJ273" s="28" t="s">
        <v>1013</v>
      </c>
      <c r="AK273" s="28" t="s">
        <v>1014</v>
      </c>
      <c r="AL273" s="28">
        <v>30</v>
      </c>
      <c r="AM273" s="28" t="s">
        <v>403</v>
      </c>
      <c r="AN273" s="28" t="s">
        <v>125</v>
      </c>
      <c r="AO273" s="28" t="b">
        <v>1</v>
      </c>
      <c r="AP273" s="28" t="s">
        <v>192</v>
      </c>
      <c r="AQ273" s="28" t="s">
        <v>126</v>
      </c>
      <c r="AR273" s="28">
        <v>2019</v>
      </c>
      <c r="AS273" s="28" t="s">
        <v>115</v>
      </c>
      <c r="AT273" s="28" t="b">
        <v>0</v>
      </c>
      <c r="AU273" s="28" t="s">
        <v>115</v>
      </c>
      <c r="AV273" s="28" t="s">
        <v>115</v>
      </c>
      <c r="AW273" s="28" t="s">
        <v>115</v>
      </c>
      <c r="AX273" s="28" t="b">
        <v>0</v>
      </c>
      <c r="AY273" s="28" t="s">
        <v>115</v>
      </c>
      <c r="AZ273" s="112" t="s">
        <v>115</v>
      </c>
      <c r="BA273" s="28" t="s">
        <v>115</v>
      </c>
      <c r="BB273" s="28" t="s">
        <v>115</v>
      </c>
      <c r="BC273" s="28" t="s">
        <v>115</v>
      </c>
      <c r="BD273" s="28" t="s">
        <v>115</v>
      </c>
      <c r="BE273" s="28" t="s">
        <v>115</v>
      </c>
      <c r="BF273" s="112" t="s">
        <v>115</v>
      </c>
      <c r="BG273" s="28" t="s">
        <v>127</v>
      </c>
      <c r="BH273" s="28" t="s">
        <v>115</v>
      </c>
      <c r="BI273" s="28" t="s">
        <v>465</v>
      </c>
      <c r="BJ273" s="28">
        <v>3</v>
      </c>
      <c r="BK273" s="112">
        <v>46510</v>
      </c>
      <c r="BL273" s="112" t="s">
        <v>115</v>
      </c>
      <c r="BM273" s="112">
        <v>46517</v>
      </c>
      <c r="BN273" s="28" t="s">
        <v>115</v>
      </c>
      <c r="BO273" s="28" t="s">
        <v>115</v>
      </c>
      <c r="BP273" s="28" t="b">
        <v>0</v>
      </c>
      <c r="BQ273" s="109" t="s">
        <v>115</v>
      </c>
      <c r="BR273" s="28" t="s">
        <v>130</v>
      </c>
      <c r="BS273" s="109">
        <v>113.9766</v>
      </c>
      <c r="BT273" s="109">
        <v>113.9766</v>
      </c>
      <c r="BU273" s="109">
        <v>43.183100000000003</v>
      </c>
      <c r="BV273" s="109">
        <v>22.041599999999999</v>
      </c>
      <c r="BW273" s="109">
        <v>7.5224000000000002</v>
      </c>
      <c r="BX273" s="109">
        <v>20.660299999999999</v>
      </c>
      <c r="BY273" s="109">
        <v>0</v>
      </c>
      <c r="BZ273" s="109">
        <v>0</v>
      </c>
      <c r="CA273" s="109">
        <v>40.439399999999992</v>
      </c>
      <c r="CB273" s="109">
        <v>0</v>
      </c>
      <c r="CC273" s="109">
        <v>0</v>
      </c>
      <c r="CD273" s="109">
        <v>0</v>
      </c>
      <c r="CE273" s="109">
        <v>113.9766</v>
      </c>
      <c r="CF273" s="28" t="s">
        <v>131</v>
      </c>
      <c r="CG273" s="28" t="s">
        <v>132</v>
      </c>
      <c r="CH273" s="28" t="s">
        <v>1032</v>
      </c>
      <c r="CI273" s="109">
        <v>43.183079999999997</v>
      </c>
      <c r="CJ273" s="109">
        <v>22.04157</v>
      </c>
      <c r="CK273" s="109">
        <v>7.5224200000000003</v>
      </c>
      <c r="CL273" s="109">
        <v>20.660299999999999</v>
      </c>
      <c r="CM273" s="109">
        <v>0</v>
      </c>
      <c r="CN273" s="109">
        <v>-11.39767</v>
      </c>
      <c r="CO273" s="103">
        <v>0</v>
      </c>
      <c r="CP273" s="28" t="s">
        <v>130</v>
      </c>
      <c r="CQ273" s="28" t="s">
        <v>115</v>
      </c>
      <c r="CR273" s="28" t="s">
        <v>130</v>
      </c>
      <c r="CS273" s="28" t="s">
        <v>115</v>
      </c>
      <c r="CT273" s="106">
        <v>0</v>
      </c>
      <c r="CU273" s="106">
        <v>1</v>
      </c>
      <c r="CV273" s="29" t="s">
        <v>897</v>
      </c>
    </row>
    <row r="274" spans="2:100" hidden="1">
      <c r="B274" s="124">
        <v>270</v>
      </c>
      <c r="C274" s="28" t="s">
        <v>1042</v>
      </c>
      <c r="D274" s="130"/>
      <c r="E274" s="130"/>
      <c r="F274" s="28" t="s">
        <v>1034</v>
      </c>
      <c r="G274" s="28" t="s">
        <v>1043</v>
      </c>
      <c r="H274" s="28" t="s">
        <v>398</v>
      </c>
      <c r="I274" s="28" t="s">
        <v>188</v>
      </c>
      <c r="J274" s="28" t="s">
        <v>115</v>
      </c>
      <c r="K274" s="28" t="s">
        <v>115</v>
      </c>
      <c r="L274" s="28" t="s">
        <v>893</v>
      </c>
      <c r="M274" s="28" t="s">
        <v>894</v>
      </c>
      <c r="N274" s="28" t="s">
        <v>115</v>
      </c>
      <c r="O274" s="28" t="s">
        <v>115</v>
      </c>
      <c r="P274" s="112">
        <v>46094</v>
      </c>
      <c r="Q274" s="28">
        <v>38</v>
      </c>
      <c r="R274" s="28" t="s">
        <v>115</v>
      </c>
      <c r="S274" s="28" t="s">
        <v>121</v>
      </c>
      <c r="T274" s="28" t="s">
        <v>115</v>
      </c>
      <c r="U274" s="28" t="s">
        <v>205</v>
      </c>
      <c r="V274" s="28" t="s">
        <v>122</v>
      </c>
      <c r="W274" s="28" t="b">
        <v>0</v>
      </c>
      <c r="X274" s="28" t="s">
        <v>115</v>
      </c>
      <c r="Y274" s="133"/>
      <c r="Z274" s="28" t="s">
        <v>115</v>
      </c>
      <c r="AA274" s="121">
        <v>0.98563286650002802</v>
      </c>
      <c r="AB274" s="28" t="s">
        <v>115</v>
      </c>
      <c r="AC274" s="28" t="s">
        <v>660</v>
      </c>
      <c r="AD274" s="118">
        <v>437</v>
      </c>
      <c r="AE274" s="28" t="s">
        <v>408</v>
      </c>
      <c r="AF274" s="118" t="s">
        <v>115</v>
      </c>
      <c r="AG274" s="115">
        <v>4.0111299999999996</v>
      </c>
      <c r="AH274" s="28" t="s">
        <v>124</v>
      </c>
      <c r="AI274" s="28">
        <v>5526940</v>
      </c>
      <c r="AJ274" s="28" t="s">
        <v>1013</v>
      </c>
      <c r="AK274" s="28" t="s">
        <v>1014</v>
      </c>
      <c r="AL274" s="28">
        <v>30</v>
      </c>
      <c r="AM274" s="28" t="s">
        <v>403</v>
      </c>
      <c r="AN274" s="28" t="s">
        <v>125</v>
      </c>
      <c r="AO274" s="28" t="b">
        <v>1</v>
      </c>
      <c r="AP274" s="28" t="s">
        <v>192</v>
      </c>
      <c r="AQ274" s="28" t="s">
        <v>126</v>
      </c>
      <c r="AR274" s="28">
        <v>2019</v>
      </c>
      <c r="AS274" s="28" t="s">
        <v>115</v>
      </c>
      <c r="AT274" s="28" t="b">
        <v>0</v>
      </c>
      <c r="AU274" s="28" t="s">
        <v>115</v>
      </c>
      <c r="AV274" s="28" t="s">
        <v>115</v>
      </c>
      <c r="AW274" s="28" t="s">
        <v>115</v>
      </c>
      <c r="AX274" s="28" t="b">
        <v>0</v>
      </c>
      <c r="AY274" s="28" t="s">
        <v>115</v>
      </c>
      <c r="AZ274" s="112" t="s">
        <v>115</v>
      </c>
      <c r="BA274" s="28" t="s">
        <v>115</v>
      </c>
      <c r="BB274" s="28" t="s">
        <v>115</v>
      </c>
      <c r="BC274" s="28" t="s">
        <v>115</v>
      </c>
      <c r="BD274" s="28" t="s">
        <v>115</v>
      </c>
      <c r="BE274" s="28" t="s">
        <v>115</v>
      </c>
      <c r="BF274" s="112" t="s">
        <v>115</v>
      </c>
      <c r="BG274" s="28" t="s">
        <v>127</v>
      </c>
      <c r="BH274" s="28" t="s">
        <v>115</v>
      </c>
      <c r="BI274" s="28" t="s">
        <v>465</v>
      </c>
      <c r="BJ274" s="28">
        <v>3</v>
      </c>
      <c r="BK274" s="112">
        <v>46604</v>
      </c>
      <c r="BL274" s="112" t="s">
        <v>115</v>
      </c>
      <c r="BM274" s="112">
        <v>46611</v>
      </c>
      <c r="BN274" s="28" t="s">
        <v>115</v>
      </c>
      <c r="BO274" s="28" t="s">
        <v>115</v>
      </c>
      <c r="BP274" s="28" t="b">
        <v>0</v>
      </c>
      <c r="BQ274" s="109" t="s">
        <v>115</v>
      </c>
      <c r="BR274" s="28" t="s">
        <v>130</v>
      </c>
      <c r="BS274" s="109">
        <v>134.81870000000001</v>
      </c>
      <c r="BT274" s="109">
        <v>134.81870000000001</v>
      </c>
      <c r="BU274" s="109">
        <v>38.745100000000001</v>
      </c>
      <c r="BV274" s="109">
        <v>42.571199999999997</v>
      </c>
      <c r="BW274" s="109">
        <v>8.1366999999999994</v>
      </c>
      <c r="BX274" s="109">
        <v>21.567699999999999</v>
      </c>
      <c r="BY274" s="109">
        <v>0</v>
      </c>
      <c r="BZ274" s="109">
        <v>0</v>
      </c>
      <c r="CA274" s="109">
        <v>37.764500000000005</v>
      </c>
      <c r="CB274" s="109">
        <v>0</v>
      </c>
      <c r="CC274" s="109">
        <v>0</v>
      </c>
      <c r="CD274" s="109">
        <v>0</v>
      </c>
      <c r="CE274" s="109">
        <v>134.81870000000001</v>
      </c>
      <c r="CF274" s="28" t="s">
        <v>131</v>
      </c>
      <c r="CG274" s="28" t="s">
        <v>132</v>
      </c>
      <c r="CH274" s="28" t="s">
        <v>1036</v>
      </c>
      <c r="CI274" s="109">
        <v>38.745139999999999</v>
      </c>
      <c r="CJ274" s="109">
        <v>42.571179999999998</v>
      </c>
      <c r="CK274" s="109">
        <v>8.1366800000000001</v>
      </c>
      <c r="CL274" s="109">
        <v>21.567739999999997</v>
      </c>
      <c r="CM274" s="109">
        <v>0</v>
      </c>
      <c r="CN274" s="109">
        <v>0</v>
      </c>
      <c r="CO274" s="103">
        <v>0</v>
      </c>
      <c r="CP274" s="28" t="s">
        <v>130</v>
      </c>
      <c r="CQ274" s="28" t="s">
        <v>115</v>
      </c>
      <c r="CR274" s="28" t="s">
        <v>130</v>
      </c>
      <c r="CS274" s="28" t="s">
        <v>115</v>
      </c>
      <c r="CT274" s="106">
        <v>0</v>
      </c>
      <c r="CU274" s="106">
        <v>1</v>
      </c>
      <c r="CV274" s="29" t="s">
        <v>897</v>
      </c>
    </row>
    <row r="275" spans="2:100" hidden="1">
      <c r="B275" s="125">
        <v>271</v>
      </c>
      <c r="C275" s="28" t="s">
        <v>1044</v>
      </c>
      <c r="D275" s="131"/>
      <c r="E275" s="131"/>
      <c r="F275" s="28" t="s">
        <v>1034</v>
      </c>
      <c r="G275" s="30" t="s">
        <v>1045</v>
      </c>
      <c r="H275" s="30" t="s">
        <v>398</v>
      </c>
      <c r="I275" s="30" t="s">
        <v>188</v>
      </c>
      <c r="J275" s="30" t="s">
        <v>115</v>
      </c>
      <c r="K275" s="30" t="s">
        <v>115</v>
      </c>
      <c r="L275" s="30" t="s">
        <v>893</v>
      </c>
      <c r="M275" s="30" t="s">
        <v>894</v>
      </c>
      <c r="N275" s="30" t="s">
        <v>115</v>
      </c>
      <c r="O275" s="30" t="s">
        <v>115</v>
      </c>
      <c r="P275" s="113">
        <v>46094</v>
      </c>
      <c r="Q275" s="30">
        <v>38</v>
      </c>
      <c r="R275" s="30" t="s">
        <v>115</v>
      </c>
      <c r="S275" s="30" t="s">
        <v>121</v>
      </c>
      <c r="T275" s="30" t="s">
        <v>115</v>
      </c>
      <c r="U275" s="30" t="s">
        <v>205</v>
      </c>
      <c r="V275" s="30" t="s">
        <v>122</v>
      </c>
      <c r="W275" s="28" t="b">
        <v>0</v>
      </c>
      <c r="X275" s="30" t="s">
        <v>115</v>
      </c>
      <c r="Y275" s="134"/>
      <c r="Z275" s="30" t="s">
        <v>115</v>
      </c>
      <c r="AA275" s="122">
        <v>0.98563286650002802</v>
      </c>
      <c r="AB275" s="30" t="s">
        <v>115</v>
      </c>
      <c r="AC275" s="30" t="s">
        <v>660</v>
      </c>
      <c r="AD275" s="119">
        <v>437</v>
      </c>
      <c r="AE275" s="30" t="s">
        <v>408</v>
      </c>
      <c r="AF275" s="119" t="s">
        <v>115</v>
      </c>
      <c r="AG275" s="116">
        <v>4.0111299999999996</v>
      </c>
      <c r="AH275" s="30" t="s">
        <v>124</v>
      </c>
      <c r="AI275" s="30">
        <v>5526941</v>
      </c>
      <c r="AJ275" s="30" t="s">
        <v>1013</v>
      </c>
      <c r="AK275" s="28" t="s">
        <v>1014</v>
      </c>
      <c r="AL275" s="30">
        <v>30</v>
      </c>
      <c r="AM275" s="30" t="s">
        <v>403</v>
      </c>
      <c r="AN275" s="30" t="s">
        <v>125</v>
      </c>
      <c r="AO275" s="28" t="b">
        <v>1</v>
      </c>
      <c r="AP275" s="30" t="s">
        <v>192</v>
      </c>
      <c r="AQ275" s="30" t="s">
        <v>126</v>
      </c>
      <c r="AR275" s="30">
        <v>2019</v>
      </c>
      <c r="AS275" s="30" t="s">
        <v>115</v>
      </c>
      <c r="AT275" s="28" t="b">
        <v>0</v>
      </c>
      <c r="AU275" s="30" t="s">
        <v>115</v>
      </c>
      <c r="AV275" s="30" t="s">
        <v>115</v>
      </c>
      <c r="AW275" s="30" t="s">
        <v>115</v>
      </c>
      <c r="AX275" s="28" t="b">
        <v>0</v>
      </c>
      <c r="AY275" s="30" t="s">
        <v>115</v>
      </c>
      <c r="AZ275" s="113" t="s">
        <v>115</v>
      </c>
      <c r="BA275" s="30" t="s">
        <v>115</v>
      </c>
      <c r="BB275" s="30" t="s">
        <v>115</v>
      </c>
      <c r="BC275" s="30" t="s">
        <v>115</v>
      </c>
      <c r="BD275" s="30" t="s">
        <v>115</v>
      </c>
      <c r="BE275" s="30" t="s">
        <v>115</v>
      </c>
      <c r="BF275" s="113" t="s">
        <v>115</v>
      </c>
      <c r="BG275" s="30" t="s">
        <v>127</v>
      </c>
      <c r="BH275" s="30" t="s">
        <v>115</v>
      </c>
      <c r="BI275" s="30" t="s">
        <v>465</v>
      </c>
      <c r="BJ275" s="30">
        <v>3</v>
      </c>
      <c r="BK275" s="113">
        <v>46637</v>
      </c>
      <c r="BL275" s="113" t="s">
        <v>115</v>
      </c>
      <c r="BM275" s="113">
        <v>46644</v>
      </c>
      <c r="BN275" s="30" t="s">
        <v>115</v>
      </c>
      <c r="BO275" s="30" t="s">
        <v>115</v>
      </c>
      <c r="BP275" s="30" t="b">
        <v>0</v>
      </c>
      <c r="BQ275" s="110" t="s">
        <v>115</v>
      </c>
      <c r="BR275" s="30" t="s">
        <v>130</v>
      </c>
      <c r="BS275" s="110">
        <v>137.25980000000001</v>
      </c>
      <c r="BT275" s="110">
        <v>137.25980000000001</v>
      </c>
      <c r="BU275" s="110">
        <v>43.841900000000003</v>
      </c>
      <c r="BV275" s="110">
        <v>39.466999999999999</v>
      </c>
      <c r="BW275" s="110">
        <v>9.1770999999999994</v>
      </c>
      <c r="BX275" s="110">
        <v>20.660299999999999</v>
      </c>
      <c r="BY275" s="110">
        <v>0</v>
      </c>
      <c r="BZ275" s="110">
        <v>0</v>
      </c>
      <c r="CA275" s="110">
        <v>76.412199999999999</v>
      </c>
      <c r="CB275" s="110">
        <v>0</v>
      </c>
      <c r="CC275" s="110">
        <v>0</v>
      </c>
      <c r="CD275" s="110">
        <v>0</v>
      </c>
      <c r="CE275" s="110">
        <v>137.25980000000001</v>
      </c>
      <c r="CF275" s="30" t="s">
        <v>131</v>
      </c>
      <c r="CG275" s="30" t="s">
        <v>132</v>
      </c>
      <c r="CH275" s="30" t="s">
        <v>1036</v>
      </c>
      <c r="CI275" s="110">
        <v>43.841940000000001</v>
      </c>
      <c r="CJ275" s="110">
        <v>39.466980000000007</v>
      </c>
      <c r="CK275" s="110">
        <v>9.1771000000000011</v>
      </c>
      <c r="CL275" s="110">
        <v>20.660299999999999</v>
      </c>
      <c r="CM275" s="110">
        <v>0</v>
      </c>
      <c r="CN275" s="110">
        <v>0</v>
      </c>
      <c r="CO275" s="104">
        <v>0</v>
      </c>
      <c r="CP275" s="30" t="s">
        <v>130</v>
      </c>
      <c r="CQ275" s="30" t="s">
        <v>115</v>
      </c>
      <c r="CR275" s="30" t="s">
        <v>130</v>
      </c>
      <c r="CS275" s="30" t="s">
        <v>115</v>
      </c>
      <c r="CT275" s="107">
        <v>0</v>
      </c>
      <c r="CU275" s="107">
        <v>1</v>
      </c>
      <c r="CV275" s="31" t="s">
        <v>897</v>
      </c>
    </row>
    <row r="276" spans="2:100" hidden="1">
      <c r="B276" s="123">
        <v>272</v>
      </c>
      <c r="C276" s="28" t="s">
        <v>1046</v>
      </c>
      <c r="D276" s="129"/>
      <c r="E276" s="129"/>
      <c r="F276" s="28" t="s">
        <v>586</v>
      </c>
      <c r="G276" s="26" t="s">
        <v>1047</v>
      </c>
      <c r="H276" s="26" t="s">
        <v>398</v>
      </c>
      <c r="I276" s="26" t="s">
        <v>188</v>
      </c>
      <c r="J276" s="26" t="s">
        <v>115</v>
      </c>
      <c r="K276" s="26" t="s">
        <v>115</v>
      </c>
      <c r="L276" s="26" t="s">
        <v>893</v>
      </c>
      <c r="M276" s="26" t="s">
        <v>894</v>
      </c>
      <c r="N276" s="26" t="s">
        <v>115</v>
      </c>
      <c r="O276" s="26" t="s">
        <v>115</v>
      </c>
      <c r="P276" s="111">
        <v>46100</v>
      </c>
      <c r="Q276" s="26">
        <v>20</v>
      </c>
      <c r="R276" s="26" t="s">
        <v>115</v>
      </c>
      <c r="S276" s="26" t="s">
        <v>121</v>
      </c>
      <c r="T276" s="26" t="s">
        <v>115</v>
      </c>
      <c r="U276" s="26" t="s">
        <v>205</v>
      </c>
      <c r="V276" s="26" t="s">
        <v>122</v>
      </c>
      <c r="W276" s="28" t="b">
        <v>0</v>
      </c>
      <c r="X276" s="26" t="s">
        <v>115</v>
      </c>
      <c r="Y276" s="132"/>
      <c r="Z276" s="26" t="s">
        <v>115</v>
      </c>
      <c r="AA276" s="120">
        <v>69.382013145941798</v>
      </c>
      <c r="AB276" s="26" t="s">
        <v>115</v>
      </c>
      <c r="AC276" s="26" t="s">
        <v>501</v>
      </c>
      <c r="AD276" s="117">
        <v>177</v>
      </c>
      <c r="AE276" s="26" t="s">
        <v>115</v>
      </c>
      <c r="AF276" s="117" t="s">
        <v>115</v>
      </c>
      <c r="AG276" s="114" t="s">
        <v>115</v>
      </c>
      <c r="AH276" s="26" t="s">
        <v>115</v>
      </c>
      <c r="AI276" s="26">
        <v>5526951</v>
      </c>
      <c r="AJ276" s="26" t="s">
        <v>1013</v>
      </c>
      <c r="AK276" s="28" t="s">
        <v>1014</v>
      </c>
      <c r="AL276" s="26">
        <v>30</v>
      </c>
      <c r="AM276" s="26" t="s">
        <v>403</v>
      </c>
      <c r="AN276" s="26" t="s">
        <v>125</v>
      </c>
      <c r="AO276" s="28" t="b">
        <v>1</v>
      </c>
      <c r="AP276" s="26" t="s">
        <v>192</v>
      </c>
      <c r="AQ276" s="26" t="s">
        <v>126</v>
      </c>
      <c r="AR276" s="26">
        <v>2019</v>
      </c>
      <c r="AS276" s="26" t="s">
        <v>115</v>
      </c>
      <c r="AT276" s="28" t="b">
        <v>0</v>
      </c>
      <c r="AU276" s="26" t="s">
        <v>115</v>
      </c>
      <c r="AV276" s="26" t="s">
        <v>115</v>
      </c>
      <c r="AW276" s="26" t="s">
        <v>115</v>
      </c>
      <c r="AX276" s="28" t="b">
        <v>0</v>
      </c>
      <c r="AY276" s="26" t="s">
        <v>115</v>
      </c>
      <c r="AZ276" s="111" t="s">
        <v>115</v>
      </c>
      <c r="BA276" s="26" t="s">
        <v>115</v>
      </c>
      <c r="BB276" s="26" t="s">
        <v>115</v>
      </c>
      <c r="BC276" s="26" t="s">
        <v>115</v>
      </c>
      <c r="BD276" s="26" t="s">
        <v>115</v>
      </c>
      <c r="BE276" s="26" t="s">
        <v>115</v>
      </c>
      <c r="BF276" s="111" t="s">
        <v>115</v>
      </c>
      <c r="BG276" s="26" t="s">
        <v>127</v>
      </c>
      <c r="BH276" s="26" t="s">
        <v>115</v>
      </c>
      <c r="BI276" s="26" t="s">
        <v>154</v>
      </c>
      <c r="BJ276" s="26">
        <v>1</v>
      </c>
      <c r="BK276" s="111">
        <v>44896</v>
      </c>
      <c r="BL276" s="111" t="s">
        <v>115</v>
      </c>
      <c r="BM276" s="111">
        <v>44931</v>
      </c>
      <c r="BN276" s="26" t="s">
        <v>115</v>
      </c>
      <c r="BO276" s="26" t="s">
        <v>115</v>
      </c>
      <c r="BP276" s="26" t="b">
        <v>0</v>
      </c>
      <c r="BQ276" s="108" t="s">
        <v>115</v>
      </c>
      <c r="BR276" s="26" t="s">
        <v>130</v>
      </c>
      <c r="BS276" s="108">
        <v>58.487200000000001</v>
      </c>
      <c r="BT276" s="108">
        <v>58.487200000000001</v>
      </c>
      <c r="BU276" s="108">
        <v>21.9254</v>
      </c>
      <c r="BV276" s="108">
        <v>11.6136</v>
      </c>
      <c r="BW276" s="108">
        <v>5.9821</v>
      </c>
      <c r="BX276" s="108">
        <v>0</v>
      </c>
      <c r="BY276" s="108">
        <v>0</v>
      </c>
      <c r="BZ276" s="108">
        <v>0</v>
      </c>
      <c r="CA276" s="108">
        <v>0</v>
      </c>
      <c r="CB276" s="108">
        <v>0</v>
      </c>
      <c r="CC276" s="108">
        <v>0</v>
      </c>
      <c r="CD276" s="108">
        <v>0</v>
      </c>
      <c r="CE276" s="108">
        <v>58.487200000000001</v>
      </c>
      <c r="CF276" s="26" t="s">
        <v>131</v>
      </c>
      <c r="CG276" s="26" t="s">
        <v>132</v>
      </c>
      <c r="CH276" s="26" t="s">
        <v>521</v>
      </c>
      <c r="CI276" s="108">
        <v>21.925409999999999</v>
      </c>
      <c r="CJ276" s="108">
        <v>11.613590000000002</v>
      </c>
      <c r="CK276" s="108">
        <v>5.9820900000000004</v>
      </c>
      <c r="CL276" s="108">
        <v>0</v>
      </c>
      <c r="CM276" s="108">
        <v>-52.638469999999998</v>
      </c>
      <c r="CN276" s="108">
        <v>0</v>
      </c>
      <c r="CO276" s="102">
        <v>0</v>
      </c>
      <c r="CP276" s="26" t="s">
        <v>130</v>
      </c>
      <c r="CQ276" s="26" t="s">
        <v>115</v>
      </c>
      <c r="CR276" s="26" t="s">
        <v>130</v>
      </c>
      <c r="CS276" s="26" t="s">
        <v>115</v>
      </c>
      <c r="CT276" s="105">
        <v>1</v>
      </c>
      <c r="CU276" s="105">
        <v>0</v>
      </c>
      <c r="CV276" s="27" t="s">
        <v>897</v>
      </c>
    </row>
    <row r="277" spans="2:100" hidden="1">
      <c r="B277" s="124">
        <v>273</v>
      </c>
      <c r="C277" s="28" t="s">
        <v>1048</v>
      </c>
      <c r="D277" s="130"/>
      <c r="E277" s="130"/>
      <c r="F277" s="28" t="s">
        <v>586</v>
      </c>
      <c r="G277" s="28" t="s">
        <v>1049</v>
      </c>
      <c r="H277" s="28" t="s">
        <v>398</v>
      </c>
      <c r="I277" s="28" t="s">
        <v>188</v>
      </c>
      <c r="J277" s="28" t="s">
        <v>115</v>
      </c>
      <c r="K277" s="28" t="s">
        <v>115</v>
      </c>
      <c r="L277" s="28" t="s">
        <v>893</v>
      </c>
      <c r="M277" s="28" t="s">
        <v>894</v>
      </c>
      <c r="N277" s="28" t="s">
        <v>115</v>
      </c>
      <c r="O277" s="28" t="s">
        <v>115</v>
      </c>
      <c r="P277" s="112">
        <v>46100</v>
      </c>
      <c r="Q277" s="28">
        <v>20</v>
      </c>
      <c r="R277" s="28" t="s">
        <v>115</v>
      </c>
      <c r="S277" s="28" t="s">
        <v>121</v>
      </c>
      <c r="T277" s="28" t="s">
        <v>115</v>
      </c>
      <c r="U277" s="28" t="s">
        <v>205</v>
      </c>
      <c r="V277" s="28" t="s">
        <v>122</v>
      </c>
      <c r="W277" s="28" t="b">
        <v>0</v>
      </c>
      <c r="X277" s="28" t="s">
        <v>115</v>
      </c>
      <c r="Y277" s="133"/>
      <c r="Z277" s="28" t="s">
        <v>115</v>
      </c>
      <c r="AA277" s="121">
        <v>69.382013145941798</v>
      </c>
      <c r="AB277" s="28" t="s">
        <v>115</v>
      </c>
      <c r="AC277" s="28" t="s">
        <v>501</v>
      </c>
      <c r="AD277" s="118">
        <v>437</v>
      </c>
      <c r="AE277" s="28" t="s">
        <v>115</v>
      </c>
      <c r="AF277" s="118" t="s">
        <v>115</v>
      </c>
      <c r="AG277" s="115" t="s">
        <v>115</v>
      </c>
      <c r="AH277" s="28" t="s">
        <v>115</v>
      </c>
      <c r="AI277" s="28">
        <v>5526945</v>
      </c>
      <c r="AJ277" s="28" t="s">
        <v>1013</v>
      </c>
      <c r="AK277" s="28" t="s">
        <v>1014</v>
      </c>
      <c r="AL277" s="28">
        <v>30</v>
      </c>
      <c r="AM277" s="28" t="s">
        <v>403</v>
      </c>
      <c r="AN277" s="28" t="s">
        <v>125</v>
      </c>
      <c r="AO277" s="28" t="b">
        <v>1</v>
      </c>
      <c r="AP277" s="28" t="s">
        <v>192</v>
      </c>
      <c r="AQ277" s="28" t="s">
        <v>126</v>
      </c>
      <c r="AR277" s="28">
        <v>2019</v>
      </c>
      <c r="AS277" s="28" t="s">
        <v>115</v>
      </c>
      <c r="AT277" s="28" t="b">
        <v>0</v>
      </c>
      <c r="AU277" s="28" t="s">
        <v>115</v>
      </c>
      <c r="AV277" s="28" t="s">
        <v>115</v>
      </c>
      <c r="AW277" s="28" t="s">
        <v>115</v>
      </c>
      <c r="AX277" s="28" t="b">
        <v>0</v>
      </c>
      <c r="AY277" s="28" t="s">
        <v>115</v>
      </c>
      <c r="AZ277" s="112" t="s">
        <v>115</v>
      </c>
      <c r="BA277" s="28" t="s">
        <v>115</v>
      </c>
      <c r="BB277" s="28" t="s">
        <v>115</v>
      </c>
      <c r="BC277" s="28" t="s">
        <v>115</v>
      </c>
      <c r="BD277" s="28" t="s">
        <v>115</v>
      </c>
      <c r="BE277" s="28" t="s">
        <v>115</v>
      </c>
      <c r="BF277" s="112" t="s">
        <v>115</v>
      </c>
      <c r="BG277" s="28" t="s">
        <v>127</v>
      </c>
      <c r="BH277" s="28" t="s">
        <v>115</v>
      </c>
      <c r="BI277" s="28" t="s">
        <v>154</v>
      </c>
      <c r="BJ277" s="28">
        <v>1</v>
      </c>
      <c r="BK277" s="112">
        <v>45085</v>
      </c>
      <c r="BL277" s="112" t="s">
        <v>115</v>
      </c>
      <c r="BM277" s="112">
        <v>45085</v>
      </c>
      <c r="BN277" s="28" t="s">
        <v>115</v>
      </c>
      <c r="BO277" s="28" t="s">
        <v>115</v>
      </c>
      <c r="BP277" s="28" t="b">
        <v>0</v>
      </c>
      <c r="BQ277" s="109" t="s">
        <v>115</v>
      </c>
      <c r="BR277" s="28" t="s">
        <v>130</v>
      </c>
      <c r="BS277" s="109">
        <v>80.319299999999998</v>
      </c>
      <c r="BT277" s="109">
        <v>80.319299999999998</v>
      </c>
      <c r="BU277" s="109">
        <v>19.744499999999999</v>
      </c>
      <c r="BV277" s="109">
        <v>30.2347</v>
      </c>
      <c r="BW277" s="109">
        <v>19.322199999999999</v>
      </c>
      <c r="BX277" s="109">
        <v>0</v>
      </c>
      <c r="BY277" s="109">
        <v>0</v>
      </c>
      <c r="BZ277" s="109">
        <v>0</v>
      </c>
      <c r="CA277" s="109">
        <v>0</v>
      </c>
      <c r="CB277" s="109">
        <v>0</v>
      </c>
      <c r="CC277" s="109">
        <v>0</v>
      </c>
      <c r="CD277" s="109">
        <v>0</v>
      </c>
      <c r="CE277" s="109">
        <v>80.319299999999998</v>
      </c>
      <c r="CF277" s="28" t="s">
        <v>131</v>
      </c>
      <c r="CG277" s="28" t="s">
        <v>132</v>
      </c>
      <c r="CH277" s="28" t="s">
        <v>521</v>
      </c>
      <c r="CI277" s="109">
        <v>19.74447</v>
      </c>
      <c r="CJ277" s="109">
        <v>30.234739999999999</v>
      </c>
      <c r="CK277" s="109">
        <v>19.322150000000001</v>
      </c>
      <c r="CL277" s="109">
        <v>0</v>
      </c>
      <c r="CM277" s="109">
        <v>-72.287320000000008</v>
      </c>
      <c r="CN277" s="109">
        <v>0</v>
      </c>
      <c r="CO277" s="103">
        <v>0</v>
      </c>
      <c r="CP277" s="28" t="s">
        <v>130</v>
      </c>
      <c r="CQ277" s="28" t="s">
        <v>115</v>
      </c>
      <c r="CR277" s="28" t="s">
        <v>130</v>
      </c>
      <c r="CS277" s="28" t="s">
        <v>115</v>
      </c>
      <c r="CT277" s="106">
        <v>1</v>
      </c>
      <c r="CU277" s="106">
        <v>0</v>
      </c>
      <c r="CV277" s="29" t="s">
        <v>897</v>
      </c>
    </row>
    <row r="278" spans="2:100" hidden="1">
      <c r="B278" s="124">
        <v>274</v>
      </c>
      <c r="C278" s="28" t="s">
        <v>1050</v>
      </c>
      <c r="D278" s="130"/>
      <c r="E278" s="130"/>
      <c r="F278" s="28" t="s">
        <v>917</v>
      </c>
      <c r="G278" s="28" t="s">
        <v>1051</v>
      </c>
      <c r="H278" s="28" t="s">
        <v>398</v>
      </c>
      <c r="I278" s="28" t="s">
        <v>188</v>
      </c>
      <c r="J278" s="28" t="s">
        <v>115</v>
      </c>
      <c r="K278" s="28" t="s">
        <v>115</v>
      </c>
      <c r="L278" s="28" t="s">
        <v>893</v>
      </c>
      <c r="M278" s="28" t="s">
        <v>894</v>
      </c>
      <c r="N278" s="28" t="s">
        <v>115</v>
      </c>
      <c r="O278" s="28" t="s">
        <v>115</v>
      </c>
      <c r="P278" s="112">
        <v>46063</v>
      </c>
      <c r="Q278" s="28">
        <v>20</v>
      </c>
      <c r="R278" s="28" t="s">
        <v>115</v>
      </c>
      <c r="S278" s="28" t="s">
        <v>121</v>
      </c>
      <c r="T278" s="28" t="s">
        <v>115</v>
      </c>
      <c r="U278" s="28" t="s">
        <v>205</v>
      </c>
      <c r="V278" s="28" t="s">
        <v>122</v>
      </c>
      <c r="W278" s="28" t="b">
        <v>0</v>
      </c>
      <c r="X278" s="28" t="s">
        <v>115</v>
      </c>
      <c r="Y278" s="133"/>
      <c r="Z278" s="28" t="s">
        <v>115</v>
      </c>
      <c r="AA278" s="121">
        <v>3.8969461592035302</v>
      </c>
      <c r="AB278" s="28" t="s">
        <v>115</v>
      </c>
      <c r="AC278" s="28" t="s">
        <v>511</v>
      </c>
      <c r="AD278" s="118">
        <v>437</v>
      </c>
      <c r="AE278" s="28" t="s">
        <v>115</v>
      </c>
      <c r="AF278" s="118" t="s">
        <v>115</v>
      </c>
      <c r="AG278" s="115" t="s">
        <v>115</v>
      </c>
      <c r="AH278" s="28" t="s">
        <v>115</v>
      </c>
      <c r="AI278" s="28">
        <v>5530323</v>
      </c>
      <c r="AJ278" s="28" t="s">
        <v>1013</v>
      </c>
      <c r="AK278" s="28" t="s">
        <v>1014</v>
      </c>
      <c r="AL278" s="28">
        <v>30</v>
      </c>
      <c r="AM278" s="28" t="s">
        <v>403</v>
      </c>
      <c r="AN278" s="28" t="s">
        <v>125</v>
      </c>
      <c r="AO278" s="28" t="b">
        <v>1</v>
      </c>
      <c r="AP278" s="28">
        <v>2021</v>
      </c>
      <c r="AQ278" s="28" t="s">
        <v>126</v>
      </c>
      <c r="AR278" s="28">
        <v>2019</v>
      </c>
      <c r="AS278" s="28" t="s">
        <v>115</v>
      </c>
      <c r="AT278" s="28" t="b">
        <v>0</v>
      </c>
      <c r="AU278" s="28" t="s">
        <v>115</v>
      </c>
      <c r="AV278" s="28" t="s">
        <v>115</v>
      </c>
      <c r="AW278" s="28" t="s">
        <v>115</v>
      </c>
      <c r="AX278" s="28" t="b">
        <v>0</v>
      </c>
      <c r="AY278" s="28" t="s">
        <v>115</v>
      </c>
      <c r="AZ278" s="112" t="s">
        <v>115</v>
      </c>
      <c r="BA278" s="28" t="s">
        <v>115</v>
      </c>
      <c r="BB278" s="28" t="s">
        <v>115</v>
      </c>
      <c r="BC278" s="28" t="s">
        <v>115</v>
      </c>
      <c r="BD278" s="28" t="s">
        <v>115</v>
      </c>
      <c r="BE278" s="28" t="s">
        <v>115</v>
      </c>
      <c r="BF278" s="112" t="s">
        <v>115</v>
      </c>
      <c r="BG278" s="28" t="s">
        <v>127</v>
      </c>
      <c r="BH278" s="28" t="s">
        <v>115</v>
      </c>
      <c r="BI278" s="28" t="s">
        <v>154</v>
      </c>
      <c r="BJ278" s="28">
        <v>1</v>
      </c>
      <c r="BK278" s="112">
        <v>44092</v>
      </c>
      <c r="BL278" s="112">
        <v>44092</v>
      </c>
      <c r="BM278" s="112">
        <v>44166</v>
      </c>
      <c r="BN278" s="28" t="s">
        <v>115</v>
      </c>
      <c r="BO278" s="28" t="s">
        <v>115</v>
      </c>
      <c r="BP278" s="28" t="b">
        <v>0</v>
      </c>
      <c r="BQ278" s="109">
        <v>169</v>
      </c>
      <c r="BR278" s="28" t="s">
        <v>130</v>
      </c>
      <c r="BS278" s="109">
        <v>130.55869999999999</v>
      </c>
      <c r="BT278" s="109">
        <v>130.55869999999999</v>
      </c>
      <c r="BU278" s="109">
        <v>42.635100000000001</v>
      </c>
      <c r="BV278" s="109">
        <v>1.2502</v>
      </c>
      <c r="BW278" s="109">
        <v>0</v>
      </c>
      <c r="BX278" s="109">
        <v>0</v>
      </c>
      <c r="BY278" s="109">
        <v>0</v>
      </c>
      <c r="BZ278" s="109">
        <v>0</v>
      </c>
      <c r="CA278" s="109">
        <v>0</v>
      </c>
      <c r="CB278" s="109">
        <v>0</v>
      </c>
      <c r="CC278" s="109">
        <v>0</v>
      </c>
      <c r="CD278" s="109">
        <v>0</v>
      </c>
      <c r="CE278" s="109">
        <v>130.55869999999999</v>
      </c>
      <c r="CF278" s="28" t="s">
        <v>131</v>
      </c>
      <c r="CG278" s="28" t="s">
        <v>132</v>
      </c>
      <c r="CH278" s="28" t="s">
        <v>253</v>
      </c>
      <c r="CI278" s="109">
        <v>42.635090000000005</v>
      </c>
      <c r="CJ278" s="109">
        <v>1.25024</v>
      </c>
      <c r="CK278" s="109">
        <v>0</v>
      </c>
      <c r="CL278" s="109">
        <v>0</v>
      </c>
      <c r="CM278" s="109">
        <v>0</v>
      </c>
      <c r="CN278" s="109">
        <v>0</v>
      </c>
      <c r="CO278" s="103">
        <v>0</v>
      </c>
      <c r="CP278" s="28" t="s">
        <v>130</v>
      </c>
      <c r="CQ278" s="28" t="s">
        <v>115</v>
      </c>
      <c r="CR278" s="28" t="s">
        <v>130</v>
      </c>
      <c r="CS278" s="28" t="s">
        <v>115</v>
      </c>
      <c r="CT278" s="106">
        <v>0</v>
      </c>
      <c r="CU278" s="106">
        <v>1</v>
      </c>
      <c r="CV278" s="29" t="s">
        <v>897</v>
      </c>
    </row>
    <row r="279" spans="2:100" hidden="1">
      <c r="B279" s="124">
        <v>275</v>
      </c>
      <c r="C279" s="28" t="s">
        <v>1052</v>
      </c>
      <c r="D279" s="130"/>
      <c r="E279" s="130"/>
      <c r="F279" s="28" t="s">
        <v>417</v>
      </c>
      <c r="G279" s="28" t="s">
        <v>1053</v>
      </c>
      <c r="H279" s="28" t="s">
        <v>398</v>
      </c>
      <c r="I279" s="28" t="s">
        <v>188</v>
      </c>
      <c r="J279" s="28" t="s">
        <v>115</v>
      </c>
      <c r="K279" s="28" t="s">
        <v>115</v>
      </c>
      <c r="L279" s="28" t="s">
        <v>893</v>
      </c>
      <c r="M279" s="28" t="s">
        <v>894</v>
      </c>
      <c r="N279" s="28" t="s">
        <v>115</v>
      </c>
      <c r="O279" s="28" t="s">
        <v>115</v>
      </c>
      <c r="P279" s="112">
        <v>46084</v>
      </c>
      <c r="Q279" s="28">
        <v>20</v>
      </c>
      <c r="R279" s="28" t="s">
        <v>115</v>
      </c>
      <c r="S279" s="28" t="s">
        <v>121</v>
      </c>
      <c r="T279" s="28" t="s">
        <v>115</v>
      </c>
      <c r="U279" s="28" t="s">
        <v>205</v>
      </c>
      <c r="V279" s="28" t="s">
        <v>122</v>
      </c>
      <c r="W279" s="28" t="b">
        <v>0</v>
      </c>
      <c r="X279" s="28" t="s">
        <v>115</v>
      </c>
      <c r="Y279" s="133"/>
      <c r="Z279" s="28" t="s">
        <v>115</v>
      </c>
      <c r="AA279" s="121">
        <v>94.5324210889207</v>
      </c>
      <c r="AB279" s="28" t="s">
        <v>115</v>
      </c>
      <c r="AC279" s="28" t="s">
        <v>511</v>
      </c>
      <c r="AD279" s="118">
        <v>437</v>
      </c>
      <c r="AE279" s="28" t="s">
        <v>408</v>
      </c>
      <c r="AF279" s="118" t="s">
        <v>115</v>
      </c>
      <c r="AG279" s="115" t="s">
        <v>115</v>
      </c>
      <c r="AH279" s="28" t="s">
        <v>115</v>
      </c>
      <c r="AI279" s="28">
        <v>5526943</v>
      </c>
      <c r="AJ279" s="28" t="s">
        <v>1013</v>
      </c>
      <c r="AK279" s="28" t="s">
        <v>1014</v>
      </c>
      <c r="AL279" s="28">
        <v>30</v>
      </c>
      <c r="AM279" s="28" t="s">
        <v>403</v>
      </c>
      <c r="AN279" s="28" t="s">
        <v>125</v>
      </c>
      <c r="AO279" s="28" t="b">
        <v>1</v>
      </c>
      <c r="AP279" s="28">
        <v>2019</v>
      </c>
      <c r="AQ279" s="28" t="s">
        <v>126</v>
      </c>
      <c r="AR279" s="28">
        <v>2019</v>
      </c>
      <c r="AS279" s="28" t="s">
        <v>115</v>
      </c>
      <c r="AT279" s="28" t="b">
        <v>0</v>
      </c>
      <c r="AU279" s="28" t="s">
        <v>115</v>
      </c>
      <c r="AV279" s="28" t="s">
        <v>115</v>
      </c>
      <c r="AW279" s="28" t="s">
        <v>115</v>
      </c>
      <c r="AX279" s="28" t="b">
        <v>0</v>
      </c>
      <c r="AY279" s="28" t="s">
        <v>115</v>
      </c>
      <c r="AZ279" s="112" t="s">
        <v>115</v>
      </c>
      <c r="BA279" s="28" t="s">
        <v>115</v>
      </c>
      <c r="BB279" s="28" t="s">
        <v>115</v>
      </c>
      <c r="BC279" s="28" t="s">
        <v>115</v>
      </c>
      <c r="BD279" s="28" t="s">
        <v>115</v>
      </c>
      <c r="BE279" s="28" t="s">
        <v>115</v>
      </c>
      <c r="BF279" s="112" t="s">
        <v>115</v>
      </c>
      <c r="BG279" s="28" t="s">
        <v>127</v>
      </c>
      <c r="BH279" s="28" t="s">
        <v>115</v>
      </c>
      <c r="BI279" s="28" t="s">
        <v>154</v>
      </c>
      <c r="BJ279" s="28">
        <v>1</v>
      </c>
      <c r="BK279" s="112">
        <v>44013</v>
      </c>
      <c r="BL279" s="112">
        <v>44032</v>
      </c>
      <c r="BM279" s="112">
        <v>44309</v>
      </c>
      <c r="BN279" s="28" t="s">
        <v>305</v>
      </c>
      <c r="BO279" s="28" t="s">
        <v>115</v>
      </c>
      <c r="BP279" s="28" t="b">
        <v>0</v>
      </c>
      <c r="BQ279" s="109">
        <v>208</v>
      </c>
      <c r="BR279" s="28" t="s">
        <v>130</v>
      </c>
      <c r="BS279" s="109">
        <v>201.3083</v>
      </c>
      <c r="BT279" s="109">
        <v>201.3083</v>
      </c>
      <c r="BU279" s="109">
        <v>22.1829</v>
      </c>
      <c r="BV279" s="109">
        <v>0</v>
      </c>
      <c r="BW279" s="109">
        <v>0</v>
      </c>
      <c r="BX279" s="109">
        <v>0</v>
      </c>
      <c r="BY279" s="109">
        <v>0</v>
      </c>
      <c r="BZ279" s="109">
        <v>0</v>
      </c>
      <c r="CA279" s="109">
        <v>0</v>
      </c>
      <c r="CB279" s="109">
        <v>0</v>
      </c>
      <c r="CC279" s="109">
        <v>0</v>
      </c>
      <c r="CD279" s="109">
        <v>0</v>
      </c>
      <c r="CE279" s="109">
        <v>201.3083</v>
      </c>
      <c r="CF279" s="28" t="s">
        <v>131</v>
      </c>
      <c r="CG279" s="28" t="s">
        <v>132</v>
      </c>
      <c r="CH279" s="28" t="s">
        <v>145</v>
      </c>
      <c r="CI279" s="109">
        <v>103.85785</v>
      </c>
      <c r="CJ279" s="109">
        <v>0</v>
      </c>
      <c r="CK279" s="109">
        <v>0</v>
      </c>
      <c r="CL279" s="109">
        <v>0</v>
      </c>
      <c r="CM279" s="109">
        <v>0</v>
      </c>
      <c r="CN279" s="109">
        <v>0</v>
      </c>
      <c r="CO279" s="103">
        <v>0</v>
      </c>
      <c r="CP279" s="28" t="s">
        <v>130</v>
      </c>
      <c r="CQ279" s="28" t="s">
        <v>115</v>
      </c>
      <c r="CR279" s="28" t="s">
        <v>130</v>
      </c>
      <c r="CS279" s="28" t="s">
        <v>115</v>
      </c>
      <c r="CT279" s="106">
        <v>0</v>
      </c>
      <c r="CU279" s="106">
        <v>1</v>
      </c>
      <c r="CV279" s="29" t="s">
        <v>897</v>
      </c>
    </row>
    <row r="280" spans="2:100" hidden="1">
      <c r="B280" s="124">
        <v>276</v>
      </c>
      <c r="C280" s="28" t="s">
        <v>1054</v>
      </c>
      <c r="D280" s="130"/>
      <c r="E280" s="130"/>
      <c r="F280" s="28" t="s">
        <v>480</v>
      </c>
      <c r="G280" s="28" t="s">
        <v>1055</v>
      </c>
      <c r="H280" s="28" t="s">
        <v>398</v>
      </c>
      <c r="I280" s="28" t="s">
        <v>188</v>
      </c>
      <c r="J280" s="28" t="s">
        <v>115</v>
      </c>
      <c r="K280" s="28" t="s">
        <v>115</v>
      </c>
      <c r="L280" s="28" t="s">
        <v>893</v>
      </c>
      <c r="M280" s="28" t="s">
        <v>894</v>
      </c>
      <c r="N280" s="28" t="s">
        <v>115</v>
      </c>
      <c r="O280" s="28" t="s">
        <v>115</v>
      </c>
      <c r="P280" s="112">
        <v>46087</v>
      </c>
      <c r="Q280" s="28">
        <v>20</v>
      </c>
      <c r="R280" s="28" t="s">
        <v>115</v>
      </c>
      <c r="S280" s="28" t="s">
        <v>121</v>
      </c>
      <c r="T280" s="28" t="s">
        <v>115</v>
      </c>
      <c r="U280" s="28" t="s">
        <v>205</v>
      </c>
      <c r="V280" s="28" t="s">
        <v>122</v>
      </c>
      <c r="W280" s="28" t="b">
        <v>0</v>
      </c>
      <c r="X280" s="28" t="s">
        <v>115</v>
      </c>
      <c r="Y280" s="133"/>
      <c r="Z280" s="28" t="s">
        <v>115</v>
      </c>
      <c r="AA280" s="121">
        <v>16.2493640005939</v>
      </c>
      <c r="AB280" s="28" t="s">
        <v>115</v>
      </c>
      <c r="AC280" s="28" t="s">
        <v>501</v>
      </c>
      <c r="AD280" s="118">
        <v>437</v>
      </c>
      <c r="AE280" s="28" t="s">
        <v>115</v>
      </c>
      <c r="AF280" s="118" t="s">
        <v>115</v>
      </c>
      <c r="AG280" s="115" t="s">
        <v>115</v>
      </c>
      <c r="AH280" s="28" t="s">
        <v>115</v>
      </c>
      <c r="AI280" s="28">
        <v>5526958</v>
      </c>
      <c r="AJ280" s="28" t="s">
        <v>1013</v>
      </c>
      <c r="AK280" s="28" t="s">
        <v>1014</v>
      </c>
      <c r="AL280" s="28">
        <v>30</v>
      </c>
      <c r="AM280" s="28" t="s">
        <v>403</v>
      </c>
      <c r="AN280" s="28" t="s">
        <v>125</v>
      </c>
      <c r="AO280" s="28" t="b">
        <v>1</v>
      </c>
      <c r="AP280" s="28">
        <v>2021</v>
      </c>
      <c r="AQ280" s="28" t="s">
        <v>126</v>
      </c>
      <c r="AR280" s="28">
        <v>2019</v>
      </c>
      <c r="AS280" s="28" t="s">
        <v>115</v>
      </c>
      <c r="AT280" s="28" t="b">
        <v>0</v>
      </c>
      <c r="AU280" s="28" t="s">
        <v>115</v>
      </c>
      <c r="AV280" s="28" t="s">
        <v>115</v>
      </c>
      <c r="AW280" s="28" t="s">
        <v>115</v>
      </c>
      <c r="AX280" s="28" t="b">
        <v>0</v>
      </c>
      <c r="AY280" s="28" t="s">
        <v>115</v>
      </c>
      <c r="AZ280" s="112" t="s">
        <v>115</v>
      </c>
      <c r="BA280" s="28" t="s">
        <v>115</v>
      </c>
      <c r="BB280" s="28" t="s">
        <v>115</v>
      </c>
      <c r="BC280" s="28" t="s">
        <v>115</v>
      </c>
      <c r="BD280" s="28" t="s">
        <v>115</v>
      </c>
      <c r="BE280" s="28" t="s">
        <v>115</v>
      </c>
      <c r="BF280" s="112" t="s">
        <v>115</v>
      </c>
      <c r="BG280" s="28" t="s">
        <v>127</v>
      </c>
      <c r="BH280" s="28" t="s">
        <v>115</v>
      </c>
      <c r="BI280" s="28" t="s">
        <v>154</v>
      </c>
      <c r="BJ280" s="28">
        <v>1</v>
      </c>
      <c r="BK280" s="112">
        <v>44413</v>
      </c>
      <c r="BL280" s="112">
        <v>44426</v>
      </c>
      <c r="BM280" s="112">
        <v>44426</v>
      </c>
      <c r="BN280" s="28" t="s">
        <v>115</v>
      </c>
      <c r="BO280" s="28" t="s">
        <v>115</v>
      </c>
      <c r="BP280" s="28" t="b">
        <v>0</v>
      </c>
      <c r="BQ280" s="109">
        <v>110</v>
      </c>
      <c r="BR280" s="28" t="s">
        <v>130</v>
      </c>
      <c r="BS280" s="109">
        <v>340.98469999999998</v>
      </c>
      <c r="BT280" s="109">
        <v>340.98469999999998</v>
      </c>
      <c r="BU280" s="109">
        <v>210.0008</v>
      </c>
      <c r="BV280" s="109">
        <v>0</v>
      </c>
      <c r="BW280" s="109">
        <v>0</v>
      </c>
      <c r="BX280" s="109">
        <v>0</v>
      </c>
      <c r="BY280" s="109">
        <v>0</v>
      </c>
      <c r="BZ280" s="109">
        <v>0</v>
      </c>
      <c r="CA280" s="109">
        <v>0</v>
      </c>
      <c r="CB280" s="109">
        <v>0</v>
      </c>
      <c r="CC280" s="109">
        <v>0</v>
      </c>
      <c r="CD280" s="109">
        <v>0</v>
      </c>
      <c r="CE280" s="109">
        <v>340.98469999999998</v>
      </c>
      <c r="CF280" s="28" t="s">
        <v>131</v>
      </c>
      <c r="CG280" s="28" t="s">
        <v>132</v>
      </c>
      <c r="CH280" s="28" t="s">
        <v>145</v>
      </c>
      <c r="CI280" s="109">
        <v>189.92128</v>
      </c>
      <c r="CJ280" s="109">
        <v>0</v>
      </c>
      <c r="CK280" s="109">
        <v>0</v>
      </c>
      <c r="CL280" s="109">
        <v>0</v>
      </c>
      <c r="CM280" s="109">
        <v>0</v>
      </c>
      <c r="CN280" s="109">
        <v>0</v>
      </c>
      <c r="CO280" s="103">
        <v>0</v>
      </c>
      <c r="CP280" s="28" t="s">
        <v>130</v>
      </c>
      <c r="CQ280" s="28" t="s">
        <v>115</v>
      </c>
      <c r="CR280" s="28" t="s">
        <v>130</v>
      </c>
      <c r="CS280" s="28" t="s">
        <v>115</v>
      </c>
      <c r="CT280" s="106">
        <v>1</v>
      </c>
      <c r="CU280" s="106">
        <v>0</v>
      </c>
      <c r="CV280" s="29" t="s">
        <v>897</v>
      </c>
    </row>
    <row r="281" spans="2:100" hidden="1">
      <c r="B281" s="124">
        <v>277</v>
      </c>
      <c r="C281" s="28" t="s">
        <v>1056</v>
      </c>
      <c r="D281" s="130"/>
      <c r="E281" s="130"/>
      <c r="F281" s="28" t="s">
        <v>417</v>
      </c>
      <c r="G281" s="28" t="s">
        <v>1057</v>
      </c>
      <c r="H281" s="28" t="s">
        <v>398</v>
      </c>
      <c r="I281" s="28" t="s">
        <v>188</v>
      </c>
      <c r="J281" s="28" t="s">
        <v>115</v>
      </c>
      <c r="K281" s="28" t="s">
        <v>115</v>
      </c>
      <c r="L281" s="28" t="s">
        <v>893</v>
      </c>
      <c r="M281" s="28" t="s">
        <v>894</v>
      </c>
      <c r="N281" s="28" t="s">
        <v>115</v>
      </c>
      <c r="O281" s="28" t="s">
        <v>115</v>
      </c>
      <c r="P281" s="112">
        <v>46084</v>
      </c>
      <c r="Q281" s="28">
        <v>20</v>
      </c>
      <c r="R281" s="28" t="s">
        <v>115</v>
      </c>
      <c r="S281" s="28" t="s">
        <v>121</v>
      </c>
      <c r="T281" s="28" t="s">
        <v>115</v>
      </c>
      <c r="U281" s="28" t="s">
        <v>205</v>
      </c>
      <c r="V281" s="28" t="s">
        <v>122</v>
      </c>
      <c r="W281" s="28" t="b">
        <v>0</v>
      </c>
      <c r="X281" s="28" t="s">
        <v>115</v>
      </c>
      <c r="Y281" s="133"/>
      <c r="Z281" s="28" t="s">
        <v>115</v>
      </c>
      <c r="AA281" s="121">
        <v>94.5324210889207</v>
      </c>
      <c r="AB281" s="28" t="s">
        <v>115</v>
      </c>
      <c r="AC281" s="28" t="s">
        <v>511</v>
      </c>
      <c r="AD281" s="118">
        <v>437</v>
      </c>
      <c r="AE281" s="28" t="s">
        <v>115</v>
      </c>
      <c r="AF281" s="118" t="s">
        <v>115</v>
      </c>
      <c r="AG281" s="115" t="s">
        <v>115</v>
      </c>
      <c r="AH281" s="28" t="s">
        <v>115</v>
      </c>
      <c r="AI281" s="28">
        <v>5526946</v>
      </c>
      <c r="AJ281" s="28" t="s">
        <v>1013</v>
      </c>
      <c r="AK281" s="28" t="s">
        <v>1014</v>
      </c>
      <c r="AL281" s="28">
        <v>30</v>
      </c>
      <c r="AM281" s="28" t="s">
        <v>403</v>
      </c>
      <c r="AN281" s="28" t="s">
        <v>125</v>
      </c>
      <c r="AO281" s="28" t="b">
        <v>1</v>
      </c>
      <c r="AP281" s="28">
        <v>2023</v>
      </c>
      <c r="AQ281" s="28" t="s">
        <v>126</v>
      </c>
      <c r="AR281" s="28">
        <v>2019</v>
      </c>
      <c r="AS281" s="28" t="s">
        <v>115</v>
      </c>
      <c r="AT281" s="28" t="b">
        <v>0</v>
      </c>
      <c r="AU281" s="28" t="s">
        <v>115</v>
      </c>
      <c r="AV281" s="28" t="s">
        <v>115</v>
      </c>
      <c r="AW281" s="28" t="s">
        <v>115</v>
      </c>
      <c r="AX281" s="28" t="b">
        <v>0</v>
      </c>
      <c r="AY281" s="28" t="s">
        <v>115</v>
      </c>
      <c r="AZ281" s="112" t="s">
        <v>115</v>
      </c>
      <c r="BA281" s="28" t="s">
        <v>115</v>
      </c>
      <c r="BB281" s="28" t="s">
        <v>115</v>
      </c>
      <c r="BC281" s="28" t="s">
        <v>115</v>
      </c>
      <c r="BD281" s="28" t="s">
        <v>115</v>
      </c>
      <c r="BE281" s="28" t="s">
        <v>115</v>
      </c>
      <c r="BF281" s="112" t="s">
        <v>115</v>
      </c>
      <c r="BG281" s="28" t="s">
        <v>127</v>
      </c>
      <c r="BH281" s="28" t="s">
        <v>115</v>
      </c>
      <c r="BI281" s="28" t="s">
        <v>154</v>
      </c>
      <c r="BJ281" s="28">
        <v>1</v>
      </c>
      <c r="BK281" s="112">
        <v>44440</v>
      </c>
      <c r="BL281" s="112">
        <v>44461</v>
      </c>
      <c r="BM281" s="112">
        <v>44461</v>
      </c>
      <c r="BN281" s="28" t="s">
        <v>115</v>
      </c>
      <c r="BO281" s="28" t="s">
        <v>115</v>
      </c>
      <c r="BP281" s="28" t="b">
        <v>0</v>
      </c>
      <c r="BQ281" s="109">
        <v>357</v>
      </c>
      <c r="BR281" s="28" t="s">
        <v>130</v>
      </c>
      <c r="BS281" s="109">
        <v>337.12119999999999</v>
      </c>
      <c r="BT281" s="109">
        <v>337.12119999999999</v>
      </c>
      <c r="BU281" s="109">
        <v>35.487299999999998</v>
      </c>
      <c r="BV281" s="109">
        <v>2.1212</v>
      </c>
      <c r="BW281" s="109">
        <v>0.3054</v>
      </c>
      <c r="BX281" s="109">
        <v>0</v>
      </c>
      <c r="BY281" s="109">
        <v>0</v>
      </c>
      <c r="BZ281" s="109">
        <v>0</v>
      </c>
      <c r="CA281" s="109">
        <v>0</v>
      </c>
      <c r="CB281" s="109">
        <v>0</v>
      </c>
      <c r="CC281" s="109">
        <v>0</v>
      </c>
      <c r="CD281" s="109">
        <v>0</v>
      </c>
      <c r="CE281" s="109">
        <v>337.12119999999999</v>
      </c>
      <c r="CF281" s="28" t="s">
        <v>131</v>
      </c>
      <c r="CG281" s="28" t="s">
        <v>132</v>
      </c>
      <c r="CH281" s="28" t="s">
        <v>174</v>
      </c>
      <c r="CI281" s="109">
        <v>35.487300000000005</v>
      </c>
      <c r="CJ281" s="109">
        <v>2.1211899999999999</v>
      </c>
      <c r="CK281" s="109">
        <v>-67.118810000000011</v>
      </c>
      <c r="CL281" s="109">
        <v>0</v>
      </c>
      <c r="CM281" s="109">
        <v>0</v>
      </c>
      <c r="CN281" s="109">
        <v>0</v>
      </c>
      <c r="CO281" s="103">
        <v>0</v>
      </c>
      <c r="CP281" s="28" t="s">
        <v>130</v>
      </c>
      <c r="CQ281" s="28" t="s">
        <v>115</v>
      </c>
      <c r="CR281" s="28" t="s">
        <v>130</v>
      </c>
      <c r="CS281" s="28" t="s">
        <v>115</v>
      </c>
      <c r="CT281" s="106">
        <v>0</v>
      </c>
      <c r="CU281" s="106">
        <v>1</v>
      </c>
      <c r="CV281" s="29" t="s">
        <v>897</v>
      </c>
    </row>
    <row r="282" spans="2:100" hidden="1">
      <c r="B282" s="124">
        <v>278</v>
      </c>
      <c r="C282" s="28" t="s">
        <v>1058</v>
      </c>
      <c r="D282" s="130"/>
      <c r="E282" s="130"/>
      <c r="F282" s="28" t="s">
        <v>1059</v>
      </c>
      <c r="G282" s="28" t="s">
        <v>1060</v>
      </c>
      <c r="H282" s="28" t="s">
        <v>398</v>
      </c>
      <c r="I282" s="28" t="s">
        <v>188</v>
      </c>
      <c r="J282" s="28" t="s">
        <v>115</v>
      </c>
      <c r="K282" s="28" t="s">
        <v>115</v>
      </c>
      <c r="L282" s="28" t="s">
        <v>893</v>
      </c>
      <c r="M282" s="28" t="s">
        <v>894</v>
      </c>
      <c r="N282" s="28" t="s">
        <v>115</v>
      </c>
      <c r="O282" s="28" t="s">
        <v>115</v>
      </c>
      <c r="P282" s="112">
        <v>46084</v>
      </c>
      <c r="Q282" s="28">
        <v>24</v>
      </c>
      <c r="R282" s="28" t="s">
        <v>115</v>
      </c>
      <c r="S282" s="28" t="s">
        <v>121</v>
      </c>
      <c r="T282" s="28" t="s">
        <v>115</v>
      </c>
      <c r="U282" s="28" t="s">
        <v>205</v>
      </c>
      <c r="V282" s="28" t="s">
        <v>122</v>
      </c>
      <c r="W282" s="28" t="b">
        <v>0</v>
      </c>
      <c r="X282" s="28" t="s">
        <v>115</v>
      </c>
      <c r="Y282" s="133"/>
      <c r="Z282" s="28" t="s">
        <v>115</v>
      </c>
      <c r="AA282" s="121">
        <v>9.3627650631009605</v>
      </c>
      <c r="AB282" s="28" t="s">
        <v>115</v>
      </c>
      <c r="AC282" s="28" t="s">
        <v>501</v>
      </c>
      <c r="AD282" s="118">
        <v>483</v>
      </c>
      <c r="AE282" s="28" t="s">
        <v>115</v>
      </c>
      <c r="AF282" s="118" t="s">
        <v>115</v>
      </c>
      <c r="AG282" s="115" t="s">
        <v>115</v>
      </c>
      <c r="AH282" s="28" t="s">
        <v>115</v>
      </c>
      <c r="AI282" s="28">
        <v>5526962</v>
      </c>
      <c r="AJ282" s="28" t="s">
        <v>1013</v>
      </c>
      <c r="AK282" s="28" t="s">
        <v>1014</v>
      </c>
      <c r="AL282" s="28">
        <v>30</v>
      </c>
      <c r="AM282" s="28" t="s">
        <v>403</v>
      </c>
      <c r="AN282" s="28" t="s">
        <v>125</v>
      </c>
      <c r="AO282" s="28" t="b">
        <v>1</v>
      </c>
      <c r="AP282" s="28">
        <v>2018</v>
      </c>
      <c r="AQ282" s="28" t="s">
        <v>126</v>
      </c>
      <c r="AR282" s="28">
        <v>2019</v>
      </c>
      <c r="AS282" s="28" t="s">
        <v>115</v>
      </c>
      <c r="AT282" s="28" t="b">
        <v>0</v>
      </c>
      <c r="AU282" s="28" t="s">
        <v>115</v>
      </c>
      <c r="AV282" s="28" t="s">
        <v>115</v>
      </c>
      <c r="AW282" s="28" t="s">
        <v>115</v>
      </c>
      <c r="AX282" s="28" t="b">
        <v>0</v>
      </c>
      <c r="AY282" s="28" t="s">
        <v>115</v>
      </c>
      <c r="AZ282" s="112" t="s">
        <v>115</v>
      </c>
      <c r="BA282" s="28" t="s">
        <v>115</v>
      </c>
      <c r="BB282" s="28" t="s">
        <v>115</v>
      </c>
      <c r="BC282" s="28" t="s">
        <v>115</v>
      </c>
      <c r="BD282" s="28" t="s">
        <v>115</v>
      </c>
      <c r="BE282" s="28" t="s">
        <v>115</v>
      </c>
      <c r="BF282" s="112" t="s">
        <v>115</v>
      </c>
      <c r="BG282" s="28" t="s">
        <v>127</v>
      </c>
      <c r="BH282" s="28" t="s">
        <v>115</v>
      </c>
      <c r="BI282" s="28" t="s">
        <v>154</v>
      </c>
      <c r="BJ282" s="28">
        <v>1</v>
      </c>
      <c r="BK282" s="112">
        <v>44564</v>
      </c>
      <c r="BL282" s="112">
        <v>43404</v>
      </c>
      <c r="BM282" s="112">
        <v>44960</v>
      </c>
      <c r="BN282" s="28" t="s">
        <v>305</v>
      </c>
      <c r="BO282" s="28" t="s">
        <v>115</v>
      </c>
      <c r="BP282" s="28" t="b">
        <v>1</v>
      </c>
      <c r="BQ282" s="109">
        <v>331</v>
      </c>
      <c r="BR282" s="28" t="s">
        <v>130</v>
      </c>
      <c r="BS282" s="109">
        <v>871.24839999999995</v>
      </c>
      <c r="BT282" s="109">
        <v>877.1096</v>
      </c>
      <c r="BU282" s="109">
        <v>375.98250000000002</v>
      </c>
      <c r="BV282" s="109">
        <v>152.28620000000001</v>
      </c>
      <c r="BW282" s="109">
        <v>11.7956</v>
      </c>
      <c r="BX282" s="109">
        <v>1.9786999999999999</v>
      </c>
      <c r="BY282" s="109">
        <v>-3.8456000000000001</v>
      </c>
      <c r="BZ282" s="109">
        <v>5.8612000000000002</v>
      </c>
      <c r="CA282" s="109">
        <v>0</v>
      </c>
      <c r="CB282" s="109">
        <v>0</v>
      </c>
      <c r="CC282" s="109">
        <v>0</v>
      </c>
      <c r="CD282" s="109">
        <v>0</v>
      </c>
      <c r="CE282" s="109">
        <v>871.24839999999995</v>
      </c>
      <c r="CF282" s="28" t="s">
        <v>131</v>
      </c>
      <c r="CG282" s="28" t="s">
        <v>132</v>
      </c>
      <c r="CH282" s="28" t="s">
        <v>133</v>
      </c>
      <c r="CI282" s="109">
        <v>375.98250999999999</v>
      </c>
      <c r="CJ282" s="109">
        <v>152.28619</v>
      </c>
      <c r="CK282" s="109">
        <v>11.795590000000001</v>
      </c>
      <c r="CL282" s="109">
        <v>1.97871</v>
      </c>
      <c r="CM282" s="109">
        <v>-3.8456199999999998</v>
      </c>
      <c r="CN282" s="109">
        <v>0</v>
      </c>
      <c r="CO282" s="103">
        <v>0</v>
      </c>
      <c r="CP282" s="28" t="s">
        <v>130</v>
      </c>
      <c r="CQ282" s="28" t="s">
        <v>115</v>
      </c>
      <c r="CR282" s="28" t="s">
        <v>130</v>
      </c>
      <c r="CS282" s="28" t="s">
        <v>115</v>
      </c>
      <c r="CT282" s="106">
        <v>1</v>
      </c>
      <c r="CU282" s="106">
        <v>0</v>
      </c>
      <c r="CV282" s="29" t="s">
        <v>897</v>
      </c>
    </row>
    <row r="283" spans="2:100" hidden="1">
      <c r="B283" s="124">
        <v>279</v>
      </c>
      <c r="C283" s="28" t="s">
        <v>1061</v>
      </c>
      <c r="D283" s="130"/>
      <c r="E283" s="130"/>
      <c r="F283" s="28" t="s">
        <v>535</v>
      </c>
      <c r="G283" s="28" t="s">
        <v>1062</v>
      </c>
      <c r="H283" s="28" t="s">
        <v>223</v>
      </c>
      <c r="I283" s="28" t="s">
        <v>1063</v>
      </c>
      <c r="J283" s="28" t="s">
        <v>115</v>
      </c>
      <c r="K283" s="28" t="s">
        <v>115</v>
      </c>
      <c r="L283" s="28" t="s">
        <v>893</v>
      </c>
      <c r="M283" s="28" t="s">
        <v>894</v>
      </c>
      <c r="N283" s="28" t="s">
        <v>115</v>
      </c>
      <c r="O283" s="28" t="s">
        <v>115</v>
      </c>
      <c r="P283" s="112">
        <v>46063</v>
      </c>
      <c r="Q283" s="28">
        <v>22</v>
      </c>
      <c r="R283" s="28" t="s">
        <v>115</v>
      </c>
      <c r="S283" s="28" t="s">
        <v>121</v>
      </c>
      <c r="T283" s="28" t="s">
        <v>115</v>
      </c>
      <c r="U283" s="28" t="s">
        <v>159</v>
      </c>
      <c r="V283" s="28" t="s">
        <v>122</v>
      </c>
      <c r="W283" s="28" t="b">
        <v>0</v>
      </c>
      <c r="X283" s="28" t="s">
        <v>115</v>
      </c>
      <c r="Y283" s="133"/>
      <c r="Z283" s="28" t="s">
        <v>115</v>
      </c>
      <c r="AA283" s="121">
        <v>0.96251850785306103</v>
      </c>
      <c r="AB283" s="28" t="s">
        <v>115</v>
      </c>
      <c r="AC283" s="28" t="s">
        <v>537</v>
      </c>
      <c r="AD283" s="118">
        <v>437</v>
      </c>
      <c r="AE283" s="28" t="s">
        <v>408</v>
      </c>
      <c r="AF283" s="118" t="s">
        <v>115</v>
      </c>
      <c r="AG283" s="115">
        <v>4.0111299999999996</v>
      </c>
      <c r="AH283" s="28" t="s">
        <v>124</v>
      </c>
      <c r="AI283" s="28">
        <v>5526944</v>
      </c>
      <c r="AJ283" s="28" t="s">
        <v>1013</v>
      </c>
      <c r="AK283" s="28" t="s">
        <v>1014</v>
      </c>
      <c r="AL283" s="28">
        <v>30</v>
      </c>
      <c r="AM283" s="28" t="s">
        <v>403</v>
      </c>
      <c r="AN283" s="28" t="s">
        <v>125</v>
      </c>
      <c r="AO283" s="28" t="b">
        <v>1</v>
      </c>
      <c r="AP283" s="28">
        <v>2025</v>
      </c>
      <c r="AQ283" s="28" t="s">
        <v>126</v>
      </c>
      <c r="AR283" s="28">
        <v>2018</v>
      </c>
      <c r="AS283" s="28" t="s">
        <v>115</v>
      </c>
      <c r="AT283" s="28" t="b">
        <v>0</v>
      </c>
      <c r="AU283" s="28" t="s">
        <v>115</v>
      </c>
      <c r="AV283" s="28" t="s">
        <v>115</v>
      </c>
      <c r="AW283" s="28" t="s">
        <v>115</v>
      </c>
      <c r="AX283" s="28" t="b">
        <v>0</v>
      </c>
      <c r="AY283" s="28" t="s">
        <v>115</v>
      </c>
      <c r="AZ283" s="112" t="s">
        <v>115</v>
      </c>
      <c r="BA283" s="28" t="s">
        <v>115</v>
      </c>
      <c r="BB283" s="28" t="s">
        <v>115</v>
      </c>
      <c r="BC283" s="28" t="s">
        <v>115</v>
      </c>
      <c r="BD283" s="28" t="s">
        <v>115</v>
      </c>
      <c r="BE283" s="28" t="s">
        <v>115</v>
      </c>
      <c r="BF283" s="112" t="s">
        <v>115</v>
      </c>
      <c r="BG283" s="28" t="s">
        <v>127</v>
      </c>
      <c r="BH283" s="28" t="s">
        <v>115</v>
      </c>
      <c r="BI283" s="28" t="s">
        <v>154</v>
      </c>
      <c r="BJ283" s="28">
        <v>1</v>
      </c>
      <c r="BK283" s="112">
        <v>45762</v>
      </c>
      <c r="BL283" s="112">
        <v>46503</v>
      </c>
      <c r="BM283" s="112">
        <v>45765</v>
      </c>
      <c r="BN283" s="28" t="s">
        <v>115</v>
      </c>
      <c r="BO283" s="28" t="s">
        <v>115</v>
      </c>
      <c r="BP283" s="28" t="b">
        <v>1</v>
      </c>
      <c r="BQ283" s="109">
        <v>714</v>
      </c>
      <c r="BR283" s="28" t="s">
        <v>130</v>
      </c>
      <c r="BS283" s="109">
        <v>671.36019999999996</v>
      </c>
      <c r="BT283" s="109">
        <v>671.36019999999996</v>
      </c>
      <c r="BU283" s="109">
        <v>450.10579999999999</v>
      </c>
      <c r="BV283" s="109">
        <v>121.36190000000001</v>
      </c>
      <c r="BW283" s="109">
        <v>-1.1942999999999999</v>
      </c>
      <c r="BX283" s="109">
        <v>-328.41489999999999</v>
      </c>
      <c r="BY283" s="109">
        <v>134.7593</v>
      </c>
      <c r="BZ283" s="109">
        <v>0</v>
      </c>
      <c r="CA283" s="109">
        <v>0</v>
      </c>
      <c r="CB283" s="109">
        <v>0</v>
      </c>
      <c r="CC283" s="109">
        <v>0</v>
      </c>
      <c r="CD283" s="109">
        <v>0</v>
      </c>
      <c r="CE283" s="109">
        <v>671.36019999999996</v>
      </c>
      <c r="CF283" s="28" t="s">
        <v>131</v>
      </c>
      <c r="CG283" s="28" t="s">
        <v>132</v>
      </c>
      <c r="CH283" s="28" t="s">
        <v>133</v>
      </c>
      <c r="CI283" s="109">
        <v>450.10576000000003</v>
      </c>
      <c r="CJ283" s="109">
        <v>121.36193000000002</v>
      </c>
      <c r="CK283" s="109">
        <v>-1.1943299999999999</v>
      </c>
      <c r="CL283" s="109">
        <v>-328.41490999999996</v>
      </c>
      <c r="CM283" s="109">
        <v>134.75927000000001</v>
      </c>
      <c r="CN283" s="109">
        <v>0</v>
      </c>
      <c r="CO283" s="103">
        <v>0</v>
      </c>
      <c r="CP283" s="28" t="s">
        <v>130</v>
      </c>
      <c r="CQ283" s="28" t="s">
        <v>115</v>
      </c>
      <c r="CR283" s="28" t="s">
        <v>130</v>
      </c>
      <c r="CS283" s="28" t="s">
        <v>115</v>
      </c>
      <c r="CT283" s="106">
        <v>0</v>
      </c>
      <c r="CU283" s="106">
        <v>1</v>
      </c>
      <c r="CV283" s="29" t="s">
        <v>897</v>
      </c>
    </row>
    <row r="284" spans="2:100" hidden="1">
      <c r="B284" s="124">
        <v>280</v>
      </c>
      <c r="C284" s="28" t="s">
        <v>1064</v>
      </c>
      <c r="D284" s="130"/>
      <c r="E284" s="130"/>
      <c r="F284" s="28" t="s">
        <v>1065</v>
      </c>
      <c r="G284" s="28" t="s">
        <v>1066</v>
      </c>
      <c r="H284" s="28" t="s">
        <v>398</v>
      </c>
      <c r="I284" s="28" t="s">
        <v>188</v>
      </c>
      <c r="J284" s="28" t="s">
        <v>115</v>
      </c>
      <c r="K284" s="28" t="s">
        <v>115</v>
      </c>
      <c r="L284" s="28" t="s">
        <v>893</v>
      </c>
      <c r="M284" s="28" t="s">
        <v>894</v>
      </c>
      <c r="N284" s="28" t="s">
        <v>115</v>
      </c>
      <c r="O284" s="28" t="s">
        <v>115</v>
      </c>
      <c r="P284" s="112">
        <v>46090</v>
      </c>
      <c r="Q284" s="28">
        <v>32</v>
      </c>
      <c r="R284" s="28" t="s">
        <v>115</v>
      </c>
      <c r="S284" s="28" t="s">
        <v>121</v>
      </c>
      <c r="T284" s="28" t="s">
        <v>115</v>
      </c>
      <c r="U284" s="28" t="s">
        <v>205</v>
      </c>
      <c r="V284" s="28" t="s">
        <v>122</v>
      </c>
      <c r="W284" s="28" t="b">
        <v>0</v>
      </c>
      <c r="X284" s="28" t="s">
        <v>115</v>
      </c>
      <c r="Y284" s="133"/>
      <c r="Z284" s="28" t="s">
        <v>115</v>
      </c>
      <c r="AA284" s="121">
        <v>0.47410545293669398</v>
      </c>
      <c r="AB284" s="28" t="s">
        <v>115</v>
      </c>
      <c r="AC284" s="28" t="s">
        <v>537</v>
      </c>
      <c r="AD284" s="118">
        <v>437</v>
      </c>
      <c r="AE284" s="28" t="s">
        <v>408</v>
      </c>
      <c r="AF284" s="118" t="s">
        <v>115</v>
      </c>
      <c r="AG284" s="115">
        <v>4.0111299999999996</v>
      </c>
      <c r="AH284" s="28" t="s">
        <v>124</v>
      </c>
      <c r="AI284" s="28">
        <v>5530331</v>
      </c>
      <c r="AJ284" s="28" t="s">
        <v>1013</v>
      </c>
      <c r="AK284" s="28" t="s">
        <v>1014</v>
      </c>
      <c r="AL284" s="28">
        <v>30</v>
      </c>
      <c r="AM284" s="28" t="s">
        <v>403</v>
      </c>
      <c r="AN284" s="28" t="s">
        <v>125</v>
      </c>
      <c r="AO284" s="28" t="b">
        <v>1</v>
      </c>
      <c r="AP284" s="28">
        <v>2025</v>
      </c>
      <c r="AQ284" s="28" t="s">
        <v>126</v>
      </c>
      <c r="AR284" s="28">
        <v>2019</v>
      </c>
      <c r="AS284" s="28" t="s">
        <v>115</v>
      </c>
      <c r="AT284" s="28" t="b">
        <v>0</v>
      </c>
      <c r="AU284" s="28" t="s">
        <v>115</v>
      </c>
      <c r="AV284" s="28" t="s">
        <v>115</v>
      </c>
      <c r="AW284" s="28" t="s">
        <v>115</v>
      </c>
      <c r="AX284" s="28" t="b">
        <v>0</v>
      </c>
      <c r="AY284" s="28" t="s">
        <v>115</v>
      </c>
      <c r="AZ284" s="112" t="s">
        <v>115</v>
      </c>
      <c r="BA284" s="28" t="s">
        <v>115</v>
      </c>
      <c r="BB284" s="28" t="s">
        <v>115</v>
      </c>
      <c r="BC284" s="28" t="s">
        <v>115</v>
      </c>
      <c r="BD284" s="28" t="s">
        <v>115</v>
      </c>
      <c r="BE284" s="28" t="s">
        <v>115</v>
      </c>
      <c r="BF284" s="112" t="s">
        <v>115</v>
      </c>
      <c r="BG284" s="28" t="s">
        <v>127</v>
      </c>
      <c r="BH284" s="28" t="s">
        <v>115</v>
      </c>
      <c r="BI284" s="28" t="s">
        <v>154</v>
      </c>
      <c r="BJ284" s="28">
        <v>1</v>
      </c>
      <c r="BK284" s="112">
        <v>45761</v>
      </c>
      <c r="BL284" s="112">
        <v>45765</v>
      </c>
      <c r="BM284" s="112">
        <v>45765</v>
      </c>
      <c r="BN284" s="28" t="s">
        <v>115</v>
      </c>
      <c r="BO284" s="28" t="s">
        <v>115</v>
      </c>
      <c r="BP284" s="28" t="b">
        <v>0</v>
      </c>
      <c r="BQ284" s="109">
        <v>680.03</v>
      </c>
      <c r="BR284" s="28" t="s">
        <v>130</v>
      </c>
      <c r="BS284" s="109">
        <v>275.31110000000001</v>
      </c>
      <c r="BT284" s="109">
        <v>275.31110000000001</v>
      </c>
      <c r="BU284" s="109">
        <v>14.6412</v>
      </c>
      <c r="BV284" s="109">
        <v>28.547799999999999</v>
      </c>
      <c r="BW284" s="109">
        <v>2.6594000000000002</v>
      </c>
      <c r="BX284" s="109">
        <v>79.979900000000001</v>
      </c>
      <c r="BY284" s="109">
        <v>87.786600000000007</v>
      </c>
      <c r="BZ284" s="109">
        <v>0.19789999999999999</v>
      </c>
      <c r="CA284" s="109">
        <v>40.439399999999992</v>
      </c>
      <c r="CB284" s="109">
        <v>0</v>
      </c>
      <c r="CC284" s="109">
        <v>0</v>
      </c>
      <c r="CD284" s="109">
        <v>0</v>
      </c>
      <c r="CE284" s="109">
        <v>275.11320000000001</v>
      </c>
      <c r="CF284" s="28" t="s">
        <v>131</v>
      </c>
      <c r="CG284" s="28" t="s">
        <v>132</v>
      </c>
      <c r="CH284" s="28" t="s">
        <v>133</v>
      </c>
      <c r="CI284" s="109">
        <v>14.641210000000001</v>
      </c>
      <c r="CJ284" s="109">
        <v>28.54777</v>
      </c>
      <c r="CK284" s="109">
        <v>2.6593800000000001</v>
      </c>
      <c r="CL284" s="109">
        <v>79.979900000000001</v>
      </c>
      <c r="CM284" s="109">
        <v>87.786609999999996</v>
      </c>
      <c r="CN284" s="109">
        <v>0.19786000000000001</v>
      </c>
      <c r="CO284" s="103">
        <v>0</v>
      </c>
      <c r="CP284" s="28" t="s">
        <v>130</v>
      </c>
      <c r="CQ284" s="28" t="s">
        <v>115</v>
      </c>
      <c r="CR284" s="28" t="s">
        <v>130</v>
      </c>
      <c r="CS284" s="28" t="s">
        <v>115</v>
      </c>
      <c r="CT284" s="106">
        <v>0</v>
      </c>
      <c r="CU284" s="106">
        <v>1</v>
      </c>
      <c r="CV284" s="29" t="s">
        <v>897</v>
      </c>
    </row>
    <row r="285" spans="2:100" hidden="1">
      <c r="B285" s="123">
        <v>281</v>
      </c>
      <c r="C285" s="28" t="s">
        <v>1067</v>
      </c>
      <c r="D285" s="129"/>
      <c r="E285" s="129"/>
      <c r="F285" s="28" t="s">
        <v>480</v>
      </c>
      <c r="G285" s="26" t="s">
        <v>1068</v>
      </c>
      <c r="H285" s="26" t="s">
        <v>223</v>
      </c>
      <c r="I285" s="26" t="s">
        <v>188</v>
      </c>
      <c r="J285" s="26" t="s">
        <v>115</v>
      </c>
      <c r="K285" s="26" t="s">
        <v>115</v>
      </c>
      <c r="L285" s="26" t="s">
        <v>893</v>
      </c>
      <c r="M285" s="26" t="s">
        <v>894</v>
      </c>
      <c r="N285" s="26" t="s">
        <v>115</v>
      </c>
      <c r="O285" s="26" t="s">
        <v>115</v>
      </c>
      <c r="P285" s="111">
        <v>46084</v>
      </c>
      <c r="Q285" s="26">
        <v>12</v>
      </c>
      <c r="R285" s="26" t="s">
        <v>115</v>
      </c>
      <c r="S285" s="26" t="s">
        <v>121</v>
      </c>
      <c r="T285" s="26" t="s">
        <v>115</v>
      </c>
      <c r="U285" s="26" t="s">
        <v>205</v>
      </c>
      <c r="V285" s="26" t="s">
        <v>122</v>
      </c>
      <c r="W285" s="28" t="b">
        <v>0</v>
      </c>
      <c r="X285" s="26" t="s">
        <v>288</v>
      </c>
      <c r="Y285" s="132"/>
      <c r="Z285" s="26" t="s">
        <v>115</v>
      </c>
      <c r="AA285" s="120">
        <v>19.3831999999998</v>
      </c>
      <c r="AB285" s="26" t="s">
        <v>115</v>
      </c>
      <c r="AC285" s="26" t="s">
        <v>501</v>
      </c>
      <c r="AD285" s="117">
        <v>177</v>
      </c>
      <c r="AE285" s="26" t="s">
        <v>115</v>
      </c>
      <c r="AF285" s="117" t="s">
        <v>115</v>
      </c>
      <c r="AG285" s="114" t="s">
        <v>115</v>
      </c>
      <c r="AH285" s="26" t="s">
        <v>115</v>
      </c>
      <c r="AI285" s="26">
        <v>5527510</v>
      </c>
      <c r="AJ285" s="26" t="s">
        <v>1069</v>
      </c>
      <c r="AK285" s="28" t="s">
        <v>1070</v>
      </c>
      <c r="AL285" s="26">
        <v>14</v>
      </c>
      <c r="AM285" s="26" t="s">
        <v>403</v>
      </c>
      <c r="AN285" s="26" t="s">
        <v>125</v>
      </c>
      <c r="AO285" s="28" t="b">
        <v>1</v>
      </c>
      <c r="AP285" s="26" t="s">
        <v>192</v>
      </c>
      <c r="AQ285" s="26" t="s">
        <v>126</v>
      </c>
      <c r="AR285" s="26">
        <v>2021</v>
      </c>
      <c r="AS285" s="26" t="s">
        <v>115</v>
      </c>
      <c r="AT285" s="28" t="b">
        <v>0</v>
      </c>
      <c r="AU285" s="26" t="s">
        <v>115</v>
      </c>
      <c r="AV285" s="26" t="s">
        <v>115</v>
      </c>
      <c r="AW285" s="26" t="s">
        <v>115</v>
      </c>
      <c r="AX285" s="28" t="b">
        <v>0</v>
      </c>
      <c r="AY285" s="26" t="s">
        <v>115</v>
      </c>
      <c r="AZ285" s="111" t="s">
        <v>115</v>
      </c>
      <c r="BA285" s="26" t="s">
        <v>115</v>
      </c>
      <c r="BB285" s="26" t="s">
        <v>115</v>
      </c>
      <c r="BC285" s="26" t="s">
        <v>115</v>
      </c>
      <c r="BD285" s="26" t="s">
        <v>115</v>
      </c>
      <c r="BE285" s="26" t="s">
        <v>115</v>
      </c>
      <c r="BF285" s="111" t="s">
        <v>115</v>
      </c>
      <c r="BG285" s="26" t="s">
        <v>127</v>
      </c>
      <c r="BH285" s="26" t="s">
        <v>115</v>
      </c>
      <c r="BI285" s="26" t="s">
        <v>154</v>
      </c>
      <c r="BJ285" s="26">
        <v>1</v>
      </c>
      <c r="BK285" s="111">
        <v>44470</v>
      </c>
      <c r="BL285" s="111" t="s">
        <v>115</v>
      </c>
      <c r="BM285" s="111">
        <v>44488</v>
      </c>
      <c r="BN285" s="26" t="s">
        <v>115</v>
      </c>
      <c r="BO285" s="26" t="s">
        <v>115</v>
      </c>
      <c r="BP285" s="26" t="b">
        <v>0</v>
      </c>
      <c r="BQ285" s="108" t="s">
        <v>115</v>
      </c>
      <c r="BR285" s="26" t="s">
        <v>130</v>
      </c>
      <c r="BS285" s="108">
        <v>50.208100000000002</v>
      </c>
      <c r="BT285" s="108">
        <v>50.208100000000002</v>
      </c>
      <c r="BU285" s="108">
        <v>16.268799999999999</v>
      </c>
      <c r="BV285" s="108">
        <v>18.458600000000001</v>
      </c>
      <c r="BW285" s="108">
        <v>-0.1148</v>
      </c>
      <c r="BX285" s="108">
        <v>0</v>
      </c>
      <c r="BY285" s="108">
        <v>0</v>
      </c>
      <c r="BZ285" s="108">
        <v>0</v>
      </c>
      <c r="CA285" s="108">
        <v>0</v>
      </c>
      <c r="CB285" s="108">
        <v>0</v>
      </c>
      <c r="CC285" s="108">
        <v>0</v>
      </c>
      <c r="CD285" s="108">
        <v>0</v>
      </c>
      <c r="CE285" s="108">
        <v>50.208100000000002</v>
      </c>
      <c r="CF285" s="26" t="s">
        <v>131</v>
      </c>
      <c r="CG285" s="26" t="s">
        <v>132</v>
      </c>
      <c r="CH285" s="26" t="s">
        <v>174</v>
      </c>
      <c r="CI285" s="108">
        <v>13.93116</v>
      </c>
      <c r="CJ285" s="108">
        <v>20.554849999999998</v>
      </c>
      <c r="CK285" s="108">
        <v>-0.10916999999999999</v>
      </c>
      <c r="CL285" s="108">
        <v>0</v>
      </c>
      <c r="CM285" s="108">
        <v>0</v>
      </c>
      <c r="CN285" s="108">
        <v>0</v>
      </c>
      <c r="CO285" s="102">
        <v>0</v>
      </c>
      <c r="CP285" s="26" t="s">
        <v>130</v>
      </c>
      <c r="CQ285" s="26" t="s">
        <v>115</v>
      </c>
      <c r="CR285" s="26" t="s">
        <v>130</v>
      </c>
      <c r="CS285" s="26" t="s">
        <v>115</v>
      </c>
      <c r="CT285" s="105">
        <v>1</v>
      </c>
      <c r="CU285" s="105">
        <v>0</v>
      </c>
      <c r="CV285" s="27" t="s">
        <v>897</v>
      </c>
    </row>
    <row r="286" spans="2:100" hidden="1">
      <c r="B286" s="124">
        <v>282</v>
      </c>
      <c r="C286" s="28" t="s">
        <v>1071</v>
      </c>
      <c r="D286" s="130"/>
      <c r="E286" s="130"/>
      <c r="F286" s="28" t="s">
        <v>464</v>
      </c>
      <c r="G286" s="28" t="s">
        <v>1068</v>
      </c>
      <c r="H286" s="28" t="s">
        <v>223</v>
      </c>
      <c r="I286" s="28" t="s">
        <v>188</v>
      </c>
      <c r="J286" s="28" t="s">
        <v>115</v>
      </c>
      <c r="K286" s="28" t="s">
        <v>115</v>
      </c>
      <c r="L286" s="28" t="s">
        <v>893</v>
      </c>
      <c r="M286" s="28" t="s">
        <v>894</v>
      </c>
      <c r="N286" s="28" t="s">
        <v>115</v>
      </c>
      <c r="O286" s="28" t="s">
        <v>115</v>
      </c>
      <c r="P286" s="112">
        <v>46058</v>
      </c>
      <c r="Q286" s="28">
        <v>13</v>
      </c>
      <c r="R286" s="28" t="s">
        <v>115</v>
      </c>
      <c r="S286" s="28" t="s">
        <v>121</v>
      </c>
      <c r="T286" s="28" t="s">
        <v>115</v>
      </c>
      <c r="U286" s="28" t="s">
        <v>205</v>
      </c>
      <c r="V286" s="28" t="s">
        <v>122</v>
      </c>
      <c r="W286" s="28" t="b">
        <v>0</v>
      </c>
      <c r="X286" s="28" t="s">
        <v>288</v>
      </c>
      <c r="Y286" s="133"/>
      <c r="Z286" s="28" t="s">
        <v>115</v>
      </c>
      <c r="AA286" s="121">
        <v>1.41938999999997</v>
      </c>
      <c r="AB286" s="28" t="s">
        <v>115</v>
      </c>
      <c r="AC286" s="28" t="s">
        <v>660</v>
      </c>
      <c r="AD286" s="118" t="s">
        <v>115</v>
      </c>
      <c r="AE286" s="28" t="s">
        <v>115</v>
      </c>
      <c r="AF286" s="118" t="s">
        <v>115</v>
      </c>
      <c r="AG286" s="115" t="s">
        <v>115</v>
      </c>
      <c r="AH286" s="28" t="s">
        <v>115</v>
      </c>
      <c r="AI286" s="28">
        <v>5529844</v>
      </c>
      <c r="AJ286" s="28" t="s">
        <v>1069</v>
      </c>
      <c r="AK286" s="28" t="s">
        <v>1070</v>
      </c>
      <c r="AL286" s="28">
        <v>14</v>
      </c>
      <c r="AM286" s="28" t="s">
        <v>403</v>
      </c>
      <c r="AN286" s="28" t="s">
        <v>125</v>
      </c>
      <c r="AO286" s="28" t="b">
        <v>1</v>
      </c>
      <c r="AP286" s="28" t="s">
        <v>192</v>
      </c>
      <c r="AQ286" s="28" t="s">
        <v>126</v>
      </c>
      <c r="AR286" s="28">
        <v>2021</v>
      </c>
      <c r="AS286" s="28" t="s">
        <v>115</v>
      </c>
      <c r="AT286" s="28" t="b">
        <v>0</v>
      </c>
      <c r="AU286" s="28" t="s">
        <v>115</v>
      </c>
      <c r="AV286" s="28" t="s">
        <v>115</v>
      </c>
      <c r="AW286" s="28" t="s">
        <v>115</v>
      </c>
      <c r="AX286" s="28" t="b">
        <v>0</v>
      </c>
      <c r="AY286" s="28" t="s">
        <v>115</v>
      </c>
      <c r="AZ286" s="112" t="s">
        <v>115</v>
      </c>
      <c r="BA286" s="28" t="s">
        <v>115</v>
      </c>
      <c r="BB286" s="28" t="s">
        <v>115</v>
      </c>
      <c r="BC286" s="28" t="s">
        <v>115</v>
      </c>
      <c r="BD286" s="28" t="s">
        <v>115</v>
      </c>
      <c r="BE286" s="28" t="s">
        <v>115</v>
      </c>
      <c r="BF286" s="112" t="s">
        <v>115</v>
      </c>
      <c r="BG286" s="28" t="s">
        <v>127</v>
      </c>
      <c r="BH286" s="28" t="s">
        <v>115</v>
      </c>
      <c r="BI286" s="28" t="s">
        <v>154</v>
      </c>
      <c r="BJ286" s="28">
        <v>1</v>
      </c>
      <c r="BK286" s="112">
        <v>44532</v>
      </c>
      <c r="BL286" s="112" t="s">
        <v>115</v>
      </c>
      <c r="BM286" s="112">
        <v>44539</v>
      </c>
      <c r="BN286" s="28" t="s">
        <v>115</v>
      </c>
      <c r="BO286" s="28" t="s">
        <v>115</v>
      </c>
      <c r="BP286" s="28" t="b">
        <v>0</v>
      </c>
      <c r="BQ286" s="109" t="s">
        <v>115</v>
      </c>
      <c r="BR286" s="28" t="s">
        <v>130</v>
      </c>
      <c r="BS286" s="109">
        <v>72.003900000000002</v>
      </c>
      <c r="BT286" s="109">
        <v>72.003900000000002</v>
      </c>
      <c r="BU286" s="109">
        <v>21.023800000000001</v>
      </c>
      <c r="BV286" s="109">
        <v>25.994700000000002</v>
      </c>
      <c r="BW286" s="109">
        <v>24.985399999999998</v>
      </c>
      <c r="BX286" s="109">
        <v>0</v>
      </c>
      <c r="BY286" s="109">
        <v>0</v>
      </c>
      <c r="BZ286" s="109">
        <v>0</v>
      </c>
      <c r="CA286" s="109">
        <v>0</v>
      </c>
      <c r="CB286" s="109">
        <v>0</v>
      </c>
      <c r="CC286" s="109">
        <v>0</v>
      </c>
      <c r="CD286" s="109">
        <v>0</v>
      </c>
      <c r="CE286" s="109">
        <v>72.003900000000002</v>
      </c>
      <c r="CF286" s="28" t="s">
        <v>131</v>
      </c>
      <c r="CG286" s="28" t="s">
        <v>132</v>
      </c>
      <c r="CH286" s="28" t="s">
        <v>174</v>
      </c>
      <c r="CI286" s="109">
        <v>21.023779999999999</v>
      </c>
      <c r="CJ286" s="109">
        <v>22.69979</v>
      </c>
      <c r="CK286" s="109">
        <v>23.234549999999999</v>
      </c>
      <c r="CL286" s="109">
        <v>0</v>
      </c>
      <c r="CM286" s="109">
        <v>0</v>
      </c>
      <c r="CN286" s="109">
        <v>0</v>
      </c>
      <c r="CO286" s="103">
        <v>0</v>
      </c>
      <c r="CP286" s="28" t="s">
        <v>130</v>
      </c>
      <c r="CQ286" s="28" t="s">
        <v>115</v>
      </c>
      <c r="CR286" s="28" t="s">
        <v>130</v>
      </c>
      <c r="CS286" s="28" t="s">
        <v>115</v>
      </c>
      <c r="CT286" s="106">
        <v>0</v>
      </c>
      <c r="CU286" s="106">
        <v>1</v>
      </c>
      <c r="CV286" s="29" t="s">
        <v>897</v>
      </c>
    </row>
    <row r="287" spans="2:100" hidden="1">
      <c r="B287" s="124">
        <v>283</v>
      </c>
      <c r="C287" s="28" t="s">
        <v>1072</v>
      </c>
      <c r="D287" s="130"/>
      <c r="E287" s="130"/>
      <c r="F287" s="28" t="s">
        <v>1073</v>
      </c>
      <c r="G287" s="28" t="s">
        <v>1068</v>
      </c>
      <c r="H287" s="28" t="s">
        <v>223</v>
      </c>
      <c r="I287" s="28" t="s">
        <v>188</v>
      </c>
      <c r="J287" s="28" t="s">
        <v>115</v>
      </c>
      <c r="K287" s="28" t="s">
        <v>115</v>
      </c>
      <c r="L287" s="28" t="s">
        <v>893</v>
      </c>
      <c r="M287" s="28" t="s">
        <v>894</v>
      </c>
      <c r="N287" s="28" t="s">
        <v>115</v>
      </c>
      <c r="O287" s="28" t="s">
        <v>115</v>
      </c>
      <c r="P287" s="112">
        <v>46058</v>
      </c>
      <c r="Q287" s="28">
        <v>13</v>
      </c>
      <c r="R287" s="28" t="s">
        <v>115</v>
      </c>
      <c r="S287" s="28" t="s">
        <v>121</v>
      </c>
      <c r="T287" s="28" t="s">
        <v>115</v>
      </c>
      <c r="U287" s="28" t="s">
        <v>205</v>
      </c>
      <c r="V287" s="28" t="s">
        <v>122</v>
      </c>
      <c r="W287" s="28" t="b">
        <v>0</v>
      </c>
      <c r="X287" s="28" t="s">
        <v>288</v>
      </c>
      <c r="Y287" s="133"/>
      <c r="Z287" s="28" t="s">
        <v>115</v>
      </c>
      <c r="AA287" s="121">
        <v>3.09632</v>
      </c>
      <c r="AB287" s="28" t="s">
        <v>115</v>
      </c>
      <c r="AC287" s="28" t="s">
        <v>501</v>
      </c>
      <c r="AD287" s="118">
        <v>437</v>
      </c>
      <c r="AE287" s="28" t="s">
        <v>115</v>
      </c>
      <c r="AF287" s="118" t="s">
        <v>115</v>
      </c>
      <c r="AG287" s="115" t="s">
        <v>115</v>
      </c>
      <c r="AH287" s="28" t="s">
        <v>115</v>
      </c>
      <c r="AI287" s="28">
        <v>5527439</v>
      </c>
      <c r="AJ287" s="28" t="s">
        <v>1069</v>
      </c>
      <c r="AK287" s="28" t="s">
        <v>1070</v>
      </c>
      <c r="AL287" s="28">
        <v>14</v>
      </c>
      <c r="AM287" s="28" t="s">
        <v>403</v>
      </c>
      <c r="AN287" s="28" t="s">
        <v>125</v>
      </c>
      <c r="AO287" s="28" t="b">
        <v>1</v>
      </c>
      <c r="AP287" s="28" t="s">
        <v>192</v>
      </c>
      <c r="AQ287" s="28" t="s">
        <v>126</v>
      </c>
      <c r="AR287" s="28">
        <v>2021</v>
      </c>
      <c r="AS287" s="28" t="s">
        <v>115</v>
      </c>
      <c r="AT287" s="28" t="b">
        <v>0</v>
      </c>
      <c r="AU287" s="28" t="s">
        <v>115</v>
      </c>
      <c r="AV287" s="28" t="s">
        <v>115</v>
      </c>
      <c r="AW287" s="28" t="s">
        <v>115</v>
      </c>
      <c r="AX287" s="28" t="b">
        <v>0</v>
      </c>
      <c r="AY287" s="28" t="s">
        <v>115</v>
      </c>
      <c r="AZ287" s="112" t="s">
        <v>115</v>
      </c>
      <c r="BA287" s="28" t="s">
        <v>115</v>
      </c>
      <c r="BB287" s="28" t="s">
        <v>115</v>
      </c>
      <c r="BC287" s="28" t="s">
        <v>115</v>
      </c>
      <c r="BD287" s="28" t="s">
        <v>115</v>
      </c>
      <c r="BE287" s="28" t="s">
        <v>115</v>
      </c>
      <c r="BF287" s="112" t="s">
        <v>115</v>
      </c>
      <c r="BG287" s="28" t="s">
        <v>127</v>
      </c>
      <c r="BH287" s="28" t="s">
        <v>115</v>
      </c>
      <c r="BI287" s="28" t="s">
        <v>154</v>
      </c>
      <c r="BJ287" s="28">
        <v>1</v>
      </c>
      <c r="BK287" s="112">
        <v>44648</v>
      </c>
      <c r="BL287" s="112" t="s">
        <v>115</v>
      </c>
      <c r="BM287" s="112">
        <v>44691</v>
      </c>
      <c r="BN287" s="28" t="s">
        <v>115</v>
      </c>
      <c r="BO287" s="28" t="s">
        <v>115</v>
      </c>
      <c r="BP287" s="28" t="b">
        <v>0</v>
      </c>
      <c r="BQ287" s="109" t="s">
        <v>115</v>
      </c>
      <c r="BR287" s="28" t="s">
        <v>130</v>
      </c>
      <c r="BS287" s="109">
        <v>102.21810000000001</v>
      </c>
      <c r="BT287" s="109">
        <v>102.21810000000001</v>
      </c>
      <c r="BU287" s="109">
        <v>7.0833000000000004</v>
      </c>
      <c r="BV287" s="109">
        <v>75.388800000000003</v>
      </c>
      <c r="BW287" s="109">
        <v>-0.3422</v>
      </c>
      <c r="BX287" s="109">
        <v>0</v>
      </c>
      <c r="BY287" s="109">
        <v>0</v>
      </c>
      <c r="BZ287" s="109">
        <v>0</v>
      </c>
      <c r="CA287" s="109">
        <v>0</v>
      </c>
      <c r="CB287" s="109">
        <v>0</v>
      </c>
      <c r="CC287" s="109">
        <v>0</v>
      </c>
      <c r="CD287" s="109">
        <v>0</v>
      </c>
      <c r="CE287" s="109">
        <v>102.21810000000001</v>
      </c>
      <c r="CF287" s="28" t="s">
        <v>131</v>
      </c>
      <c r="CG287" s="28" t="s">
        <v>132</v>
      </c>
      <c r="CH287" s="28" t="s">
        <v>174</v>
      </c>
      <c r="CI287" s="109">
        <v>9.9697800000000001</v>
      </c>
      <c r="CJ287" s="109">
        <v>75.388759999999991</v>
      </c>
      <c r="CK287" s="109">
        <v>-0.34222000000000002</v>
      </c>
      <c r="CL287" s="109">
        <v>0</v>
      </c>
      <c r="CM287" s="109">
        <v>0</v>
      </c>
      <c r="CN287" s="109">
        <v>0</v>
      </c>
      <c r="CO287" s="103">
        <v>0</v>
      </c>
      <c r="CP287" s="28" t="s">
        <v>130</v>
      </c>
      <c r="CQ287" s="28" t="s">
        <v>115</v>
      </c>
      <c r="CR287" s="28" t="s">
        <v>130</v>
      </c>
      <c r="CS287" s="28" t="s">
        <v>115</v>
      </c>
      <c r="CT287" s="106">
        <v>1</v>
      </c>
      <c r="CU287" s="106">
        <v>0</v>
      </c>
      <c r="CV287" s="29" t="s">
        <v>897</v>
      </c>
    </row>
    <row r="288" spans="2:100" hidden="1">
      <c r="B288" s="124">
        <v>284</v>
      </c>
      <c r="C288" s="28" t="s">
        <v>1074</v>
      </c>
      <c r="D288" s="130"/>
      <c r="E288" s="130"/>
      <c r="F288" s="28" t="s">
        <v>863</v>
      </c>
      <c r="G288" s="28" t="s">
        <v>1068</v>
      </c>
      <c r="H288" s="28" t="s">
        <v>223</v>
      </c>
      <c r="I288" s="28" t="s">
        <v>188</v>
      </c>
      <c r="J288" s="28" t="s">
        <v>115</v>
      </c>
      <c r="K288" s="28" t="s">
        <v>115</v>
      </c>
      <c r="L288" s="28" t="s">
        <v>893</v>
      </c>
      <c r="M288" s="28" t="s">
        <v>894</v>
      </c>
      <c r="N288" s="28" t="s">
        <v>115</v>
      </c>
      <c r="O288" s="28" t="s">
        <v>115</v>
      </c>
      <c r="P288" s="112">
        <v>46087</v>
      </c>
      <c r="Q288" s="28">
        <v>13</v>
      </c>
      <c r="R288" s="28" t="s">
        <v>115</v>
      </c>
      <c r="S288" s="28" t="s">
        <v>121</v>
      </c>
      <c r="T288" s="28" t="s">
        <v>115</v>
      </c>
      <c r="U288" s="28" t="s">
        <v>205</v>
      </c>
      <c r="V288" s="28" t="s">
        <v>122</v>
      </c>
      <c r="W288" s="28" t="b">
        <v>0</v>
      </c>
      <c r="X288" s="28" t="s">
        <v>288</v>
      </c>
      <c r="Y288" s="133"/>
      <c r="Z288" s="28" t="s">
        <v>115</v>
      </c>
      <c r="AA288" s="121">
        <v>0.72357810995492899</v>
      </c>
      <c r="AB288" s="28" t="s">
        <v>115</v>
      </c>
      <c r="AC288" s="28" t="s">
        <v>501</v>
      </c>
      <c r="AD288" s="118">
        <v>437</v>
      </c>
      <c r="AE288" s="28" t="s">
        <v>115</v>
      </c>
      <c r="AF288" s="118" t="s">
        <v>115</v>
      </c>
      <c r="AG288" s="115" t="s">
        <v>115</v>
      </c>
      <c r="AH288" s="28" t="s">
        <v>115</v>
      </c>
      <c r="AI288" s="28">
        <v>5527546</v>
      </c>
      <c r="AJ288" s="28" t="s">
        <v>1069</v>
      </c>
      <c r="AK288" s="28" t="s">
        <v>1070</v>
      </c>
      <c r="AL288" s="28">
        <v>14</v>
      </c>
      <c r="AM288" s="28" t="s">
        <v>403</v>
      </c>
      <c r="AN288" s="28" t="s">
        <v>125</v>
      </c>
      <c r="AO288" s="28" t="b">
        <v>1</v>
      </c>
      <c r="AP288" s="28">
        <v>2024</v>
      </c>
      <c r="AQ288" s="28" t="s">
        <v>126</v>
      </c>
      <c r="AR288" s="28">
        <v>2021</v>
      </c>
      <c r="AS288" s="28" t="s">
        <v>115</v>
      </c>
      <c r="AT288" s="28" t="b">
        <v>0</v>
      </c>
      <c r="AU288" s="28" t="s">
        <v>115</v>
      </c>
      <c r="AV288" s="28" t="s">
        <v>115</v>
      </c>
      <c r="AW288" s="28" t="s">
        <v>115</v>
      </c>
      <c r="AX288" s="28" t="b">
        <v>0</v>
      </c>
      <c r="AY288" s="28" t="s">
        <v>115</v>
      </c>
      <c r="AZ288" s="112" t="s">
        <v>115</v>
      </c>
      <c r="BA288" s="28" t="s">
        <v>115</v>
      </c>
      <c r="BB288" s="28" t="s">
        <v>115</v>
      </c>
      <c r="BC288" s="28" t="s">
        <v>115</v>
      </c>
      <c r="BD288" s="28" t="s">
        <v>115</v>
      </c>
      <c r="BE288" s="28" t="s">
        <v>115</v>
      </c>
      <c r="BF288" s="112" t="s">
        <v>115</v>
      </c>
      <c r="BG288" s="28" t="s">
        <v>127</v>
      </c>
      <c r="BH288" s="28" t="s">
        <v>115</v>
      </c>
      <c r="BI288" s="28" t="s">
        <v>154</v>
      </c>
      <c r="BJ288" s="28">
        <v>1</v>
      </c>
      <c r="BK288" s="112">
        <v>43314</v>
      </c>
      <c r="BL288" s="112">
        <v>44728</v>
      </c>
      <c r="BM288" s="112">
        <v>43319</v>
      </c>
      <c r="BN288" s="28" t="s">
        <v>115</v>
      </c>
      <c r="BO288" s="28" t="s">
        <v>115</v>
      </c>
      <c r="BP288" s="28" t="b">
        <v>0</v>
      </c>
      <c r="BQ288" s="109">
        <v>46.1965</v>
      </c>
      <c r="BR288" s="28" t="s">
        <v>130</v>
      </c>
      <c r="BS288" s="109">
        <v>46.1965</v>
      </c>
      <c r="BT288" s="109">
        <v>46.1965</v>
      </c>
      <c r="BU288" s="109">
        <v>19.2807</v>
      </c>
      <c r="BV288" s="109">
        <v>2.0388000000000002</v>
      </c>
      <c r="BW288" s="109">
        <v>0.3054</v>
      </c>
      <c r="BX288" s="109">
        <v>0</v>
      </c>
      <c r="BY288" s="109">
        <v>0</v>
      </c>
      <c r="BZ288" s="109">
        <v>0</v>
      </c>
      <c r="CA288" s="109">
        <v>0</v>
      </c>
      <c r="CB288" s="109">
        <v>0</v>
      </c>
      <c r="CC288" s="109">
        <v>0</v>
      </c>
      <c r="CD288" s="109">
        <v>0</v>
      </c>
      <c r="CE288" s="109">
        <v>46.1965</v>
      </c>
      <c r="CF288" s="28" t="s">
        <v>131</v>
      </c>
      <c r="CG288" s="28" t="s">
        <v>132</v>
      </c>
      <c r="CH288" s="28" t="s">
        <v>358</v>
      </c>
      <c r="CI288" s="109">
        <v>19.280660000000001</v>
      </c>
      <c r="CJ288" s="109">
        <v>2.0387600000000003</v>
      </c>
      <c r="CK288" s="109">
        <v>0.30542999999999998</v>
      </c>
      <c r="CL288" s="109">
        <v>-4.6196700000000002</v>
      </c>
      <c r="CM288" s="109">
        <v>0</v>
      </c>
      <c r="CN288" s="109">
        <v>0</v>
      </c>
      <c r="CO288" s="103">
        <v>0</v>
      </c>
      <c r="CP288" s="28" t="s">
        <v>130</v>
      </c>
      <c r="CQ288" s="28" t="s">
        <v>115</v>
      </c>
      <c r="CR288" s="28" t="s">
        <v>130</v>
      </c>
      <c r="CS288" s="28" t="s">
        <v>115</v>
      </c>
      <c r="CT288" s="106">
        <v>1</v>
      </c>
      <c r="CU288" s="106">
        <v>0</v>
      </c>
      <c r="CV288" s="29" t="s">
        <v>897</v>
      </c>
    </row>
    <row r="289" spans="2:100" hidden="1">
      <c r="B289" s="124">
        <v>285</v>
      </c>
      <c r="C289" s="28" t="s">
        <v>1075</v>
      </c>
      <c r="D289" s="130"/>
      <c r="E289" s="130"/>
      <c r="F289" s="28" t="s">
        <v>464</v>
      </c>
      <c r="G289" s="28" t="s">
        <v>1068</v>
      </c>
      <c r="H289" s="28" t="s">
        <v>223</v>
      </c>
      <c r="I289" s="28" t="s">
        <v>188</v>
      </c>
      <c r="J289" s="28" t="s">
        <v>115</v>
      </c>
      <c r="K289" s="28" t="s">
        <v>115</v>
      </c>
      <c r="L289" s="28" t="s">
        <v>893</v>
      </c>
      <c r="M289" s="28" t="s">
        <v>894</v>
      </c>
      <c r="N289" s="28" t="s">
        <v>115</v>
      </c>
      <c r="O289" s="28" t="s">
        <v>115</v>
      </c>
      <c r="P289" s="112">
        <v>46087</v>
      </c>
      <c r="Q289" s="28">
        <v>12</v>
      </c>
      <c r="R289" s="28" t="s">
        <v>115</v>
      </c>
      <c r="S289" s="28" t="s">
        <v>121</v>
      </c>
      <c r="T289" s="28" t="s">
        <v>115</v>
      </c>
      <c r="U289" s="28" t="s">
        <v>205</v>
      </c>
      <c r="V289" s="28" t="s">
        <v>122</v>
      </c>
      <c r="W289" s="28" t="b">
        <v>0</v>
      </c>
      <c r="X289" s="28" t="s">
        <v>288</v>
      </c>
      <c r="Y289" s="133"/>
      <c r="Z289" s="28" t="s">
        <v>115</v>
      </c>
      <c r="AA289" s="121">
        <v>53.280299999999698</v>
      </c>
      <c r="AB289" s="28" t="s">
        <v>115</v>
      </c>
      <c r="AC289" s="28" t="s">
        <v>501</v>
      </c>
      <c r="AD289" s="118">
        <v>177</v>
      </c>
      <c r="AE289" s="28" t="s">
        <v>115</v>
      </c>
      <c r="AF289" s="118" t="s">
        <v>115</v>
      </c>
      <c r="AG289" s="115" t="s">
        <v>115</v>
      </c>
      <c r="AH289" s="28" t="s">
        <v>115</v>
      </c>
      <c r="AI289" s="28">
        <v>5527509</v>
      </c>
      <c r="AJ289" s="28" t="s">
        <v>1069</v>
      </c>
      <c r="AK289" s="28" t="s">
        <v>1070</v>
      </c>
      <c r="AL289" s="28">
        <v>14</v>
      </c>
      <c r="AM289" s="28" t="s">
        <v>403</v>
      </c>
      <c r="AN289" s="28" t="s">
        <v>125</v>
      </c>
      <c r="AO289" s="28" t="b">
        <v>1</v>
      </c>
      <c r="AP289" s="28">
        <v>2022</v>
      </c>
      <c r="AQ289" s="28" t="s">
        <v>126</v>
      </c>
      <c r="AR289" s="28">
        <v>2021</v>
      </c>
      <c r="AS289" s="28" t="s">
        <v>115</v>
      </c>
      <c r="AT289" s="28" t="b">
        <v>0</v>
      </c>
      <c r="AU289" s="28" t="s">
        <v>115</v>
      </c>
      <c r="AV289" s="28" t="s">
        <v>115</v>
      </c>
      <c r="AW289" s="28" t="s">
        <v>115</v>
      </c>
      <c r="AX289" s="28" t="b">
        <v>0</v>
      </c>
      <c r="AY289" s="28" t="s">
        <v>115</v>
      </c>
      <c r="AZ289" s="112" t="s">
        <v>115</v>
      </c>
      <c r="BA289" s="28" t="s">
        <v>115</v>
      </c>
      <c r="BB289" s="28" t="s">
        <v>115</v>
      </c>
      <c r="BC289" s="28" t="s">
        <v>115</v>
      </c>
      <c r="BD289" s="28" t="s">
        <v>115</v>
      </c>
      <c r="BE289" s="28" t="s">
        <v>115</v>
      </c>
      <c r="BF289" s="112" t="s">
        <v>115</v>
      </c>
      <c r="BG289" s="28" t="s">
        <v>127</v>
      </c>
      <c r="BH289" s="28" t="s">
        <v>115</v>
      </c>
      <c r="BI289" s="28" t="s">
        <v>154</v>
      </c>
      <c r="BJ289" s="28">
        <v>1</v>
      </c>
      <c r="BK289" s="112">
        <v>44432</v>
      </c>
      <c r="BL289" s="112">
        <v>44488</v>
      </c>
      <c r="BM289" s="112">
        <v>44488</v>
      </c>
      <c r="BN289" s="28" t="s">
        <v>115</v>
      </c>
      <c r="BO289" s="28" t="s">
        <v>115</v>
      </c>
      <c r="BP289" s="28" t="b">
        <v>0</v>
      </c>
      <c r="BQ289" s="109">
        <v>46.003100000000003</v>
      </c>
      <c r="BR289" s="28" t="s">
        <v>130</v>
      </c>
      <c r="BS289" s="109">
        <v>46.003100000000003</v>
      </c>
      <c r="BT289" s="109">
        <v>46.003100000000003</v>
      </c>
      <c r="BU289" s="109">
        <v>15.9551</v>
      </c>
      <c r="BV289" s="109">
        <v>14.5314</v>
      </c>
      <c r="BW289" s="109">
        <v>-7.8899999999999998E-2</v>
      </c>
      <c r="BX289" s="109">
        <v>0</v>
      </c>
      <c r="BY289" s="109">
        <v>0</v>
      </c>
      <c r="BZ289" s="109">
        <v>0</v>
      </c>
      <c r="CA289" s="109">
        <v>0</v>
      </c>
      <c r="CB289" s="109">
        <v>0</v>
      </c>
      <c r="CC289" s="109">
        <v>0</v>
      </c>
      <c r="CD289" s="109">
        <v>0</v>
      </c>
      <c r="CE289" s="109">
        <v>46.003100000000003</v>
      </c>
      <c r="CF289" s="28" t="s">
        <v>131</v>
      </c>
      <c r="CG289" s="28" t="s">
        <v>132</v>
      </c>
      <c r="CH289" s="28" t="s">
        <v>174</v>
      </c>
      <c r="CI289" s="109">
        <v>13.662540000000002</v>
      </c>
      <c r="CJ289" s="109">
        <v>16.790830000000003</v>
      </c>
      <c r="CK289" s="109">
        <v>-7.5020000000000003E-2</v>
      </c>
      <c r="CL289" s="109">
        <v>0</v>
      </c>
      <c r="CM289" s="109">
        <v>0</v>
      </c>
      <c r="CN289" s="109">
        <v>0</v>
      </c>
      <c r="CO289" s="103">
        <v>0</v>
      </c>
      <c r="CP289" s="28" t="s">
        <v>130</v>
      </c>
      <c r="CQ289" s="28" t="s">
        <v>115</v>
      </c>
      <c r="CR289" s="28" t="s">
        <v>130</v>
      </c>
      <c r="CS289" s="28" t="s">
        <v>115</v>
      </c>
      <c r="CT289" s="106">
        <v>1</v>
      </c>
      <c r="CU289" s="106">
        <v>0</v>
      </c>
      <c r="CV289" s="29" t="s">
        <v>897</v>
      </c>
    </row>
    <row r="290" spans="2:100" hidden="1">
      <c r="B290" s="124">
        <v>286</v>
      </c>
      <c r="C290" s="28" t="s">
        <v>1076</v>
      </c>
      <c r="D290" s="130"/>
      <c r="E290" s="130"/>
      <c r="F290" s="28" t="s">
        <v>891</v>
      </c>
      <c r="G290" s="28" t="s">
        <v>1068</v>
      </c>
      <c r="H290" s="28" t="s">
        <v>223</v>
      </c>
      <c r="I290" s="28" t="s">
        <v>188</v>
      </c>
      <c r="J290" s="28" t="s">
        <v>115</v>
      </c>
      <c r="K290" s="28" t="s">
        <v>115</v>
      </c>
      <c r="L290" s="28" t="s">
        <v>893</v>
      </c>
      <c r="M290" s="28" t="s">
        <v>894</v>
      </c>
      <c r="N290" s="28" t="s">
        <v>115</v>
      </c>
      <c r="O290" s="28" t="s">
        <v>115</v>
      </c>
      <c r="P290" s="112">
        <v>46095</v>
      </c>
      <c r="Q290" s="28">
        <v>16</v>
      </c>
      <c r="R290" s="28" t="s">
        <v>115</v>
      </c>
      <c r="S290" s="28" t="s">
        <v>121</v>
      </c>
      <c r="T290" s="28" t="s">
        <v>115</v>
      </c>
      <c r="U290" s="28" t="s">
        <v>205</v>
      </c>
      <c r="V290" s="28" t="s">
        <v>122</v>
      </c>
      <c r="W290" s="28" t="b">
        <v>0</v>
      </c>
      <c r="X290" s="28" t="s">
        <v>288</v>
      </c>
      <c r="Y290" s="133"/>
      <c r="Z290" s="28" t="s">
        <v>115</v>
      </c>
      <c r="AA290" s="121">
        <v>14.751300000000001</v>
      </c>
      <c r="AB290" s="28" t="s">
        <v>115</v>
      </c>
      <c r="AC290" s="28" t="s">
        <v>501</v>
      </c>
      <c r="AD290" s="118" t="s">
        <v>115</v>
      </c>
      <c r="AE290" s="28" t="s">
        <v>115</v>
      </c>
      <c r="AF290" s="118" t="s">
        <v>115</v>
      </c>
      <c r="AG290" s="115" t="s">
        <v>115</v>
      </c>
      <c r="AH290" s="28" t="s">
        <v>115</v>
      </c>
      <c r="AI290" s="28">
        <v>5531106</v>
      </c>
      <c r="AJ290" s="28" t="s">
        <v>1069</v>
      </c>
      <c r="AK290" s="28" t="s">
        <v>1070</v>
      </c>
      <c r="AL290" s="28">
        <v>14</v>
      </c>
      <c r="AM290" s="28" t="s">
        <v>403</v>
      </c>
      <c r="AN290" s="28" t="s">
        <v>125</v>
      </c>
      <c r="AO290" s="28" t="b">
        <v>1</v>
      </c>
      <c r="AP290" s="28">
        <v>2023</v>
      </c>
      <c r="AQ290" s="28" t="s">
        <v>126</v>
      </c>
      <c r="AR290" s="28">
        <v>2020</v>
      </c>
      <c r="AS290" s="28" t="s">
        <v>115</v>
      </c>
      <c r="AT290" s="28" t="b">
        <v>0</v>
      </c>
      <c r="AU290" s="28" t="s">
        <v>115</v>
      </c>
      <c r="AV290" s="28" t="s">
        <v>115</v>
      </c>
      <c r="AW290" s="28" t="s">
        <v>115</v>
      </c>
      <c r="AX290" s="28" t="b">
        <v>0</v>
      </c>
      <c r="AY290" s="28" t="s">
        <v>115</v>
      </c>
      <c r="AZ290" s="112" t="s">
        <v>115</v>
      </c>
      <c r="BA290" s="28" t="s">
        <v>115</v>
      </c>
      <c r="BB290" s="28" t="s">
        <v>115</v>
      </c>
      <c r="BC290" s="28" t="s">
        <v>115</v>
      </c>
      <c r="BD290" s="28" t="s">
        <v>115</v>
      </c>
      <c r="BE290" s="28" t="s">
        <v>115</v>
      </c>
      <c r="BF290" s="112" t="s">
        <v>115</v>
      </c>
      <c r="BG290" s="28" t="s">
        <v>127</v>
      </c>
      <c r="BH290" s="28" t="s">
        <v>115</v>
      </c>
      <c r="BI290" s="28" t="s">
        <v>154</v>
      </c>
      <c r="BJ290" s="28">
        <v>1</v>
      </c>
      <c r="BK290" s="112">
        <v>44505</v>
      </c>
      <c r="BL290" s="112">
        <v>44803</v>
      </c>
      <c r="BM290" s="112">
        <v>44510</v>
      </c>
      <c r="BN290" s="28" t="s">
        <v>115</v>
      </c>
      <c r="BO290" s="28" t="s">
        <v>115</v>
      </c>
      <c r="BP290" s="28" t="b">
        <v>0</v>
      </c>
      <c r="BQ290" s="109">
        <v>65.882900000000006</v>
      </c>
      <c r="BR290" s="28" t="s">
        <v>130</v>
      </c>
      <c r="BS290" s="109">
        <v>65.882900000000006</v>
      </c>
      <c r="BT290" s="109">
        <v>65.882900000000006</v>
      </c>
      <c r="BU290" s="109">
        <v>33.837699999999998</v>
      </c>
      <c r="BV290" s="109">
        <v>29.491900000000001</v>
      </c>
      <c r="BW290" s="109">
        <v>0.30559999999999998</v>
      </c>
      <c r="BX290" s="109">
        <v>0</v>
      </c>
      <c r="BY290" s="109">
        <v>0</v>
      </c>
      <c r="BZ290" s="109">
        <v>0</v>
      </c>
      <c r="CA290" s="109">
        <v>0</v>
      </c>
      <c r="CB290" s="109">
        <v>0</v>
      </c>
      <c r="CC290" s="109">
        <v>0</v>
      </c>
      <c r="CD290" s="109">
        <v>0</v>
      </c>
      <c r="CE290" s="109">
        <v>65.882900000000006</v>
      </c>
      <c r="CF290" s="28" t="s">
        <v>131</v>
      </c>
      <c r="CG290" s="28" t="s">
        <v>132</v>
      </c>
      <c r="CH290" s="28" t="s">
        <v>591</v>
      </c>
      <c r="CI290" s="109">
        <v>0</v>
      </c>
      <c r="CJ290" s="109">
        <v>65.57723</v>
      </c>
      <c r="CK290" s="109">
        <v>0.30563000000000007</v>
      </c>
      <c r="CL290" s="109">
        <v>-13.17656</v>
      </c>
      <c r="CM290" s="109">
        <v>0</v>
      </c>
      <c r="CN290" s="109">
        <v>0</v>
      </c>
      <c r="CO290" s="103">
        <v>0</v>
      </c>
      <c r="CP290" s="28" t="s">
        <v>130</v>
      </c>
      <c r="CQ290" s="28" t="s">
        <v>115</v>
      </c>
      <c r="CR290" s="28" t="s">
        <v>130</v>
      </c>
      <c r="CS290" s="28" t="s">
        <v>115</v>
      </c>
      <c r="CT290" s="106">
        <v>1</v>
      </c>
      <c r="CU290" s="106">
        <v>0</v>
      </c>
      <c r="CV290" s="29" t="s">
        <v>897</v>
      </c>
    </row>
    <row r="291" spans="2:100" hidden="1">
      <c r="B291" s="124">
        <v>287</v>
      </c>
      <c r="C291" s="28" t="s">
        <v>1077</v>
      </c>
      <c r="D291" s="130"/>
      <c r="E291" s="130"/>
      <c r="F291" s="28" t="s">
        <v>891</v>
      </c>
      <c r="G291" s="28" t="s">
        <v>1068</v>
      </c>
      <c r="H291" s="28" t="s">
        <v>223</v>
      </c>
      <c r="I291" s="28" t="s">
        <v>188</v>
      </c>
      <c r="J291" s="28" t="s">
        <v>115</v>
      </c>
      <c r="K291" s="28" t="s">
        <v>115</v>
      </c>
      <c r="L291" s="28" t="s">
        <v>893</v>
      </c>
      <c r="M291" s="28" t="s">
        <v>894</v>
      </c>
      <c r="N291" s="28" t="s">
        <v>115</v>
      </c>
      <c r="O291" s="28" t="s">
        <v>115</v>
      </c>
      <c r="P291" s="112">
        <v>46095</v>
      </c>
      <c r="Q291" s="28">
        <v>13</v>
      </c>
      <c r="R291" s="28" t="s">
        <v>115</v>
      </c>
      <c r="S291" s="28" t="s">
        <v>121</v>
      </c>
      <c r="T291" s="28" t="s">
        <v>115</v>
      </c>
      <c r="U291" s="28" t="s">
        <v>205</v>
      </c>
      <c r="V291" s="28" t="s">
        <v>122</v>
      </c>
      <c r="W291" s="28" t="b">
        <v>0</v>
      </c>
      <c r="X291" s="28" t="s">
        <v>288</v>
      </c>
      <c r="Y291" s="133"/>
      <c r="Z291" s="28" t="s">
        <v>115</v>
      </c>
      <c r="AA291" s="121">
        <v>14.751300000000001</v>
      </c>
      <c r="AB291" s="28" t="s">
        <v>115</v>
      </c>
      <c r="AC291" s="28" t="s">
        <v>501</v>
      </c>
      <c r="AD291" s="118" t="s">
        <v>115</v>
      </c>
      <c r="AE291" s="28" t="s">
        <v>115</v>
      </c>
      <c r="AF291" s="118" t="s">
        <v>115</v>
      </c>
      <c r="AG291" s="115" t="s">
        <v>115</v>
      </c>
      <c r="AH291" s="28" t="s">
        <v>115</v>
      </c>
      <c r="AI291" s="28">
        <v>5531107</v>
      </c>
      <c r="AJ291" s="28" t="s">
        <v>1069</v>
      </c>
      <c r="AK291" s="28" t="s">
        <v>1070</v>
      </c>
      <c r="AL291" s="28">
        <v>14</v>
      </c>
      <c r="AM291" s="28" t="s">
        <v>403</v>
      </c>
      <c r="AN291" s="28" t="s">
        <v>125</v>
      </c>
      <c r="AO291" s="28" t="b">
        <v>1</v>
      </c>
      <c r="AP291" s="28">
        <v>2023</v>
      </c>
      <c r="AQ291" s="28" t="s">
        <v>126</v>
      </c>
      <c r="AR291" s="28">
        <v>2020</v>
      </c>
      <c r="AS291" s="28" t="s">
        <v>115</v>
      </c>
      <c r="AT291" s="28" t="b">
        <v>0</v>
      </c>
      <c r="AU291" s="28" t="s">
        <v>115</v>
      </c>
      <c r="AV291" s="28" t="s">
        <v>115</v>
      </c>
      <c r="AW291" s="28" t="s">
        <v>115</v>
      </c>
      <c r="AX291" s="28" t="b">
        <v>0</v>
      </c>
      <c r="AY291" s="28" t="s">
        <v>115</v>
      </c>
      <c r="AZ291" s="112" t="s">
        <v>115</v>
      </c>
      <c r="BA291" s="28" t="s">
        <v>115</v>
      </c>
      <c r="BB291" s="28" t="s">
        <v>115</v>
      </c>
      <c r="BC291" s="28" t="s">
        <v>115</v>
      </c>
      <c r="BD291" s="28" t="s">
        <v>115</v>
      </c>
      <c r="BE291" s="28" t="s">
        <v>115</v>
      </c>
      <c r="BF291" s="112" t="s">
        <v>115</v>
      </c>
      <c r="BG291" s="28" t="s">
        <v>127</v>
      </c>
      <c r="BH291" s="28" t="s">
        <v>115</v>
      </c>
      <c r="BI291" s="28" t="s">
        <v>154</v>
      </c>
      <c r="BJ291" s="28">
        <v>1</v>
      </c>
      <c r="BK291" s="112">
        <v>44505</v>
      </c>
      <c r="BL291" s="112">
        <v>44803</v>
      </c>
      <c r="BM291" s="112">
        <v>44510</v>
      </c>
      <c r="BN291" s="28" t="s">
        <v>115</v>
      </c>
      <c r="BO291" s="28" t="s">
        <v>115</v>
      </c>
      <c r="BP291" s="28" t="b">
        <v>0</v>
      </c>
      <c r="BQ291" s="109">
        <v>18.331499999999998</v>
      </c>
      <c r="BR291" s="28" t="s">
        <v>130</v>
      </c>
      <c r="BS291" s="109">
        <v>18.331499999999998</v>
      </c>
      <c r="BT291" s="109">
        <v>18.331499999999998</v>
      </c>
      <c r="BU291" s="109">
        <v>5.7961</v>
      </c>
      <c r="BV291" s="109">
        <v>6.9756999999999998</v>
      </c>
      <c r="BW291" s="109">
        <v>2.5596000000000001</v>
      </c>
      <c r="BX291" s="109">
        <v>0</v>
      </c>
      <c r="BY291" s="109">
        <v>0</v>
      </c>
      <c r="BZ291" s="109">
        <v>0</v>
      </c>
      <c r="CA291" s="109">
        <v>0</v>
      </c>
      <c r="CB291" s="109">
        <v>0</v>
      </c>
      <c r="CC291" s="109">
        <v>0</v>
      </c>
      <c r="CD291" s="109">
        <v>0</v>
      </c>
      <c r="CE291" s="109">
        <v>18.331499999999998</v>
      </c>
      <c r="CF291" s="28" t="s">
        <v>131</v>
      </c>
      <c r="CG291" s="28" t="s">
        <v>132</v>
      </c>
      <c r="CH291" s="28" t="s">
        <v>358</v>
      </c>
      <c r="CI291" s="109">
        <v>5.7960699999999994</v>
      </c>
      <c r="CJ291" s="109">
        <v>6.9757499999999997</v>
      </c>
      <c r="CK291" s="109">
        <v>2.5596499999999995</v>
      </c>
      <c r="CL291" s="109">
        <v>-3.66629</v>
      </c>
      <c r="CM291" s="109">
        <v>0</v>
      </c>
      <c r="CN291" s="109">
        <v>0</v>
      </c>
      <c r="CO291" s="103">
        <v>0</v>
      </c>
      <c r="CP291" s="28" t="s">
        <v>130</v>
      </c>
      <c r="CQ291" s="28" t="s">
        <v>115</v>
      </c>
      <c r="CR291" s="28" t="s">
        <v>130</v>
      </c>
      <c r="CS291" s="28" t="s">
        <v>115</v>
      </c>
      <c r="CT291" s="106">
        <v>1</v>
      </c>
      <c r="CU291" s="106">
        <v>0</v>
      </c>
      <c r="CV291" s="29" t="s">
        <v>897</v>
      </c>
    </row>
    <row r="292" spans="2:100" hidden="1">
      <c r="B292" s="124">
        <v>288</v>
      </c>
      <c r="C292" s="28" t="s">
        <v>1078</v>
      </c>
      <c r="D292" s="130"/>
      <c r="E292" s="130"/>
      <c r="F292" s="28" t="s">
        <v>891</v>
      </c>
      <c r="G292" s="28" t="s">
        <v>1068</v>
      </c>
      <c r="H292" s="28" t="s">
        <v>223</v>
      </c>
      <c r="I292" s="28" t="s">
        <v>188</v>
      </c>
      <c r="J292" s="28" t="s">
        <v>115</v>
      </c>
      <c r="K292" s="28" t="s">
        <v>115</v>
      </c>
      <c r="L292" s="28" t="s">
        <v>893</v>
      </c>
      <c r="M292" s="28" t="s">
        <v>894</v>
      </c>
      <c r="N292" s="28" t="s">
        <v>115</v>
      </c>
      <c r="O292" s="28" t="s">
        <v>115</v>
      </c>
      <c r="P292" s="112">
        <v>46095</v>
      </c>
      <c r="Q292" s="28">
        <v>16</v>
      </c>
      <c r="R292" s="28" t="s">
        <v>115</v>
      </c>
      <c r="S292" s="28" t="s">
        <v>121</v>
      </c>
      <c r="T292" s="28" t="s">
        <v>115</v>
      </c>
      <c r="U292" s="28" t="s">
        <v>205</v>
      </c>
      <c r="V292" s="28" t="s">
        <v>122</v>
      </c>
      <c r="W292" s="28" t="b">
        <v>0</v>
      </c>
      <c r="X292" s="28" t="s">
        <v>288</v>
      </c>
      <c r="Y292" s="133"/>
      <c r="Z292" s="28" t="s">
        <v>115</v>
      </c>
      <c r="AA292" s="121">
        <v>14.751300000000001</v>
      </c>
      <c r="AB292" s="28" t="s">
        <v>115</v>
      </c>
      <c r="AC292" s="28" t="s">
        <v>501</v>
      </c>
      <c r="AD292" s="118" t="s">
        <v>115</v>
      </c>
      <c r="AE292" s="28" t="s">
        <v>115</v>
      </c>
      <c r="AF292" s="118" t="s">
        <v>115</v>
      </c>
      <c r="AG292" s="115" t="s">
        <v>115</v>
      </c>
      <c r="AH292" s="28" t="s">
        <v>115</v>
      </c>
      <c r="AI292" s="28">
        <v>5531108</v>
      </c>
      <c r="AJ292" s="28" t="s">
        <v>1069</v>
      </c>
      <c r="AK292" s="28" t="s">
        <v>1070</v>
      </c>
      <c r="AL292" s="28">
        <v>14</v>
      </c>
      <c r="AM292" s="28" t="s">
        <v>403</v>
      </c>
      <c r="AN292" s="28" t="s">
        <v>125</v>
      </c>
      <c r="AO292" s="28" t="b">
        <v>1</v>
      </c>
      <c r="AP292" s="28">
        <v>2023</v>
      </c>
      <c r="AQ292" s="28" t="s">
        <v>126</v>
      </c>
      <c r="AR292" s="28">
        <v>2020</v>
      </c>
      <c r="AS292" s="28" t="s">
        <v>115</v>
      </c>
      <c r="AT292" s="28" t="b">
        <v>0</v>
      </c>
      <c r="AU292" s="28" t="s">
        <v>115</v>
      </c>
      <c r="AV292" s="28" t="s">
        <v>115</v>
      </c>
      <c r="AW292" s="28" t="s">
        <v>115</v>
      </c>
      <c r="AX292" s="28" t="b">
        <v>0</v>
      </c>
      <c r="AY292" s="28" t="s">
        <v>115</v>
      </c>
      <c r="AZ292" s="112" t="s">
        <v>115</v>
      </c>
      <c r="BA292" s="28" t="s">
        <v>115</v>
      </c>
      <c r="BB292" s="28" t="s">
        <v>115</v>
      </c>
      <c r="BC292" s="28" t="s">
        <v>115</v>
      </c>
      <c r="BD292" s="28" t="s">
        <v>115</v>
      </c>
      <c r="BE292" s="28" t="s">
        <v>115</v>
      </c>
      <c r="BF292" s="112" t="s">
        <v>115</v>
      </c>
      <c r="BG292" s="28" t="s">
        <v>127</v>
      </c>
      <c r="BH292" s="28" t="s">
        <v>115</v>
      </c>
      <c r="BI292" s="28" t="s">
        <v>154</v>
      </c>
      <c r="BJ292" s="28">
        <v>1</v>
      </c>
      <c r="BK292" s="112">
        <v>44620</v>
      </c>
      <c r="BL292" s="112">
        <v>44635</v>
      </c>
      <c r="BM292" s="112">
        <v>44628</v>
      </c>
      <c r="BN292" s="28" t="s">
        <v>115</v>
      </c>
      <c r="BO292" s="28" t="s">
        <v>115</v>
      </c>
      <c r="BP292" s="28" t="b">
        <v>0</v>
      </c>
      <c r="BQ292" s="109">
        <v>99.512299999999996</v>
      </c>
      <c r="BR292" s="28" t="s">
        <v>130</v>
      </c>
      <c r="BS292" s="109">
        <v>99.512299999999996</v>
      </c>
      <c r="BT292" s="109">
        <v>99.512299999999996</v>
      </c>
      <c r="BU292" s="109">
        <v>10.8881</v>
      </c>
      <c r="BV292" s="109">
        <v>85.867000000000004</v>
      </c>
      <c r="BW292" s="109">
        <v>0.4718</v>
      </c>
      <c r="BX292" s="109">
        <v>0</v>
      </c>
      <c r="BY292" s="109">
        <v>0</v>
      </c>
      <c r="BZ292" s="109">
        <v>0</v>
      </c>
      <c r="CA292" s="109">
        <v>0</v>
      </c>
      <c r="CB292" s="109">
        <v>0</v>
      </c>
      <c r="CC292" s="109">
        <v>0</v>
      </c>
      <c r="CD292" s="109">
        <v>0</v>
      </c>
      <c r="CE292" s="109">
        <v>99.512299999999996</v>
      </c>
      <c r="CF292" s="28" t="s">
        <v>131</v>
      </c>
      <c r="CG292" s="28" t="s">
        <v>132</v>
      </c>
      <c r="CH292" s="28" t="s">
        <v>591</v>
      </c>
      <c r="CI292" s="109">
        <v>0</v>
      </c>
      <c r="CJ292" s="109">
        <v>99.040460000000024</v>
      </c>
      <c r="CK292" s="109">
        <v>0.47181999999999996</v>
      </c>
      <c r="CL292" s="109">
        <v>-19.902480000000001</v>
      </c>
      <c r="CM292" s="109">
        <v>0</v>
      </c>
      <c r="CN292" s="109">
        <v>0</v>
      </c>
      <c r="CO292" s="103">
        <v>0</v>
      </c>
      <c r="CP292" s="28" t="s">
        <v>130</v>
      </c>
      <c r="CQ292" s="28" t="s">
        <v>115</v>
      </c>
      <c r="CR292" s="28" t="s">
        <v>130</v>
      </c>
      <c r="CS292" s="28" t="s">
        <v>115</v>
      </c>
      <c r="CT292" s="106">
        <v>1</v>
      </c>
      <c r="CU292" s="106">
        <v>0</v>
      </c>
      <c r="CV292" s="29" t="s">
        <v>897</v>
      </c>
    </row>
    <row r="293" spans="2:100" hidden="1">
      <c r="B293" s="124">
        <v>289</v>
      </c>
      <c r="C293" s="28" t="s">
        <v>1079</v>
      </c>
      <c r="D293" s="130"/>
      <c r="E293" s="130"/>
      <c r="F293" s="28" t="s">
        <v>891</v>
      </c>
      <c r="G293" s="28" t="s">
        <v>1068</v>
      </c>
      <c r="H293" s="28" t="s">
        <v>223</v>
      </c>
      <c r="I293" s="28" t="s">
        <v>188</v>
      </c>
      <c r="J293" s="28" t="s">
        <v>115</v>
      </c>
      <c r="K293" s="28" t="s">
        <v>115</v>
      </c>
      <c r="L293" s="28" t="s">
        <v>893</v>
      </c>
      <c r="M293" s="28" t="s">
        <v>894</v>
      </c>
      <c r="N293" s="28" t="s">
        <v>115</v>
      </c>
      <c r="O293" s="28" t="s">
        <v>115</v>
      </c>
      <c r="P293" s="112">
        <v>46095</v>
      </c>
      <c r="Q293" s="28">
        <v>13</v>
      </c>
      <c r="R293" s="28" t="s">
        <v>115</v>
      </c>
      <c r="S293" s="28" t="s">
        <v>121</v>
      </c>
      <c r="T293" s="28" t="s">
        <v>115</v>
      </c>
      <c r="U293" s="28" t="s">
        <v>205</v>
      </c>
      <c r="V293" s="28" t="s">
        <v>122</v>
      </c>
      <c r="W293" s="28" t="b">
        <v>0</v>
      </c>
      <c r="X293" s="28" t="s">
        <v>288</v>
      </c>
      <c r="Y293" s="133"/>
      <c r="Z293" s="28" t="s">
        <v>115</v>
      </c>
      <c r="AA293" s="121">
        <v>14.751300000000001</v>
      </c>
      <c r="AB293" s="28" t="s">
        <v>115</v>
      </c>
      <c r="AC293" s="28" t="s">
        <v>501</v>
      </c>
      <c r="AD293" s="118" t="s">
        <v>115</v>
      </c>
      <c r="AE293" s="28" t="s">
        <v>115</v>
      </c>
      <c r="AF293" s="118" t="s">
        <v>115</v>
      </c>
      <c r="AG293" s="115" t="s">
        <v>115</v>
      </c>
      <c r="AH293" s="28" t="s">
        <v>115</v>
      </c>
      <c r="AI293" s="28">
        <v>5531109</v>
      </c>
      <c r="AJ293" s="28" t="s">
        <v>1069</v>
      </c>
      <c r="AK293" s="28" t="s">
        <v>1070</v>
      </c>
      <c r="AL293" s="28">
        <v>14</v>
      </c>
      <c r="AM293" s="28" t="s">
        <v>403</v>
      </c>
      <c r="AN293" s="28" t="s">
        <v>125</v>
      </c>
      <c r="AO293" s="28" t="b">
        <v>1</v>
      </c>
      <c r="AP293" s="28">
        <v>2023</v>
      </c>
      <c r="AQ293" s="28" t="s">
        <v>126</v>
      </c>
      <c r="AR293" s="28">
        <v>2020</v>
      </c>
      <c r="AS293" s="28" t="s">
        <v>115</v>
      </c>
      <c r="AT293" s="28" t="b">
        <v>0</v>
      </c>
      <c r="AU293" s="28" t="s">
        <v>115</v>
      </c>
      <c r="AV293" s="28" t="s">
        <v>115</v>
      </c>
      <c r="AW293" s="28" t="s">
        <v>115</v>
      </c>
      <c r="AX293" s="28" t="b">
        <v>0</v>
      </c>
      <c r="AY293" s="28" t="s">
        <v>115</v>
      </c>
      <c r="AZ293" s="112" t="s">
        <v>115</v>
      </c>
      <c r="BA293" s="28" t="s">
        <v>115</v>
      </c>
      <c r="BB293" s="28" t="s">
        <v>115</v>
      </c>
      <c r="BC293" s="28" t="s">
        <v>115</v>
      </c>
      <c r="BD293" s="28" t="s">
        <v>115</v>
      </c>
      <c r="BE293" s="28" t="s">
        <v>115</v>
      </c>
      <c r="BF293" s="112" t="s">
        <v>115</v>
      </c>
      <c r="BG293" s="28" t="s">
        <v>127</v>
      </c>
      <c r="BH293" s="28" t="s">
        <v>115</v>
      </c>
      <c r="BI293" s="28" t="s">
        <v>154</v>
      </c>
      <c r="BJ293" s="28">
        <v>1</v>
      </c>
      <c r="BK293" s="112">
        <v>44620</v>
      </c>
      <c r="BL293" s="112">
        <v>44635</v>
      </c>
      <c r="BM293" s="112">
        <v>44628</v>
      </c>
      <c r="BN293" s="28" t="s">
        <v>115</v>
      </c>
      <c r="BO293" s="28" t="s">
        <v>115</v>
      </c>
      <c r="BP293" s="28" t="b">
        <v>0</v>
      </c>
      <c r="BQ293" s="109">
        <v>15.089</v>
      </c>
      <c r="BR293" s="28" t="s">
        <v>130</v>
      </c>
      <c r="BS293" s="109">
        <v>15.089</v>
      </c>
      <c r="BT293" s="109">
        <v>15.089</v>
      </c>
      <c r="BU293" s="109">
        <v>3.4045999999999998</v>
      </c>
      <c r="BV293" s="109">
        <v>6.6247999999999996</v>
      </c>
      <c r="BW293" s="109">
        <v>2.5596000000000001</v>
      </c>
      <c r="BX293" s="109">
        <v>0</v>
      </c>
      <c r="BY293" s="109">
        <v>0</v>
      </c>
      <c r="BZ293" s="109">
        <v>0</v>
      </c>
      <c r="CA293" s="109">
        <v>0</v>
      </c>
      <c r="CB293" s="109">
        <v>0</v>
      </c>
      <c r="CC293" s="109">
        <v>0</v>
      </c>
      <c r="CD293" s="109">
        <v>0</v>
      </c>
      <c r="CE293" s="109">
        <v>15.089</v>
      </c>
      <c r="CF293" s="28" t="s">
        <v>131</v>
      </c>
      <c r="CG293" s="28" t="s">
        <v>132</v>
      </c>
      <c r="CH293" s="28" t="s">
        <v>591</v>
      </c>
      <c r="CI293" s="109">
        <v>0</v>
      </c>
      <c r="CJ293" s="109">
        <v>12.529339999999999</v>
      </c>
      <c r="CK293" s="109">
        <v>2.5596499999999995</v>
      </c>
      <c r="CL293" s="109">
        <v>-3.0177899999999998</v>
      </c>
      <c r="CM293" s="109">
        <v>0</v>
      </c>
      <c r="CN293" s="109">
        <v>0</v>
      </c>
      <c r="CO293" s="103">
        <v>0</v>
      </c>
      <c r="CP293" s="28" t="s">
        <v>130</v>
      </c>
      <c r="CQ293" s="28" t="s">
        <v>115</v>
      </c>
      <c r="CR293" s="28" t="s">
        <v>130</v>
      </c>
      <c r="CS293" s="28" t="s">
        <v>115</v>
      </c>
      <c r="CT293" s="106">
        <v>1</v>
      </c>
      <c r="CU293" s="106">
        <v>0</v>
      </c>
      <c r="CV293" s="29" t="s">
        <v>897</v>
      </c>
    </row>
    <row r="294" spans="2:100" hidden="1">
      <c r="B294" s="124">
        <v>290</v>
      </c>
      <c r="C294" s="28" t="s">
        <v>1080</v>
      </c>
      <c r="D294" s="130"/>
      <c r="E294" s="130"/>
      <c r="F294" s="28" t="s">
        <v>891</v>
      </c>
      <c r="G294" s="28" t="s">
        <v>1068</v>
      </c>
      <c r="H294" s="28" t="s">
        <v>223</v>
      </c>
      <c r="I294" s="28" t="s">
        <v>188</v>
      </c>
      <c r="J294" s="28" t="s">
        <v>115</v>
      </c>
      <c r="K294" s="28" t="s">
        <v>115</v>
      </c>
      <c r="L294" s="28" t="s">
        <v>893</v>
      </c>
      <c r="M294" s="28" t="s">
        <v>894</v>
      </c>
      <c r="N294" s="28" t="s">
        <v>115</v>
      </c>
      <c r="O294" s="28" t="s">
        <v>115</v>
      </c>
      <c r="P294" s="112">
        <v>46095</v>
      </c>
      <c r="Q294" s="28">
        <v>16</v>
      </c>
      <c r="R294" s="28" t="s">
        <v>115</v>
      </c>
      <c r="S294" s="28" t="s">
        <v>121</v>
      </c>
      <c r="T294" s="28" t="s">
        <v>115</v>
      </c>
      <c r="U294" s="28" t="s">
        <v>205</v>
      </c>
      <c r="V294" s="28" t="s">
        <v>122</v>
      </c>
      <c r="W294" s="28" t="b">
        <v>0</v>
      </c>
      <c r="X294" s="28" t="s">
        <v>288</v>
      </c>
      <c r="Y294" s="133"/>
      <c r="Z294" s="28" t="s">
        <v>115</v>
      </c>
      <c r="AA294" s="121">
        <v>14.751300000000001</v>
      </c>
      <c r="AB294" s="28" t="s">
        <v>115</v>
      </c>
      <c r="AC294" s="28" t="s">
        <v>501</v>
      </c>
      <c r="AD294" s="118" t="s">
        <v>115</v>
      </c>
      <c r="AE294" s="28" t="s">
        <v>115</v>
      </c>
      <c r="AF294" s="118" t="s">
        <v>115</v>
      </c>
      <c r="AG294" s="115" t="s">
        <v>115</v>
      </c>
      <c r="AH294" s="28" t="s">
        <v>115</v>
      </c>
      <c r="AI294" s="28">
        <v>5531110</v>
      </c>
      <c r="AJ294" s="28" t="s">
        <v>1069</v>
      </c>
      <c r="AK294" s="28" t="s">
        <v>1070</v>
      </c>
      <c r="AL294" s="28">
        <v>14</v>
      </c>
      <c r="AM294" s="28" t="s">
        <v>403</v>
      </c>
      <c r="AN294" s="28" t="s">
        <v>125</v>
      </c>
      <c r="AO294" s="28" t="b">
        <v>1</v>
      </c>
      <c r="AP294" s="28">
        <v>2023</v>
      </c>
      <c r="AQ294" s="28" t="s">
        <v>126</v>
      </c>
      <c r="AR294" s="28">
        <v>2021</v>
      </c>
      <c r="AS294" s="28" t="s">
        <v>115</v>
      </c>
      <c r="AT294" s="28" t="b">
        <v>0</v>
      </c>
      <c r="AU294" s="28" t="s">
        <v>115</v>
      </c>
      <c r="AV294" s="28" t="s">
        <v>115</v>
      </c>
      <c r="AW294" s="28" t="s">
        <v>115</v>
      </c>
      <c r="AX294" s="28" t="b">
        <v>0</v>
      </c>
      <c r="AY294" s="28" t="s">
        <v>115</v>
      </c>
      <c r="AZ294" s="112" t="s">
        <v>115</v>
      </c>
      <c r="BA294" s="28" t="s">
        <v>115</v>
      </c>
      <c r="BB294" s="28" t="s">
        <v>115</v>
      </c>
      <c r="BC294" s="28" t="s">
        <v>115</v>
      </c>
      <c r="BD294" s="28" t="s">
        <v>115</v>
      </c>
      <c r="BE294" s="28" t="s">
        <v>115</v>
      </c>
      <c r="BF294" s="112" t="s">
        <v>115</v>
      </c>
      <c r="BG294" s="28" t="s">
        <v>127</v>
      </c>
      <c r="BH294" s="28" t="s">
        <v>115</v>
      </c>
      <c r="BI294" s="28" t="s">
        <v>154</v>
      </c>
      <c r="BJ294" s="28">
        <v>1</v>
      </c>
      <c r="BK294" s="112">
        <v>44620</v>
      </c>
      <c r="BL294" s="112">
        <v>44635</v>
      </c>
      <c r="BM294" s="112">
        <v>44628</v>
      </c>
      <c r="BN294" s="28" t="s">
        <v>115</v>
      </c>
      <c r="BO294" s="28" t="s">
        <v>115</v>
      </c>
      <c r="BP294" s="28" t="b">
        <v>0</v>
      </c>
      <c r="BQ294" s="109">
        <v>41.215400000000002</v>
      </c>
      <c r="BR294" s="28" t="s">
        <v>130</v>
      </c>
      <c r="BS294" s="109">
        <v>41.215400000000002</v>
      </c>
      <c r="BT294" s="109">
        <v>41.215400000000002</v>
      </c>
      <c r="BU294" s="109">
        <v>5.9046000000000003</v>
      </c>
      <c r="BV294" s="109">
        <v>28.831099999999999</v>
      </c>
      <c r="BW294" s="109">
        <v>6.4797000000000002</v>
      </c>
      <c r="BX294" s="109">
        <v>0</v>
      </c>
      <c r="BY294" s="109">
        <v>0</v>
      </c>
      <c r="BZ294" s="109">
        <v>0</v>
      </c>
      <c r="CA294" s="109">
        <v>0</v>
      </c>
      <c r="CB294" s="109">
        <v>0</v>
      </c>
      <c r="CC294" s="109">
        <v>0</v>
      </c>
      <c r="CD294" s="109">
        <v>0</v>
      </c>
      <c r="CE294" s="109">
        <v>41.215400000000002</v>
      </c>
      <c r="CF294" s="28" t="s">
        <v>131</v>
      </c>
      <c r="CG294" s="28" t="s">
        <v>132</v>
      </c>
      <c r="CH294" s="28" t="s">
        <v>591</v>
      </c>
      <c r="CI294" s="109">
        <v>0</v>
      </c>
      <c r="CJ294" s="109">
        <v>34.73565</v>
      </c>
      <c r="CK294" s="109">
        <v>6.4797399999999996</v>
      </c>
      <c r="CL294" s="109">
        <v>-8.2430699999999995</v>
      </c>
      <c r="CM294" s="109">
        <v>0</v>
      </c>
      <c r="CN294" s="109">
        <v>0</v>
      </c>
      <c r="CO294" s="103">
        <v>0</v>
      </c>
      <c r="CP294" s="28" t="s">
        <v>130</v>
      </c>
      <c r="CQ294" s="28" t="s">
        <v>115</v>
      </c>
      <c r="CR294" s="28" t="s">
        <v>130</v>
      </c>
      <c r="CS294" s="28" t="s">
        <v>115</v>
      </c>
      <c r="CT294" s="106">
        <v>1</v>
      </c>
      <c r="CU294" s="106">
        <v>0</v>
      </c>
      <c r="CV294" s="29" t="s">
        <v>897</v>
      </c>
    </row>
    <row r="295" spans="2:100" hidden="1">
      <c r="B295" s="124">
        <v>291</v>
      </c>
      <c r="C295" s="28" t="s">
        <v>1081</v>
      </c>
      <c r="D295" s="130"/>
      <c r="E295" s="130"/>
      <c r="F295" s="28" t="s">
        <v>891</v>
      </c>
      <c r="G295" s="28" t="s">
        <v>1068</v>
      </c>
      <c r="H295" s="28" t="s">
        <v>223</v>
      </c>
      <c r="I295" s="28" t="s">
        <v>188</v>
      </c>
      <c r="J295" s="28" t="s">
        <v>115</v>
      </c>
      <c r="K295" s="28" t="s">
        <v>115</v>
      </c>
      <c r="L295" s="28" t="s">
        <v>893</v>
      </c>
      <c r="M295" s="28" t="s">
        <v>894</v>
      </c>
      <c r="N295" s="28" t="s">
        <v>115</v>
      </c>
      <c r="O295" s="28" t="s">
        <v>115</v>
      </c>
      <c r="P295" s="112">
        <v>46095</v>
      </c>
      <c r="Q295" s="28">
        <v>13</v>
      </c>
      <c r="R295" s="28" t="s">
        <v>115</v>
      </c>
      <c r="S295" s="28" t="s">
        <v>121</v>
      </c>
      <c r="T295" s="28" t="s">
        <v>115</v>
      </c>
      <c r="U295" s="28" t="s">
        <v>205</v>
      </c>
      <c r="V295" s="28" t="s">
        <v>122</v>
      </c>
      <c r="W295" s="28" t="b">
        <v>0</v>
      </c>
      <c r="X295" s="28" t="s">
        <v>288</v>
      </c>
      <c r="Y295" s="133"/>
      <c r="Z295" s="28" t="s">
        <v>115</v>
      </c>
      <c r="AA295" s="121">
        <v>14.751300000000001</v>
      </c>
      <c r="AB295" s="28" t="s">
        <v>115</v>
      </c>
      <c r="AC295" s="28" t="s">
        <v>501</v>
      </c>
      <c r="AD295" s="118" t="s">
        <v>115</v>
      </c>
      <c r="AE295" s="28" t="s">
        <v>115</v>
      </c>
      <c r="AF295" s="118" t="s">
        <v>115</v>
      </c>
      <c r="AG295" s="115" t="s">
        <v>115</v>
      </c>
      <c r="AH295" s="28" t="s">
        <v>115</v>
      </c>
      <c r="AI295" s="28">
        <v>5531111</v>
      </c>
      <c r="AJ295" s="28" t="s">
        <v>1069</v>
      </c>
      <c r="AK295" s="28" t="s">
        <v>1070</v>
      </c>
      <c r="AL295" s="28">
        <v>14</v>
      </c>
      <c r="AM295" s="28" t="s">
        <v>403</v>
      </c>
      <c r="AN295" s="28" t="s">
        <v>125</v>
      </c>
      <c r="AO295" s="28" t="b">
        <v>1</v>
      </c>
      <c r="AP295" s="28">
        <v>2023</v>
      </c>
      <c r="AQ295" s="28" t="s">
        <v>126</v>
      </c>
      <c r="AR295" s="28">
        <v>2021</v>
      </c>
      <c r="AS295" s="28" t="s">
        <v>115</v>
      </c>
      <c r="AT295" s="28" t="b">
        <v>0</v>
      </c>
      <c r="AU295" s="28" t="s">
        <v>115</v>
      </c>
      <c r="AV295" s="28" t="s">
        <v>115</v>
      </c>
      <c r="AW295" s="28" t="s">
        <v>115</v>
      </c>
      <c r="AX295" s="28" t="b">
        <v>0</v>
      </c>
      <c r="AY295" s="28" t="s">
        <v>115</v>
      </c>
      <c r="AZ295" s="112" t="s">
        <v>115</v>
      </c>
      <c r="BA295" s="28" t="s">
        <v>115</v>
      </c>
      <c r="BB295" s="28" t="s">
        <v>115</v>
      </c>
      <c r="BC295" s="28" t="s">
        <v>115</v>
      </c>
      <c r="BD295" s="28" t="s">
        <v>115</v>
      </c>
      <c r="BE295" s="28" t="s">
        <v>115</v>
      </c>
      <c r="BF295" s="112" t="s">
        <v>115</v>
      </c>
      <c r="BG295" s="28" t="s">
        <v>127</v>
      </c>
      <c r="BH295" s="28" t="s">
        <v>115</v>
      </c>
      <c r="BI295" s="28" t="s">
        <v>154</v>
      </c>
      <c r="BJ295" s="28">
        <v>1</v>
      </c>
      <c r="BK295" s="112">
        <v>44620</v>
      </c>
      <c r="BL295" s="112">
        <v>44635</v>
      </c>
      <c r="BM295" s="112">
        <v>44628</v>
      </c>
      <c r="BN295" s="28" t="s">
        <v>115</v>
      </c>
      <c r="BO295" s="28" t="s">
        <v>115</v>
      </c>
      <c r="BP295" s="28" t="b">
        <v>0</v>
      </c>
      <c r="BQ295" s="109">
        <v>14.2895</v>
      </c>
      <c r="BR295" s="28" t="s">
        <v>130</v>
      </c>
      <c r="BS295" s="109">
        <v>14.2895</v>
      </c>
      <c r="BT295" s="109">
        <v>14.2895</v>
      </c>
      <c r="BU295" s="109">
        <v>5.9046000000000003</v>
      </c>
      <c r="BV295" s="109">
        <v>5.8251999999999997</v>
      </c>
      <c r="BW295" s="109">
        <v>2.5596000000000001</v>
      </c>
      <c r="BX295" s="109">
        <v>0</v>
      </c>
      <c r="BY295" s="109">
        <v>0</v>
      </c>
      <c r="BZ295" s="109">
        <v>0</v>
      </c>
      <c r="CA295" s="109">
        <v>0</v>
      </c>
      <c r="CB295" s="109">
        <v>0</v>
      </c>
      <c r="CC295" s="109">
        <v>0</v>
      </c>
      <c r="CD295" s="109">
        <v>0</v>
      </c>
      <c r="CE295" s="109">
        <v>14.2895</v>
      </c>
      <c r="CF295" s="28" t="s">
        <v>131</v>
      </c>
      <c r="CG295" s="28" t="s">
        <v>132</v>
      </c>
      <c r="CH295" s="28" t="s">
        <v>591</v>
      </c>
      <c r="CI295" s="109">
        <v>0</v>
      </c>
      <c r="CJ295" s="109">
        <v>11.729799999999999</v>
      </c>
      <c r="CK295" s="109">
        <v>2.5596499999999995</v>
      </c>
      <c r="CL295" s="109">
        <v>-1.4289499999999999</v>
      </c>
      <c r="CM295" s="109">
        <v>0</v>
      </c>
      <c r="CN295" s="109">
        <v>0</v>
      </c>
      <c r="CO295" s="103">
        <v>0</v>
      </c>
      <c r="CP295" s="28" t="s">
        <v>130</v>
      </c>
      <c r="CQ295" s="28" t="s">
        <v>115</v>
      </c>
      <c r="CR295" s="28" t="s">
        <v>130</v>
      </c>
      <c r="CS295" s="28" t="s">
        <v>115</v>
      </c>
      <c r="CT295" s="106">
        <v>1</v>
      </c>
      <c r="CU295" s="106">
        <v>0</v>
      </c>
      <c r="CV295" s="29" t="s">
        <v>897</v>
      </c>
    </row>
    <row r="296" spans="2:100" hidden="1">
      <c r="B296" s="124">
        <v>292</v>
      </c>
      <c r="C296" s="28" t="s">
        <v>1082</v>
      </c>
      <c r="D296" s="130"/>
      <c r="E296" s="130"/>
      <c r="F296" s="28" t="s">
        <v>115</v>
      </c>
      <c r="G296" s="28" t="s">
        <v>1083</v>
      </c>
      <c r="H296" s="28" t="s">
        <v>223</v>
      </c>
      <c r="I296" s="28" t="s">
        <v>167</v>
      </c>
      <c r="J296" s="28" t="s">
        <v>115</v>
      </c>
      <c r="K296" s="28" t="s">
        <v>115</v>
      </c>
      <c r="L296" s="28" t="s">
        <v>399</v>
      </c>
      <c r="M296" s="28" t="s">
        <v>500</v>
      </c>
      <c r="N296" s="28" t="s">
        <v>115</v>
      </c>
      <c r="O296" s="28" t="s">
        <v>115</v>
      </c>
      <c r="P296" s="112" t="s">
        <v>115</v>
      </c>
      <c r="Q296" s="28" t="s">
        <v>115</v>
      </c>
      <c r="R296" s="28" t="s">
        <v>115</v>
      </c>
      <c r="S296" s="28" t="s">
        <v>121</v>
      </c>
      <c r="T296" s="28" t="s">
        <v>115</v>
      </c>
      <c r="U296" s="28" t="s">
        <v>115</v>
      </c>
      <c r="V296" s="28" t="s">
        <v>122</v>
      </c>
      <c r="W296" s="28" t="b">
        <v>0</v>
      </c>
      <c r="X296" s="28" t="s">
        <v>115</v>
      </c>
      <c r="Y296" s="133"/>
      <c r="Z296" s="28" t="s">
        <v>115</v>
      </c>
      <c r="AA296" s="121" t="s">
        <v>115</v>
      </c>
      <c r="AB296" s="28" t="s">
        <v>115</v>
      </c>
      <c r="AC296" s="28" t="s">
        <v>115</v>
      </c>
      <c r="AD296" s="118">
        <v>128</v>
      </c>
      <c r="AE296" s="28" t="s">
        <v>408</v>
      </c>
      <c r="AF296" s="118" t="s">
        <v>115</v>
      </c>
      <c r="AG296" s="115" t="s">
        <v>115</v>
      </c>
      <c r="AH296" s="28" t="s">
        <v>115</v>
      </c>
      <c r="AI296" s="28">
        <v>5528933</v>
      </c>
      <c r="AJ296" s="28" t="s">
        <v>1084</v>
      </c>
      <c r="AK296" s="28" t="s">
        <v>1085</v>
      </c>
      <c r="AL296" s="28">
        <v>8</v>
      </c>
      <c r="AM296" s="28" t="s">
        <v>403</v>
      </c>
      <c r="AN296" s="28" t="s">
        <v>125</v>
      </c>
      <c r="AO296" s="28" t="b">
        <v>1</v>
      </c>
      <c r="AP296" s="28" t="s">
        <v>115</v>
      </c>
      <c r="AQ296" s="28" t="s">
        <v>126</v>
      </c>
      <c r="AR296" s="28">
        <v>2018</v>
      </c>
      <c r="AS296" s="28" t="s">
        <v>115</v>
      </c>
      <c r="AT296" s="28" t="b">
        <v>0</v>
      </c>
      <c r="AU296" s="28" t="s">
        <v>115</v>
      </c>
      <c r="AV296" s="28" t="s">
        <v>115</v>
      </c>
      <c r="AW296" s="28" t="s">
        <v>115</v>
      </c>
      <c r="AX296" s="28" t="b">
        <v>0</v>
      </c>
      <c r="AY296" s="28" t="s">
        <v>115</v>
      </c>
      <c r="AZ296" s="112" t="s">
        <v>115</v>
      </c>
      <c r="BA296" s="28" t="s">
        <v>115</v>
      </c>
      <c r="BB296" s="28" t="s">
        <v>115</v>
      </c>
      <c r="BC296" s="28" t="s">
        <v>115</v>
      </c>
      <c r="BD296" s="28" t="s">
        <v>115</v>
      </c>
      <c r="BE296" s="28" t="s">
        <v>115</v>
      </c>
      <c r="BF296" s="112" t="s">
        <v>115</v>
      </c>
      <c r="BG296" s="28" t="s">
        <v>127</v>
      </c>
      <c r="BH296" s="28" t="s">
        <v>115</v>
      </c>
      <c r="BI296" s="28" t="s">
        <v>128</v>
      </c>
      <c r="BJ296" s="28" t="s">
        <v>115</v>
      </c>
      <c r="BK296" s="112" t="s">
        <v>115</v>
      </c>
      <c r="BL296" s="112" t="s">
        <v>115</v>
      </c>
      <c r="BM296" s="112" t="s">
        <v>129</v>
      </c>
      <c r="BN296" s="28" t="s">
        <v>115</v>
      </c>
      <c r="BO296" s="28" t="s">
        <v>115</v>
      </c>
      <c r="BP296" s="28" t="b">
        <v>0</v>
      </c>
      <c r="BQ296" s="109" t="s">
        <v>115</v>
      </c>
      <c r="BR296" s="28" t="s">
        <v>130</v>
      </c>
      <c r="BS296" s="109">
        <v>22.288399999999999</v>
      </c>
      <c r="BT296" s="109">
        <v>22.288399999999999</v>
      </c>
      <c r="BU296" s="109">
        <v>-679.92579999999998</v>
      </c>
      <c r="BV296" s="109">
        <v>22.778700000000001</v>
      </c>
      <c r="BW296" s="109">
        <v>35.304900000000004</v>
      </c>
      <c r="BX296" s="109">
        <v>-85.377799999999993</v>
      </c>
      <c r="BY296" s="109">
        <v>7.6143999999999998</v>
      </c>
      <c r="BZ296" s="109">
        <v>0</v>
      </c>
      <c r="CA296" s="109">
        <v>0</v>
      </c>
      <c r="CB296" s="109">
        <v>0</v>
      </c>
      <c r="CC296" s="109">
        <v>0</v>
      </c>
      <c r="CD296" s="109">
        <v>0</v>
      </c>
      <c r="CE296" s="109">
        <v>22.288399999999999</v>
      </c>
      <c r="CF296" s="28" t="s">
        <v>131</v>
      </c>
      <c r="CG296" s="28" t="s">
        <v>132</v>
      </c>
      <c r="CH296" s="28" t="s">
        <v>133</v>
      </c>
      <c r="CI296" s="109">
        <v>-679.92575999999997</v>
      </c>
      <c r="CJ296" s="109">
        <v>22.778709999999993</v>
      </c>
      <c r="CK296" s="109">
        <v>35.304949999999998</v>
      </c>
      <c r="CL296" s="109">
        <v>-85.37778999999999</v>
      </c>
      <c r="CM296" s="109">
        <v>7.6144499999999997</v>
      </c>
      <c r="CN296" s="109">
        <v>0</v>
      </c>
      <c r="CO296" s="103">
        <v>0</v>
      </c>
      <c r="CP296" s="28" t="s">
        <v>130</v>
      </c>
      <c r="CQ296" s="28" t="s">
        <v>115</v>
      </c>
      <c r="CR296" s="28" t="s">
        <v>130</v>
      </c>
      <c r="CS296" s="28" t="s">
        <v>115</v>
      </c>
      <c r="CT296" s="106">
        <v>0</v>
      </c>
      <c r="CU296" s="106">
        <v>1</v>
      </c>
      <c r="CV296" s="29" t="s">
        <v>897</v>
      </c>
    </row>
    <row r="297" spans="2:100" hidden="1">
      <c r="B297" s="124">
        <v>293</v>
      </c>
      <c r="C297" s="28" t="s">
        <v>1086</v>
      </c>
      <c r="D297" s="130"/>
      <c r="E297" s="130"/>
      <c r="F297" s="28" t="s">
        <v>883</v>
      </c>
      <c r="G297" s="28" t="s">
        <v>1087</v>
      </c>
      <c r="H297" s="28" t="s">
        <v>223</v>
      </c>
      <c r="I297" s="28" t="s">
        <v>188</v>
      </c>
      <c r="J297" s="28" t="s">
        <v>115</v>
      </c>
      <c r="K297" s="28" t="s">
        <v>115</v>
      </c>
      <c r="L297" s="28" t="s">
        <v>893</v>
      </c>
      <c r="M297" s="28" t="s">
        <v>894</v>
      </c>
      <c r="N297" s="28" t="s">
        <v>115</v>
      </c>
      <c r="O297" s="28" t="s">
        <v>115</v>
      </c>
      <c r="P297" s="112">
        <v>46092</v>
      </c>
      <c r="Q297" s="28">
        <v>37</v>
      </c>
      <c r="R297" s="28" t="s">
        <v>115</v>
      </c>
      <c r="S297" s="28" t="s">
        <v>121</v>
      </c>
      <c r="T297" s="28" t="s">
        <v>115</v>
      </c>
      <c r="U297" s="28" t="s">
        <v>205</v>
      </c>
      <c r="V297" s="28" t="s">
        <v>122</v>
      </c>
      <c r="W297" s="28" t="b">
        <v>0</v>
      </c>
      <c r="X297" s="28" t="s">
        <v>288</v>
      </c>
      <c r="Y297" s="133"/>
      <c r="Z297" s="28" t="s">
        <v>115</v>
      </c>
      <c r="AA297" s="121">
        <v>13.4076</v>
      </c>
      <c r="AB297" s="28" t="s">
        <v>115</v>
      </c>
      <c r="AC297" s="28" t="s">
        <v>537</v>
      </c>
      <c r="AD297" s="118">
        <v>128</v>
      </c>
      <c r="AE297" s="28" t="s">
        <v>431</v>
      </c>
      <c r="AF297" s="118" t="s">
        <v>115</v>
      </c>
      <c r="AG297" s="115">
        <v>4.0111299999999996</v>
      </c>
      <c r="AH297" s="28" t="s">
        <v>124</v>
      </c>
      <c r="AI297" s="28">
        <v>5532738</v>
      </c>
      <c r="AJ297" s="28" t="s">
        <v>1084</v>
      </c>
      <c r="AK297" s="28" t="s">
        <v>1085</v>
      </c>
      <c r="AL297" s="28">
        <v>8</v>
      </c>
      <c r="AM297" s="28" t="s">
        <v>403</v>
      </c>
      <c r="AN297" s="28" t="s">
        <v>125</v>
      </c>
      <c r="AO297" s="28" t="b">
        <v>1</v>
      </c>
      <c r="AP297" s="28" t="s">
        <v>192</v>
      </c>
      <c r="AQ297" s="28" t="s">
        <v>126</v>
      </c>
      <c r="AR297" s="28">
        <v>2020</v>
      </c>
      <c r="AS297" s="28" t="s">
        <v>115</v>
      </c>
      <c r="AT297" s="28" t="b">
        <v>0</v>
      </c>
      <c r="AU297" s="28" t="s">
        <v>115</v>
      </c>
      <c r="AV297" s="28" t="s">
        <v>115</v>
      </c>
      <c r="AW297" s="28" t="s">
        <v>115</v>
      </c>
      <c r="AX297" s="28" t="b">
        <v>0</v>
      </c>
      <c r="AY297" s="28" t="s">
        <v>115</v>
      </c>
      <c r="AZ297" s="112" t="s">
        <v>115</v>
      </c>
      <c r="BA297" s="28" t="s">
        <v>115</v>
      </c>
      <c r="BB297" s="28" t="s">
        <v>115</v>
      </c>
      <c r="BC297" s="28" t="s">
        <v>115</v>
      </c>
      <c r="BD297" s="28" t="s">
        <v>115</v>
      </c>
      <c r="BE297" s="28" t="s">
        <v>115</v>
      </c>
      <c r="BF297" s="112" t="s">
        <v>115</v>
      </c>
      <c r="BG297" s="28" t="s">
        <v>127</v>
      </c>
      <c r="BH297" s="28" t="s">
        <v>115</v>
      </c>
      <c r="BI297" s="28" t="s">
        <v>1025</v>
      </c>
      <c r="BJ297" s="28">
        <v>2</v>
      </c>
      <c r="BK297" s="112">
        <v>45931</v>
      </c>
      <c r="BL297" s="112" t="s">
        <v>115</v>
      </c>
      <c r="BM297" s="112">
        <v>46107</v>
      </c>
      <c r="BN297" s="28" t="s">
        <v>115</v>
      </c>
      <c r="BO297" s="28" t="s">
        <v>115</v>
      </c>
      <c r="BP297" s="28" t="b">
        <v>1</v>
      </c>
      <c r="BQ297" s="109" t="s">
        <v>115</v>
      </c>
      <c r="BR297" s="28" t="s">
        <v>130</v>
      </c>
      <c r="BS297" s="109">
        <v>330.88499999999999</v>
      </c>
      <c r="BT297" s="109">
        <v>346.10140000000001</v>
      </c>
      <c r="BU297" s="109">
        <v>38.117899999999999</v>
      </c>
      <c r="BV297" s="109">
        <v>16.749700000000001</v>
      </c>
      <c r="BW297" s="109">
        <v>22.6126</v>
      </c>
      <c r="BX297" s="109">
        <v>43.972900000000003</v>
      </c>
      <c r="BY297" s="109">
        <v>148.98939999999999</v>
      </c>
      <c r="BZ297" s="109">
        <v>42.087499999999999</v>
      </c>
      <c r="CA297" s="109">
        <v>0</v>
      </c>
      <c r="CB297" s="109">
        <v>0</v>
      </c>
      <c r="CC297" s="109">
        <v>0</v>
      </c>
      <c r="CD297" s="109">
        <v>0</v>
      </c>
      <c r="CE297" s="109">
        <v>302.92759999999998</v>
      </c>
      <c r="CF297" s="28" t="s">
        <v>131</v>
      </c>
      <c r="CG297" s="28" t="s">
        <v>132</v>
      </c>
      <c r="CH297" s="28" t="s">
        <v>318</v>
      </c>
      <c r="CI297" s="109">
        <v>38.11786</v>
      </c>
      <c r="CJ297" s="109">
        <v>16.749739999999999</v>
      </c>
      <c r="CK297" s="109">
        <v>22.612569999999998</v>
      </c>
      <c r="CL297" s="109">
        <v>43.972919999999995</v>
      </c>
      <c r="CM297" s="109">
        <v>148.98937999999998</v>
      </c>
      <c r="CN297" s="109">
        <v>27.957429999999999</v>
      </c>
      <c r="CO297" s="103">
        <v>0</v>
      </c>
      <c r="CP297" s="28" t="s">
        <v>130</v>
      </c>
      <c r="CQ297" s="28" t="s">
        <v>115</v>
      </c>
      <c r="CR297" s="28" t="s">
        <v>130</v>
      </c>
      <c r="CS297" s="28" t="s">
        <v>115</v>
      </c>
      <c r="CT297" s="106">
        <v>0</v>
      </c>
      <c r="CU297" s="106">
        <v>1</v>
      </c>
      <c r="CV297" s="29" t="s">
        <v>897</v>
      </c>
    </row>
    <row r="298" spans="2:100" hidden="1">
      <c r="B298" s="124">
        <v>294</v>
      </c>
      <c r="C298" s="28" t="s">
        <v>1088</v>
      </c>
      <c r="D298" s="130"/>
      <c r="E298" s="130"/>
      <c r="F298" s="28" t="s">
        <v>883</v>
      </c>
      <c r="G298" s="28" t="s">
        <v>1087</v>
      </c>
      <c r="H298" s="28" t="s">
        <v>223</v>
      </c>
      <c r="I298" s="28" t="s">
        <v>188</v>
      </c>
      <c r="J298" s="28" t="s">
        <v>115</v>
      </c>
      <c r="K298" s="28" t="s">
        <v>115</v>
      </c>
      <c r="L298" s="28" t="s">
        <v>893</v>
      </c>
      <c r="M298" s="28" t="s">
        <v>894</v>
      </c>
      <c r="N298" s="28" t="s">
        <v>115</v>
      </c>
      <c r="O298" s="28" t="s">
        <v>115</v>
      </c>
      <c r="P298" s="112">
        <v>46092</v>
      </c>
      <c r="Q298" s="28">
        <v>37</v>
      </c>
      <c r="R298" s="28" t="s">
        <v>115</v>
      </c>
      <c r="S298" s="28" t="s">
        <v>121</v>
      </c>
      <c r="T298" s="28" t="s">
        <v>115</v>
      </c>
      <c r="U298" s="28" t="s">
        <v>205</v>
      </c>
      <c r="V298" s="28" t="s">
        <v>122</v>
      </c>
      <c r="W298" s="28" t="b">
        <v>0</v>
      </c>
      <c r="X298" s="28" t="s">
        <v>288</v>
      </c>
      <c r="Y298" s="133"/>
      <c r="Z298" s="28" t="s">
        <v>115</v>
      </c>
      <c r="AA298" s="121">
        <v>13.4076</v>
      </c>
      <c r="AB298" s="28" t="s">
        <v>115</v>
      </c>
      <c r="AC298" s="28" t="s">
        <v>537</v>
      </c>
      <c r="AD298" s="118">
        <v>128</v>
      </c>
      <c r="AE298" s="28" t="s">
        <v>408</v>
      </c>
      <c r="AF298" s="118" t="s">
        <v>115</v>
      </c>
      <c r="AG298" s="115">
        <v>4.0111299999999996</v>
      </c>
      <c r="AH298" s="28" t="s">
        <v>124</v>
      </c>
      <c r="AI298" s="28">
        <v>5532782</v>
      </c>
      <c r="AJ298" s="28" t="s">
        <v>1084</v>
      </c>
      <c r="AK298" s="28" t="s">
        <v>1085</v>
      </c>
      <c r="AL298" s="28">
        <v>8</v>
      </c>
      <c r="AM298" s="28" t="s">
        <v>403</v>
      </c>
      <c r="AN298" s="28" t="s">
        <v>125</v>
      </c>
      <c r="AO298" s="28" t="b">
        <v>1</v>
      </c>
      <c r="AP298" s="28" t="s">
        <v>192</v>
      </c>
      <c r="AQ298" s="28" t="s">
        <v>126</v>
      </c>
      <c r="AR298" s="28">
        <v>2024</v>
      </c>
      <c r="AS298" s="28" t="s">
        <v>115</v>
      </c>
      <c r="AT298" s="28" t="b">
        <v>0</v>
      </c>
      <c r="AU298" s="28" t="s">
        <v>115</v>
      </c>
      <c r="AV298" s="28" t="s">
        <v>115</v>
      </c>
      <c r="AW298" s="28" t="s">
        <v>115</v>
      </c>
      <c r="AX298" s="28" t="b">
        <v>0</v>
      </c>
      <c r="AY298" s="28" t="s">
        <v>115</v>
      </c>
      <c r="AZ298" s="112" t="s">
        <v>115</v>
      </c>
      <c r="BA298" s="28" t="s">
        <v>115</v>
      </c>
      <c r="BB298" s="28" t="s">
        <v>115</v>
      </c>
      <c r="BC298" s="28" t="s">
        <v>115</v>
      </c>
      <c r="BD298" s="28" t="s">
        <v>115</v>
      </c>
      <c r="BE298" s="28" t="s">
        <v>115</v>
      </c>
      <c r="BF298" s="112" t="s">
        <v>115</v>
      </c>
      <c r="BG298" s="28" t="s">
        <v>127</v>
      </c>
      <c r="BH298" s="28" t="s">
        <v>115</v>
      </c>
      <c r="BI298" s="28" t="s">
        <v>465</v>
      </c>
      <c r="BJ298" s="28">
        <v>3</v>
      </c>
      <c r="BK298" s="112">
        <v>46420</v>
      </c>
      <c r="BL298" s="112" t="s">
        <v>115</v>
      </c>
      <c r="BM298" s="112">
        <v>46435</v>
      </c>
      <c r="BN298" s="28" t="s">
        <v>115</v>
      </c>
      <c r="BO298" s="28" t="s">
        <v>115</v>
      </c>
      <c r="BP298" s="28" t="b">
        <v>1</v>
      </c>
      <c r="BQ298" s="109" t="s">
        <v>115</v>
      </c>
      <c r="BR298" s="28" t="s">
        <v>130</v>
      </c>
      <c r="BS298" s="109">
        <v>435.2611</v>
      </c>
      <c r="BT298" s="109">
        <v>546.49509999999998</v>
      </c>
      <c r="BU298" s="109">
        <v>9.0382999999999996</v>
      </c>
      <c r="BV298" s="109">
        <v>30.373999999999999</v>
      </c>
      <c r="BW298" s="109">
        <v>167.7586</v>
      </c>
      <c r="BX298" s="109">
        <v>59.779299999999999</v>
      </c>
      <c r="BY298" s="109">
        <v>66.597700000000003</v>
      </c>
      <c r="BZ298" s="109">
        <v>2.39</v>
      </c>
      <c r="CA298" s="109">
        <v>110.7655</v>
      </c>
      <c r="CB298" s="109">
        <v>0</v>
      </c>
      <c r="CC298" s="109">
        <v>0</v>
      </c>
      <c r="CD298" s="109">
        <v>0</v>
      </c>
      <c r="CE298" s="109">
        <v>433.33960000000002</v>
      </c>
      <c r="CF298" s="28" t="s">
        <v>131</v>
      </c>
      <c r="CG298" s="28" t="s">
        <v>132</v>
      </c>
      <c r="CH298" s="28" t="s">
        <v>318</v>
      </c>
      <c r="CI298" s="109">
        <v>9.0382700000000007</v>
      </c>
      <c r="CJ298" s="109">
        <v>30.373950000000004</v>
      </c>
      <c r="CK298" s="109">
        <v>167.75862000000001</v>
      </c>
      <c r="CL298" s="109">
        <v>59.779310000000002</v>
      </c>
      <c r="CM298" s="109">
        <v>66.597660000000005</v>
      </c>
      <c r="CN298" s="109">
        <v>1.9214599999999999</v>
      </c>
      <c r="CO298" s="103">
        <v>0</v>
      </c>
      <c r="CP298" s="28" t="s">
        <v>130</v>
      </c>
      <c r="CQ298" s="28" t="s">
        <v>115</v>
      </c>
      <c r="CR298" s="28" t="s">
        <v>130</v>
      </c>
      <c r="CS298" s="28" t="s">
        <v>115</v>
      </c>
      <c r="CT298" s="106">
        <v>0</v>
      </c>
      <c r="CU298" s="106">
        <v>1</v>
      </c>
      <c r="CV298" s="29" t="s">
        <v>897</v>
      </c>
    </row>
    <row r="299" spans="2:100" hidden="1">
      <c r="B299" s="124">
        <v>295</v>
      </c>
      <c r="C299" s="28" t="s">
        <v>1089</v>
      </c>
      <c r="D299" s="130"/>
      <c r="E299" s="130"/>
      <c r="F299" s="28" t="s">
        <v>1090</v>
      </c>
      <c r="G299" s="28" t="s">
        <v>1087</v>
      </c>
      <c r="H299" s="28" t="s">
        <v>223</v>
      </c>
      <c r="I299" s="28" t="s">
        <v>188</v>
      </c>
      <c r="J299" s="28" t="s">
        <v>115</v>
      </c>
      <c r="K299" s="28" t="s">
        <v>115</v>
      </c>
      <c r="L299" s="28" t="s">
        <v>893</v>
      </c>
      <c r="M299" s="28" t="s">
        <v>894</v>
      </c>
      <c r="N299" s="28" t="s">
        <v>115</v>
      </c>
      <c r="O299" s="28" t="s">
        <v>115</v>
      </c>
      <c r="P299" s="112">
        <v>46070</v>
      </c>
      <c r="Q299" s="28">
        <v>36</v>
      </c>
      <c r="R299" s="28" t="s">
        <v>115</v>
      </c>
      <c r="S299" s="28" t="s">
        <v>121</v>
      </c>
      <c r="T299" s="28" t="s">
        <v>115</v>
      </c>
      <c r="U299" s="28" t="s">
        <v>205</v>
      </c>
      <c r="V299" s="28" t="s">
        <v>122</v>
      </c>
      <c r="W299" s="28" t="b">
        <v>0</v>
      </c>
      <c r="X299" s="28" t="s">
        <v>288</v>
      </c>
      <c r="Y299" s="133"/>
      <c r="Z299" s="28" t="s">
        <v>115</v>
      </c>
      <c r="AA299" s="121">
        <v>1.72302</v>
      </c>
      <c r="AB299" s="28" t="s">
        <v>115</v>
      </c>
      <c r="AC299" s="28" t="s">
        <v>511</v>
      </c>
      <c r="AD299" s="118">
        <v>128</v>
      </c>
      <c r="AE299" s="28" t="s">
        <v>408</v>
      </c>
      <c r="AF299" s="118" t="s">
        <v>115</v>
      </c>
      <c r="AG299" s="115">
        <v>4.0111299999999996</v>
      </c>
      <c r="AH299" s="28" t="s">
        <v>124</v>
      </c>
      <c r="AI299" s="28">
        <v>5532729</v>
      </c>
      <c r="AJ299" s="28" t="s">
        <v>1084</v>
      </c>
      <c r="AK299" s="28" t="s">
        <v>1085</v>
      </c>
      <c r="AL299" s="28">
        <v>8</v>
      </c>
      <c r="AM299" s="28" t="s">
        <v>403</v>
      </c>
      <c r="AN299" s="28" t="s">
        <v>125</v>
      </c>
      <c r="AO299" s="28" t="b">
        <v>1</v>
      </c>
      <c r="AP299" s="28" t="s">
        <v>192</v>
      </c>
      <c r="AQ299" s="28" t="s">
        <v>126</v>
      </c>
      <c r="AR299" s="28">
        <v>2024</v>
      </c>
      <c r="AS299" s="28" t="s">
        <v>115</v>
      </c>
      <c r="AT299" s="28" t="b">
        <v>0</v>
      </c>
      <c r="AU299" s="28" t="s">
        <v>115</v>
      </c>
      <c r="AV299" s="28" t="s">
        <v>115</v>
      </c>
      <c r="AW299" s="28" t="s">
        <v>115</v>
      </c>
      <c r="AX299" s="28" t="b">
        <v>0</v>
      </c>
      <c r="AY299" s="28" t="s">
        <v>115</v>
      </c>
      <c r="AZ299" s="112" t="s">
        <v>115</v>
      </c>
      <c r="BA299" s="28" t="s">
        <v>115</v>
      </c>
      <c r="BB299" s="28" t="s">
        <v>115</v>
      </c>
      <c r="BC299" s="28" t="s">
        <v>115</v>
      </c>
      <c r="BD299" s="28" t="s">
        <v>115</v>
      </c>
      <c r="BE299" s="28" t="s">
        <v>115</v>
      </c>
      <c r="BF299" s="112" t="s">
        <v>115</v>
      </c>
      <c r="BG299" s="28" t="s">
        <v>127</v>
      </c>
      <c r="BH299" s="28" t="s">
        <v>115</v>
      </c>
      <c r="BI299" s="28" t="s">
        <v>163</v>
      </c>
      <c r="BJ299" s="28">
        <v>5</v>
      </c>
      <c r="BK299" s="112">
        <v>46426</v>
      </c>
      <c r="BL299" s="112" t="s">
        <v>115</v>
      </c>
      <c r="BM299" s="112">
        <v>46440</v>
      </c>
      <c r="BN299" s="28" t="s">
        <v>115</v>
      </c>
      <c r="BO299" s="28" t="s">
        <v>115</v>
      </c>
      <c r="BP299" s="28" t="b">
        <v>1</v>
      </c>
      <c r="BQ299" s="109" t="s">
        <v>115</v>
      </c>
      <c r="BR299" s="28" t="s">
        <v>130</v>
      </c>
      <c r="BS299" s="109">
        <v>98.058999999999997</v>
      </c>
      <c r="BT299" s="109">
        <v>415.59140000000002</v>
      </c>
      <c r="BU299" s="109">
        <v>8.4301999999999992</v>
      </c>
      <c r="BV299" s="109">
        <v>22.904199999999999</v>
      </c>
      <c r="BW299" s="109">
        <v>9.6950000000000003</v>
      </c>
      <c r="BX299" s="109">
        <v>35.600299999999997</v>
      </c>
      <c r="BY299" s="109">
        <v>0</v>
      </c>
      <c r="BZ299" s="109">
        <v>183.47239999999999</v>
      </c>
      <c r="CA299" s="109">
        <v>95.258200000000002</v>
      </c>
      <c r="CB299" s="109">
        <v>0</v>
      </c>
      <c r="CC299" s="109">
        <v>0</v>
      </c>
      <c r="CD299" s="109">
        <v>0</v>
      </c>
      <c r="CE299" s="109">
        <v>98.058999999999997</v>
      </c>
      <c r="CF299" s="28" t="s">
        <v>131</v>
      </c>
      <c r="CG299" s="28" t="s">
        <v>132</v>
      </c>
      <c r="CH299" s="28" t="s">
        <v>1036</v>
      </c>
      <c r="CI299" s="109">
        <v>8.4301699999999986</v>
      </c>
      <c r="CJ299" s="109">
        <v>22.904150000000001</v>
      </c>
      <c r="CK299" s="109">
        <v>9.6949700000000014</v>
      </c>
      <c r="CL299" s="109">
        <v>35.600279999999998</v>
      </c>
      <c r="CM299" s="109">
        <v>0</v>
      </c>
      <c r="CN299" s="109">
        <v>0</v>
      </c>
      <c r="CO299" s="103">
        <v>0</v>
      </c>
      <c r="CP299" s="28" t="s">
        <v>130</v>
      </c>
      <c r="CQ299" s="28" t="s">
        <v>115</v>
      </c>
      <c r="CR299" s="28" t="s">
        <v>130</v>
      </c>
      <c r="CS299" s="28" t="s">
        <v>115</v>
      </c>
      <c r="CT299" s="106">
        <v>0</v>
      </c>
      <c r="CU299" s="106">
        <v>1</v>
      </c>
      <c r="CV299" s="29" t="s">
        <v>897</v>
      </c>
    </row>
    <row r="300" spans="2:100" hidden="1">
      <c r="B300" s="124">
        <v>296</v>
      </c>
      <c r="C300" s="28" t="s">
        <v>1091</v>
      </c>
      <c r="D300" s="130"/>
      <c r="E300" s="130"/>
      <c r="F300" s="28" t="s">
        <v>1090</v>
      </c>
      <c r="G300" s="28" t="s">
        <v>1087</v>
      </c>
      <c r="H300" s="28" t="s">
        <v>223</v>
      </c>
      <c r="I300" s="28" t="s">
        <v>188</v>
      </c>
      <c r="J300" s="28" t="s">
        <v>115</v>
      </c>
      <c r="K300" s="28" t="s">
        <v>115</v>
      </c>
      <c r="L300" s="28" t="s">
        <v>893</v>
      </c>
      <c r="M300" s="28" t="s">
        <v>894</v>
      </c>
      <c r="N300" s="28" t="s">
        <v>115</v>
      </c>
      <c r="O300" s="28" t="s">
        <v>115</v>
      </c>
      <c r="P300" s="112">
        <v>46070</v>
      </c>
      <c r="Q300" s="28">
        <v>36</v>
      </c>
      <c r="R300" s="28" t="s">
        <v>115</v>
      </c>
      <c r="S300" s="28" t="s">
        <v>121</v>
      </c>
      <c r="T300" s="28" t="s">
        <v>115</v>
      </c>
      <c r="U300" s="28" t="s">
        <v>205</v>
      </c>
      <c r="V300" s="28" t="s">
        <v>122</v>
      </c>
      <c r="W300" s="28" t="b">
        <v>0</v>
      </c>
      <c r="X300" s="28" t="s">
        <v>288</v>
      </c>
      <c r="Y300" s="133"/>
      <c r="Z300" s="28" t="s">
        <v>115</v>
      </c>
      <c r="AA300" s="121">
        <v>1.72302</v>
      </c>
      <c r="AB300" s="28" t="s">
        <v>115</v>
      </c>
      <c r="AC300" s="28" t="s">
        <v>511</v>
      </c>
      <c r="AD300" s="118">
        <v>128</v>
      </c>
      <c r="AE300" s="28" t="s">
        <v>408</v>
      </c>
      <c r="AF300" s="118" t="s">
        <v>115</v>
      </c>
      <c r="AG300" s="115">
        <v>4.0111299999999996</v>
      </c>
      <c r="AH300" s="28" t="s">
        <v>124</v>
      </c>
      <c r="AI300" s="28">
        <v>5532730</v>
      </c>
      <c r="AJ300" s="28" t="s">
        <v>1084</v>
      </c>
      <c r="AK300" s="28" t="s">
        <v>1085</v>
      </c>
      <c r="AL300" s="28">
        <v>8</v>
      </c>
      <c r="AM300" s="28" t="s">
        <v>403</v>
      </c>
      <c r="AN300" s="28" t="s">
        <v>125</v>
      </c>
      <c r="AO300" s="28" t="b">
        <v>1</v>
      </c>
      <c r="AP300" s="28" t="s">
        <v>192</v>
      </c>
      <c r="AQ300" s="28" t="s">
        <v>126</v>
      </c>
      <c r="AR300" s="28">
        <v>2024</v>
      </c>
      <c r="AS300" s="28" t="s">
        <v>115</v>
      </c>
      <c r="AT300" s="28" t="b">
        <v>0</v>
      </c>
      <c r="AU300" s="28" t="s">
        <v>115</v>
      </c>
      <c r="AV300" s="28" t="s">
        <v>115</v>
      </c>
      <c r="AW300" s="28" t="s">
        <v>115</v>
      </c>
      <c r="AX300" s="28" t="b">
        <v>0</v>
      </c>
      <c r="AY300" s="28" t="s">
        <v>115</v>
      </c>
      <c r="AZ300" s="112" t="s">
        <v>115</v>
      </c>
      <c r="BA300" s="28" t="s">
        <v>115</v>
      </c>
      <c r="BB300" s="28" t="s">
        <v>115</v>
      </c>
      <c r="BC300" s="28" t="s">
        <v>115</v>
      </c>
      <c r="BD300" s="28" t="s">
        <v>115</v>
      </c>
      <c r="BE300" s="28" t="s">
        <v>115</v>
      </c>
      <c r="BF300" s="112" t="s">
        <v>115</v>
      </c>
      <c r="BG300" s="28" t="s">
        <v>127</v>
      </c>
      <c r="BH300" s="28" t="s">
        <v>115</v>
      </c>
      <c r="BI300" s="28" t="s">
        <v>163</v>
      </c>
      <c r="BJ300" s="28">
        <v>5</v>
      </c>
      <c r="BK300" s="112">
        <v>46426</v>
      </c>
      <c r="BL300" s="112" t="s">
        <v>115</v>
      </c>
      <c r="BM300" s="112">
        <v>46440</v>
      </c>
      <c r="BN300" s="28" t="s">
        <v>115</v>
      </c>
      <c r="BO300" s="28" t="s">
        <v>115</v>
      </c>
      <c r="BP300" s="28" t="b">
        <v>1</v>
      </c>
      <c r="BQ300" s="109" t="s">
        <v>115</v>
      </c>
      <c r="BR300" s="28" t="s">
        <v>130</v>
      </c>
      <c r="BS300" s="109">
        <v>119.08329999999999</v>
      </c>
      <c r="BT300" s="109">
        <v>301.69290000000001</v>
      </c>
      <c r="BU300" s="109">
        <v>26.7683</v>
      </c>
      <c r="BV300" s="109">
        <v>22.990400000000001</v>
      </c>
      <c r="BW300" s="109">
        <v>9.4398999999999997</v>
      </c>
      <c r="BX300" s="109">
        <v>37.899000000000001</v>
      </c>
      <c r="BY300" s="109">
        <v>0</v>
      </c>
      <c r="BZ300" s="109">
        <v>92.932299999999998</v>
      </c>
      <c r="CA300" s="109">
        <v>75.933000000000007</v>
      </c>
      <c r="CB300" s="109">
        <v>0</v>
      </c>
      <c r="CC300" s="109">
        <v>0</v>
      </c>
      <c r="CD300" s="109">
        <v>0</v>
      </c>
      <c r="CE300" s="109">
        <v>119.08329999999999</v>
      </c>
      <c r="CF300" s="28" t="s">
        <v>131</v>
      </c>
      <c r="CG300" s="28" t="s">
        <v>132</v>
      </c>
      <c r="CH300" s="28" t="s">
        <v>1036</v>
      </c>
      <c r="CI300" s="109">
        <v>26.768319999999999</v>
      </c>
      <c r="CJ300" s="109">
        <v>22.99042</v>
      </c>
      <c r="CK300" s="109">
        <v>9.4398600000000012</v>
      </c>
      <c r="CL300" s="109">
        <v>37.899010000000004</v>
      </c>
      <c r="CM300" s="109">
        <v>0</v>
      </c>
      <c r="CN300" s="109">
        <v>0</v>
      </c>
      <c r="CO300" s="103">
        <v>0</v>
      </c>
      <c r="CP300" s="28" t="s">
        <v>130</v>
      </c>
      <c r="CQ300" s="28" t="s">
        <v>115</v>
      </c>
      <c r="CR300" s="28" t="s">
        <v>130</v>
      </c>
      <c r="CS300" s="28" t="s">
        <v>115</v>
      </c>
      <c r="CT300" s="106">
        <v>0</v>
      </c>
      <c r="CU300" s="106">
        <v>1</v>
      </c>
      <c r="CV300" s="29" t="s">
        <v>897</v>
      </c>
    </row>
    <row r="301" spans="2:100" hidden="1">
      <c r="B301" s="124">
        <v>297</v>
      </c>
      <c r="C301" s="28" t="s">
        <v>1092</v>
      </c>
      <c r="D301" s="130"/>
      <c r="E301" s="130"/>
      <c r="F301" s="28" t="s">
        <v>464</v>
      </c>
      <c r="G301" s="28" t="s">
        <v>1087</v>
      </c>
      <c r="H301" s="28" t="s">
        <v>223</v>
      </c>
      <c r="I301" s="28" t="s">
        <v>188</v>
      </c>
      <c r="J301" s="28" t="s">
        <v>115</v>
      </c>
      <c r="K301" s="28" t="s">
        <v>115</v>
      </c>
      <c r="L301" s="28" t="s">
        <v>893</v>
      </c>
      <c r="M301" s="28" t="s">
        <v>894</v>
      </c>
      <c r="N301" s="28" t="s">
        <v>115</v>
      </c>
      <c r="O301" s="28" t="s">
        <v>115</v>
      </c>
      <c r="P301" s="112">
        <v>46070</v>
      </c>
      <c r="Q301" s="28">
        <v>36</v>
      </c>
      <c r="R301" s="28" t="s">
        <v>115</v>
      </c>
      <c r="S301" s="28" t="s">
        <v>121</v>
      </c>
      <c r="T301" s="28" t="s">
        <v>115</v>
      </c>
      <c r="U301" s="28" t="s">
        <v>205</v>
      </c>
      <c r="V301" s="28" t="s">
        <v>122</v>
      </c>
      <c r="W301" s="28" t="b">
        <v>0</v>
      </c>
      <c r="X301" s="28" t="s">
        <v>288</v>
      </c>
      <c r="Y301" s="133"/>
      <c r="Z301" s="28" t="s">
        <v>115</v>
      </c>
      <c r="AA301" s="121">
        <v>1.8754200000000001</v>
      </c>
      <c r="AB301" s="28" t="s">
        <v>115</v>
      </c>
      <c r="AC301" s="28" t="s">
        <v>511</v>
      </c>
      <c r="AD301" s="118">
        <v>128</v>
      </c>
      <c r="AE301" s="28" t="s">
        <v>408</v>
      </c>
      <c r="AF301" s="118" t="s">
        <v>115</v>
      </c>
      <c r="AG301" s="115">
        <v>4.0111299999999996</v>
      </c>
      <c r="AH301" s="28" t="s">
        <v>124</v>
      </c>
      <c r="AI301" s="28">
        <v>5532784</v>
      </c>
      <c r="AJ301" s="28" t="s">
        <v>1084</v>
      </c>
      <c r="AK301" s="28" t="s">
        <v>1085</v>
      </c>
      <c r="AL301" s="28">
        <v>8</v>
      </c>
      <c r="AM301" s="28" t="s">
        <v>403</v>
      </c>
      <c r="AN301" s="28" t="s">
        <v>125</v>
      </c>
      <c r="AO301" s="28" t="b">
        <v>1</v>
      </c>
      <c r="AP301" s="28" t="s">
        <v>192</v>
      </c>
      <c r="AQ301" s="28" t="s">
        <v>126</v>
      </c>
      <c r="AR301" s="28">
        <v>2024</v>
      </c>
      <c r="AS301" s="28" t="s">
        <v>115</v>
      </c>
      <c r="AT301" s="28" t="b">
        <v>0</v>
      </c>
      <c r="AU301" s="28" t="s">
        <v>115</v>
      </c>
      <c r="AV301" s="28" t="s">
        <v>115</v>
      </c>
      <c r="AW301" s="28" t="s">
        <v>115</v>
      </c>
      <c r="AX301" s="28" t="b">
        <v>0</v>
      </c>
      <c r="AY301" s="28" t="s">
        <v>115</v>
      </c>
      <c r="AZ301" s="112" t="s">
        <v>115</v>
      </c>
      <c r="BA301" s="28" t="s">
        <v>115</v>
      </c>
      <c r="BB301" s="28" t="s">
        <v>115</v>
      </c>
      <c r="BC301" s="28" t="s">
        <v>115</v>
      </c>
      <c r="BD301" s="28" t="s">
        <v>115</v>
      </c>
      <c r="BE301" s="28" t="s">
        <v>115</v>
      </c>
      <c r="BF301" s="112" t="s">
        <v>115</v>
      </c>
      <c r="BG301" s="28" t="s">
        <v>127</v>
      </c>
      <c r="BH301" s="28" t="s">
        <v>115</v>
      </c>
      <c r="BI301" s="28" t="s">
        <v>163</v>
      </c>
      <c r="BJ301" s="28">
        <v>5</v>
      </c>
      <c r="BK301" s="112">
        <v>46426</v>
      </c>
      <c r="BL301" s="112" t="s">
        <v>115</v>
      </c>
      <c r="BM301" s="112">
        <v>46440</v>
      </c>
      <c r="BN301" s="28" t="s">
        <v>115</v>
      </c>
      <c r="BO301" s="28" t="s">
        <v>115</v>
      </c>
      <c r="BP301" s="28" t="b">
        <v>1</v>
      </c>
      <c r="BQ301" s="109" t="s">
        <v>115</v>
      </c>
      <c r="BR301" s="28" t="s">
        <v>130</v>
      </c>
      <c r="BS301" s="109">
        <v>108.6403</v>
      </c>
      <c r="BT301" s="109">
        <v>338.18600000000004</v>
      </c>
      <c r="BU301" s="109">
        <v>29.8095</v>
      </c>
      <c r="BV301" s="109">
        <v>24.9238</v>
      </c>
      <c r="BW301" s="109">
        <v>10.1561</v>
      </c>
      <c r="BX301" s="109">
        <v>23.814599999999999</v>
      </c>
      <c r="BY301" s="109">
        <v>0</v>
      </c>
      <c r="BZ301" s="109">
        <v>143.81110000000001</v>
      </c>
      <c r="CA301" s="109">
        <v>32.912599999999998</v>
      </c>
      <c r="CB301" s="109">
        <v>0</v>
      </c>
      <c r="CC301" s="109">
        <v>0</v>
      </c>
      <c r="CD301" s="109">
        <v>0</v>
      </c>
      <c r="CE301" s="109">
        <v>108.6403</v>
      </c>
      <c r="CF301" s="28" t="s">
        <v>131</v>
      </c>
      <c r="CG301" s="28" t="s">
        <v>132</v>
      </c>
      <c r="CH301" s="28" t="s">
        <v>1036</v>
      </c>
      <c r="CI301" s="109">
        <v>29.809540000000002</v>
      </c>
      <c r="CJ301" s="109">
        <v>24.923770000000001</v>
      </c>
      <c r="CK301" s="109">
        <v>10.15611</v>
      </c>
      <c r="CL301" s="109">
        <v>23.814599999999999</v>
      </c>
      <c r="CM301" s="109">
        <v>0</v>
      </c>
      <c r="CN301" s="109">
        <v>0</v>
      </c>
      <c r="CO301" s="103">
        <v>0</v>
      </c>
      <c r="CP301" s="28" t="s">
        <v>130</v>
      </c>
      <c r="CQ301" s="28" t="s">
        <v>115</v>
      </c>
      <c r="CR301" s="28" t="s">
        <v>130</v>
      </c>
      <c r="CS301" s="28" t="s">
        <v>115</v>
      </c>
      <c r="CT301" s="106">
        <v>0</v>
      </c>
      <c r="CU301" s="106">
        <v>1</v>
      </c>
      <c r="CV301" s="29" t="s">
        <v>897</v>
      </c>
    </row>
    <row r="302" spans="2:100" hidden="1">
      <c r="B302" s="124">
        <v>298</v>
      </c>
      <c r="C302" s="28" t="s">
        <v>1093</v>
      </c>
      <c r="D302" s="130"/>
      <c r="E302" s="130"/>
      <c r="F302" s="28" t="s">
        <v>515</v>
      </c>
      <c r="G302" s="28" t="s">
        <v>1094</v>
      </c>
      <c r="H302" s="28" t="s">
        <v>223</v>
      </c>
      <c r="I302" s="28" t="s">
        <v>188</v>
      </c>
      <c r="J302" s="28" t="s">
        <v>115</v>
      </c>
      <c r="K302" s="28" t="s">
        <v>115</v>
      </c>
      <c r="L302" s="28" t="s">
        <v>893</v>
      </c>
      <c r="M302" s="28" t="s">
        <v>894</v>
      </c>
      <c r="N302" s="28" t="s">
        <v>115</v>
      </c>
      <c r="O302" s="28" t="s">
        <v>115</v>
      </c>
      <c r="P302" s="112">
        <v>46090</v>
      </c>
      <c r="Q302" s="28">
        <v>21</v>
      </c>
      <c r="R302" s="28" t="s">
        <v>115</v>
      </c>
      <c r="S302" s="28" t="s">
        <v>121</v>
      </c>
      <c r="T302" s="28" t="s">
        <v>742</v>
      </c>
      <c r="U302" s="28" t="s">
        <v>205</v>
      </c>
      <c r="V302" s="28" t="s">
        <v>122</v>
      </c>
      <c r="W302" s="28" t="b">
        <v>0</v>
      </c>
      <c r="X302" s="28" t="s">
        <v>288</v>
      </c>
      <c r="Y302" s="133"/>
      <c r="Z302" s="28" t="s">
        <v>115</v>
      </c>
      <c r="AA302" s="121">
        <v>13.1702999999999</v>
      </c>
      <c r="AB302" s="28" t="s">
        <v>115</v>
      </c>
      <c r="AC302" s="28" t="s">
        <v>511</v>
      </c>
      <c r="AD302" s="118">
        <v>128</v>
      </c>
      <c r="AE302" s="28" t="s">
        <v>408</v>
      </c>
      <c r="AF302" s="118" t="s">
        <v>115</v>
      </c>
      <c r="AG302" s="115" t="s">
        <v>115</v>
      </c>
      <c r="AH302" s="28" t="s">
        <v>115</v>
      </c>
      <c r="AI302" s="28">
        <v>5532728</v>
      </c>
      <c r="AJ302" s="28" t="s">
        <v>1084</v>
      </c>
      <c r="AK302" s="28" t="s">
        <v>1085</v>
      </c>
      <c r="AL302" s="28">
        <v>8</v>
      </c>
      <c r="AM302" s="28" t="s">
        <v>403</v>
      </c>
      <c r="AN302" s="28" t="s">
        <v>125</v>
      </c>
      <c r="AO302" s="28" t="b">
        <v>1</v>
      </c>
      <c r="AP302" s="28">
        <v>2023</v>
      </c>
      <c r="AQ302" s="28" t="s">
        <v>126</v>
      </c>
      <c r="AR302" s="28">
        <v>2020</v>
      </c>
      <c r="AS302" s="28" t="s">
        <v>115</v>
      </c>
      <c r="AT302" s="28" t="b">
        <v>0</v>
      </c>
      <c r="AU302" s="28" t="s">
        <v>115</v>
      </c>
      <c r="AV302" s="28" t="s">
        <v>115</v>
      </c>
      <c r="AW302" s="28" t="s">
        <v>115</v>
      </c>
      <c r="AX302" s="28" t="b">
        <v>0</v>
      </c>
      <c r="AY302" s="28" t="s">
        <v>115</v>
      </c>
      <c r="AZ302" s="112" t="s">
        <v>115</v>
      </c>
      <c r="BA302" s="28" t="s">
        <v>115</v>
      </c>
      <c r="BB302" s="28" t="s">
        <v>115</v>
      </c>
      <c r="BC302" s="28" t="s">
        <v>115</v>
      </c>
      <c r="BD302" s="28" t="s">
        <v>115</v>
      </c>
      <c r="BE302" s="28" t="s">
        <v>115</v>
      </c>
      <c r="BF302" s="112" t="s">
        <v>115</v>
      </c>
      <c r="BG302" s="28" t="s">
        <v>127</v>
      </c>
      <c r="BH302" s="28" t="s">
        <v>115</v>
      </c>
      <c r="BI302" s="28" t="s">
        <v>154</v>
      </c>
      <c r="BJ302" s="28">
        <v>1</v>
      </c>
      <c r="BK302" s="112">
        <v>44533</v>
      </c>
      <c r="BL302" s="112">
        <v>44547</v>
      </c>
      <c r="BM302" s="112">
        <v>44547</v>
      </c>
      <c r="BN302" s="28" t="s">
        <v>115</v>
      </c>
      <c r="BO302" s="28" t="s">
        <v>115</v>
      </c>
      <c r="BP302" s="28" t="b">
        <v>0</v>
      </c>
      <c r="BQ302" s="109">
        <v>278</v>
      </c>
      <c r="BR302" s="28" t="s">
        <v>130</v>
      </c>
      <c r="BS302" s="109">
        <v>258.0009</v>
      </c>
      <c r="BT302" s="109">
        <v>258.0009</v>
      </c>
      <c r="BU302" s="109">
        <v>137.12379999999999</v>
      </c>
      <c r="BV302" s="109">
        <v>85.215999999999994</v>
      </c>
      <c r="BW302" s="109">
        <v>3.9801000000000002</v>
      </c>
      <c r="BX302" s="109">
        <v>0</v>
      </c>
      <c r="BY302" s="109">
        <v>0</v>
      </c>
      <c r="BZ302" s="109">
        <v>0</v>
      </c>
      <c r="CA302" s="109">
        <v>0</v>
      </c>
      <c r="CB302" s="109">
        <v>0</v>
      </c>
      <c r="CC302" s="109">
        <v>0</v>
      </c>
      <c r="CD302" s="109">
        <v>0</v>
      </c>
      <c r="CE302" s="109">
        <v>258.0009</v>
      </c>
      <c r="CF302" s="28" t="s">
        <v>131</v>
      </c>
      <c r="CG302" s="28" t="s">
        <v>132</v>
      </c>
      <c r="CH302" s="28" t="s">
        <v>174</v>
      </c>
      <c r="CI302" s="109">
        <v>137.12383000000003</v>
      </c>
      <c r="CJ302" s="109">
        <v>85.216030000000003</v>
      </c>
      <c r="CK302" s="109">
        <v>-47.620100000000008</v>
      </c>
      <c r="CL302" s="109">
        <v>0</v>
      </c>
      <c r="CM302" s="109">
        <v>0</v>
      </c>
      <c r="CN302" s="109">
        <v>0</v>
      </c>
      <c r="CO302" s="103">
        <v>0</v>
      </c>
      <c r="CP302" s="28" t="s">
        <v>130</v>
      </c>
      <c r="CQ302" s="28" t="s">
        <v>115</v>
      </c>
      <c r="CR302" s="28" t="s">
        <v>130</v>
      </c>
      <c r="CS302" s="28" t="s">
        <v>115</v>
      </c>
      <c r="CT302" s="106">
        <v>0</v>
      </c>
      <c r="CU302" s="106">
        <v>1</v>
      </c>
      <c r="CV302" s="29" t="s">
        <v>897</v>
      </c>
    </row>
    <row r="303" spans="2:100" hidden="1">
      <c r="B303" s="125">
        <v>299</v>
      </c>
      <c r="C303" s="28" t="s">
        <v>1095</v>
      </c>
      <c r="D303" s="131"/>
      <c r="E303" s="131"/>
      <c r="F303" s="28" t="s">
        <v>515</v>
      </c>
      <c r="G303" s="30" t="s">
        <v>1087</v>
      </c>
      <c r="H303" s="30" t="s">
        <v>223</v>
      </c>
      <c r="I303" s="30" t="s">
        <v>188</v>
      </c>
      <c r="J303" s="30" t="s">
        <v>115</v>
      </c>
      <c r="K303" s="30" t="s">
        <v>115</v>
      </c>
      <c r="L303" s="30" t="s">
        <v>893</v>
      </c>
      <c r="M303" s="30" t="s">
        <v>894</v>
      </c>
      <c r="N303" s="30" t="s">
        <v>115</v>
      </c>
      <c r="O303" s="30" t="s">
        <v>115</v>
      </c>
      <c r="P303" s="113">
        <v>46090</v>
      </c>
      <c r="Q303" s="30">
        <v>21</v>
      </c>
      <c r="R303" s="30" t="s">
        <v>115</v>
      </c>
      <c r="S303" s="30" t="s">
        <v>121</v>
      </c>
      <c r="T303" s="30" t="s">
        <v>115</v>
      </c>
      <c r="U303" s="30" t="s">
        <v>205</v>
      </c>
      <c r="V303" s="30" t="s">
        <v>122</v>
      </c>
      <c r="W303" s="28" t="b">
        <v>0</v>
      </c>
      <c r="X303" s="30" t="s">
        <v>288</v>
      </c>
      <c r="Y303" s="134"/>
      <c r="Z303" s="30" t="s">
        <v>115</v>
      </c>
      <c r="AA303" s="122">
        <v>13.1702999999999</v>
      </c>
      <c r="AB303" s="30" t="s">
        <v>115</v>
      </c>
      <c r="AC303" s="30" t="s">
        <v>501</v>
      </c>
      <c r="AD303" s="119">
        <v>128</v>
      </c>
      <c r="AE303" s="30" t="s">
        <v>408</v>
      </c>
      <c r="AF303" s="119" t="s">
        <v>115</v>
      </c>
      <c r="AG303" s="116" t="s">
        <v>115</v>
      </c>
      <c r="AH303" s="30" t="s">
        <v>115</v>
      </c>
      <c r="AI303" s="30">
        <v>5532787</v>
      </c>
      <c r="AJ303" s="30" t="s">
        <v>1084</v>
      </c>
      <c r="AK303" s="28" t="s">
        <v>1085</v>
      </c>
      <c r="AL303" s="30">
        <v>8</v>
      </c>
      <c r="AM303" s="30" t="s">
        <v>403</v>
      </c>
      <c r="AN303" s="30" t="s">
        <v>125</v>
      </c>
      <c r="AO303" s="28" t="b">
        <v>1</v>
      </c>
      <c r="AP303" s="30">
        <v>2023</v>
      </c>
      <c r="AQ303" s="30" t="s">
        <v>126</v>
      </c>
      <c r="AR303" s="30">
        <v>2020</v>
      </c>
      <c r="AS303" s="30" t="s">
        <v>115</v>
      </c>
      <c r="AT303" s="28" t="b">
        <v>0</v>
      </c>
      <c r="AU303" s="30" t="s">
        <v>115</v>
      </c>
      <c r="AV303" s="30" t="s">
        <v>115</v>
      </c>
      <c r="AW303" s="30" t="s">
        <v>115</v>
      </c>
      <c r="AX303" s="28" t="b">
        <v>0</v>
      </c>
      <c r="AY303" s="30" t="s">
        <v>115</v>
      </c>
      <c r="AZ303" s="113" t="s">
        <v>115</v>
      </c>
      <c r="BA303" s="30" t="s">
        <v>115</v>
      </c>
      <c r="BB303" s="30" t="s">
        <v>115</v>
      </c>
      <c r="BC303" s="30" t="s">
        <v>115</v>
      </c>
      <c r="BD303" s="30" t="s">
        <v>115</v>
      </c>
      <c r="BE303" s="30" t="s">
        <v>115</v>
      </c>
      <c r="BF303" s="113" t="s">
        <v>115</v>
      </c>
      <c r="BG303" s="30" t="s">
        <v>127</v>
      </c>
      <c r="BH303" s="30" t="s">
        <v>115</v>
      </c>
      <c r="BI303" s="30" t="s">
        <v>154</v>
      </c>
      <c r="BJ303" s="30">
        <v>1</v>
      </c>
      <c r="BK303" s="113">
        <v>44533</v>
      </c>
      <c r="BL303" s="113">
        <v>44575</v>
      </c>
      <c r="BM303" s="113">
        <v>44547</v>
      </c>
      <c r="BN303" s="30" t="s">
        <v>115</v>
      </c>
      <c r="BO303" s="30" t="s">
        <v>115</v>
      </c>
      <c r="BP303" s="30" t="b">
        <v>0</v>
      </c>
      <c r="BQ303" s="110">
        <v>154.00489999999999</v>
      </c>
      <c r="BR303" s="30" t="s">
        <v>130</v>
      </c>
      <c r="BS303" s="110">
        <v>154.00489999999999</v>
      </c>
      <c r="BT303" s="110">
        <v>154.00489999999999</v>
      </c>
      <c r="BU303" s="110">
        <v>74.282799999999995</v>
      </c>
      <c r="BV303" s="110">
        <v>48.279800000000002</v>
      </c>
      <c r="BW303" s="110">
        <v>0.84709999999999996</v>
      </c>
      <c r="BX303" s="110">
        <v>0</v>
      </c>
      <c r="BY303" s="110">
        <v>0</v>
      </c>
      <c r="BZ303" s="110">
        <v>0</v>
      </c>
      <c r="CA303" s="110">
        <v>0</v>
      </c>
      <c r="CB303" s="110">
        <v>0</v>
      </c>
      <c r="CC303" s="110">
        <v>0</v>
      </c>
      <c r="CD303" s="110">
        <v>0</v>
      </c>
      <c r="CE303" s="110">
        <v>154.00489999999999</v>
      </c>
      <c r="CF303" s="30" t="s">
        <v>131</v>
      </c>
      <c r="CG303" s="30" t="s">
        <v>132</v>
      </c>
      <c r="CH303" s="30" t="s">
        <v>174</v>
      </c>
      <c r="CI303" s="110">
        <v>74.282820000000001</v>
      </c>
      <c r="CJ303" s="110">
        <v>48.279780000000002</v>
      </c>
      <c r="CK303" s="110">
        <v>-29.95384</v>
      </c>
      <c r="CL303" s="110">
        <v>0</v>
      </c>
      <c r="CM303" s="110">
        <v>0</v>
      </c>
      <c r="CN303" s="110">
        <v>0</v>
      </c>
      <c r="CO303" s="104">
        <v>0</v>
      </c>
      <c r="CP303" s="30" t="s">
        <v>130</v>
      </c>
      <c r="CQ303" s="30" t="s">
        <v>115</v>
      </c>
      <c r="CR303" s="30" t="s">
        <v>130</v>
      </c>
      <c r="CS303" s="30" t="s">
        <v>115</v>
      </c>
      <c r="CT303" s="107">
        <v>1</v>
      </c>
      <c r="CU303" s="107">
        <v>0</v>
      </c>
      <c r="CV303" s="31" t="s">
        <v>897</v>
      </c>
    </row>
    <row r="304" spans="2:100" hidden="1">
      <c r="B304" s="123">
        <v>300</v>
      </c>
      <c r="C304" s="28" t="s">
        <v>1096</v>
      </c>
      <c r="D304" s="129"/>
      <c r="E304" s="129"/>
      <c r="F304" s="28" t="s">
        <v>480</v>
      </c>
      <c r="G304" s="26" t="s">
        <v>1087</v>
      </c>
      <c r="H304" s="26" t="s">
        <v>223</v>
      </c>
      <c r="I304" s="26" t="s">
        <v>188</v>
      </c>
      <c r="J304" s="26" t="s">
        <v>115</v>
      </c>
      <c r="K304" s="26" t="s">
        <v>115</v>
      </c>
      <c r="L304" s="26" t="s">
        <v>893</v>
      </c>
      <c r="M304" s="26" t="s">
        <v>894</v>
      </c>
      <c r="N304" s="26" t="s">
        <v>115</v>
      </c>
      <c r="O304" s="26" t="s">
        <v>115</v>
      </c>
      <c r="P304" s="111">
        <v>46087</v>
      </c>
      <c r="Q304" s="26">
        <v>24</v>
      </c>
      <c r="R304" s="26" t="s">
        <v>115</v>
      </c>
      <c r="S304" s="26" t="s">
        <v>121</v>
      </c>
      <c r="T304" s="26" t="s">
        <v>115</v>
      </c>
      <c r="U304" s="26" t="s">
        <v>205</v>
      </c>
      <c r="V304" s="26" t="s">
        <v>122</v>
      </c>
      <c r="W304" s="28" t="b">
        <v>0</v>
      </c>
      <c r="X304" s="26" t="s">
        <v>288</v>
      </c>
      <c r="Y304" s="132"/>
      <c r="Z304" s="26" t="s">
        <v>115</v>
      </c>
      <c r="AA304" s="120">
        <v>16.249400000000001</v>
      </c>
      <c r="AB304" s="26" t="s">
        <v>115</v>
      </c>
      <c r="AC304" s="26" t="s">
        <v>501</v>
      </c>
      <c r="AD304" s="117">
        <v>131</v>
      </c>
      <c r="AE304" s="26" t="s">
        <v>408</v>
      </c>
      <c r="AF304" s="117" t="s">
        <v>115</v>
      </c>
      <c r="AG304" s="114">
        <v>4.0111299999999996</v>
      </c>
      <c r="AH304" s="26" t="s">
        <v>124</v>
      </c>
      <c r="AI304" s="26">
        <v>5534707</v>
      </c>
      <c r="AJ304" s="26" t="s">
        <v>1097</v>
      </c>
      <c r="AK304" s="28" t="s">
        <v>1098</v>
      </c>
      <c r="AL304" s="26">
        <v>9</v>
      </c>
      <c r="AM304" s="26" t="s">
        <v>403</v>
      </c>
      <c r="AN304" s="26" t="s">
        <v>125</v>
      </c>
      <c r="AO304" s="28" t="b">
        <v>1</v>
      </c>
      <c r="AP304" s="26" t="s">
        <v>192</v>
      </c>
      <c r="AQ304" s="26" t="s">
        <v>126</v>
      </c>
      <c r="AR304" s="26">
        <v>2024</v>
      </c>
      <c r="AS304" s="26" t="s">
        <v>115</v>
      </c>
      <c r="AT304" s="28" t="b">
        <v>0</v>
      </c>
      <c r="AU304" s="26" t="s">
        <v>115</v>
      </c>
      <c r="AV304" s="26" t="s">
        <v>115</v>
      </c>
      <c r="AW304" s="26" t="s">
        <v>115</v>
      </c>
      <c r="AX304" s="28" t="b">
        <v>0</v>
      </c>
      <c r="AY304" s="26" t="s">
        <v>115</v>
      </c>
      <c r="AZ304" s="111" t="s">
        <v>115</v>
      </c>
      <c r="BA304" s="26" t="s">
        <v>115</v>
      </c>
      <c r="BB304" s="26" t="s">
        <v>115</v>
      </c>
      <c r="BC304" s="26" t="s">
        <v>115</v>
      </c>
      <c r="BD304" s="26" t="s">
        <v>115</v>
      </c>
      <c r="BE304" s="26" t="s">
        <v>115</v>
      </c>
      <c r="BF304" s="111" t="s">
        <v>115</v>
      </c>
      <c r="BG304" s="26" t="s">
        <v>127</v>
      </c>
      <c r="BH304" s="26" t="s">
        <v>115</v>
      </c>
      <c r="BI304" s="26" t="s">
        <v>601</v>
      </c>
      <c r="BJ304" s="26">
        <v>4</v>
      </c>
      <c r="BK304" s="111">
        <v>46699</v>
      </c>
      <c r="BL304" s="111" t="s">
        <v>115</v>
      </c>
      <c r="BM304" s="111">
        <v>46706</v>
      </c>
      <c r="BN304" s="26" t="s">
        <v>115</v>
      </c>
      <c r="BO304" s="26" t="s">
        <v>115</v>
      </c>
      <c r="BP304" s="26" t="b">
        <v>0</v>
      </c>
      <c r="BQ304" s="108" t="s">
        <v>115</v>
      </c>
      <c r="BR304" s="26" t="s">
        <v>130</v>
      </c>
      <c r="BS304" s="108">
        <v>78.183300000000003</v>
      </c>
      <c r="BT304" s="108">
        <v>78.183300000000003</v>
      </c>
      <c r="BU304" s="108">
        <v>29.530799999999999</v>
      </c>
      <c r="BV304" s="108">
        <v>3.8382999999999998</v>
      </c>
      <c r="BW304" s="108">
        <v>6.0590999999999999</v>
      </c>
      <c r="BX304" s="108">
        <v>20.660299999999999</v>
      </c>
      <c r="BY304" s="108">
        <v>0</v>
      </c>
      <c r="BZ304" s="108">
        <v>0</v>
      </c>
      <c r="CA304" s="108">
        <v>68.355800000000002</v>
      </c>
      <c r="CB304" s="108">
        <v>0</v>
      </c>
      <c r="CC304" s="108">
        <v>0</v>
      </c>
      <c r="CD304" s="108">
        <v>0</v>
      </c>
      <c r="CE304" s="108">
        <v>78.183300000000003</v>
      </c>
      <c r="CF304" s="26" t="s">
        <v>131</v>
      </c>
      <c r="CG304" s="26" t="s">
        <v>132</v>
      </c>
      <c r="CH304" s="26" t="s">
        <v>1036</v>
      </c>
      <c r="CI304" s="108">
        <v>29.530830000000002</v>
      </c>
      <c r="CJ304" s="108">
        <v>3.83826</v>
      </c>
      <c r="CK304" s="108">
        <v>6.05905</v>
      </c>
      <c r="CL304" s="108">
        <v>20.660299999999999</v>
      </c>
      <c r="CM304" s="108">
        <v>0</v>
      </c>
      <c r="CN304" s="108">
        <v>0</v>
      </c>
      <c r="CO304" s="102">
        <v>0</v>
      </c>
      <c r="CP304" s="26" t="s">
        <v>130</v>
      </c>
      <c r="CQ304" s="26" t="s">
        <v>115</v>
      </c>
      <c r="CR304" s="26" t="s">
        <v>130</v>
      </c>
      <c r="CS304" s="26" t="s">
        <v>115</v>
      </c>
      <c r="CT304" s="105">
        <v>1</v>
      </c>
      <c r="CU304" s="105">
        <v>0</v>
      </c>
      <c r="CV304" s="27" t="s">
        <v>897</v>
      </c>
    </row>
    <row r="305" spans="2:100" hidden="1">
      <c r="B305" s="124">
        <v>301</v>
      </c>
      <c r="C305" s="28" t="s">
        <v>1099</v>
      </c>
      <c r="D305" s="130"/>
      <c r="E305" s="130"/>
      <c r="F305" s="28" t="s">
        <v>480</v>
      </c>
      <c r="G305" s="28" t="s">
        <v>1087</v>
      </c>
      <c r="H305" s="28" t="s">
        <v>223</v>
      </c>
      <c r="I305" s="28" t="s">
        <v>188</v>
      </c>
      <c r="J305" s="28" t="s">
        <v>115</v>
      </c>
      <c r="K305" s="28" t="s">
        <v>115</v>
      </c>
      <c r="L305" s="28" t="s">
        <v>893</v>
      </c>
      <c r="M305" s="28" t="s">
        <v>894</v>
      </c>
      <c r="N305" s="28" t="s">
        <v>115</v>
      </c>
      <c r="O305" s="28" t="s">
        <v>115</v>
      </c>
      <c r="P305" s="112">
        <v>46057</v>
      </c>
      <c r="Q305" s="28">
        <v>35</v>
      </c>
      <c r="R305" s="28" t="s">
        <v>115</v>
      </c>
      <c r="S305" s="28" t="s">
        <v>121</v>
      </c>
      <c r="T305" s="28" t="s">
        <v>115</v>
      </c>
      <c r="U305" s="28" t="s">
        <v>205</v>
      </c>
      <c r="V305" s="28" t="s">
        <v>122</v>
      </c>
      <c r="W305" s="28" t="b">
        <v>0</v>
      </c>
      <c r="X305" s="28" t="s">
        <v>288</v>
      </c>
      <c r="Y305" s="133"/>
      <c r="Z305" s="28" t="s">
        <v>115</v>
      </c>
      <c r="AA305" s="121">
        <v>2.3704000000000001</v>
      </c>
      <c r="AB305" s="28" t="s">
        <v>115</v>
      </c>
      <c r="AC305" s="28" t="s">
        <v>511</v>
      </c>
      <c r="AD305" s="118">
        <v>131</v>
      </c>
      <c r="AE305" s="28" t="s">
        <v>408</v>
      </c>
      <c r="AF305" s="118" t="s">
        <v>115</v>
      </c>
      <c r="AG305" s="115">
        <v>4.0111299999999996</v>
      </c>
      <c r="AH305" s="28" t="s">
        <v>124</v>
      </c>
      <c r="AI305" s="28">
        <v>5534708</v>
      </c>
      <c r="AJ305" s="28" t="s">
        <v>1097</v>
      </c>
      <c r="AK305" s="28" t="s">
        <v>1098</v>
      </c>
      <c r="AL305" s="28">
        <v>9</v>
      </c>
      <c r="AM305" s="28" t="s">
        <v>403</v>
      </c>
      <c r="AN305" s="28" t="s">
        <v>125</v>
      </c>
      <c r="AO305" s="28" t="b">
        <v>1</v>
      </c>
      <c r="AP305" s="28" t="s">
        <v>192</v>
      </c>
      <c r="AQ305" s="28" t="s">
        <v>126</v>
      </c>
      <c r="AR305" s="28">
        <v>2024</v>
      </c>
      <c r="AS305" s="28" t="s">
        <v>115</v>
      </c>
      <c r="AT305" s="28" t="b">
        <v>0</v>
      </c>
      <c r="AU305" s="28" t="s">
        <v>115</v>
      </c>
      <c r="AV305" s="28" t="s">
        <v>115</v>
      </c>
      <c r="AW305" s="28" t="s">
        <v>115</v>
      </c>
      <c r="AX305" s="28" t="b">
        <v>0</v>
      </c>
      <c r="AY305" s="28" t="s">
        <v>115</v>
      </c>
      <c r="AZ305" s="112" t="s">
        <v>115</v>
      </c>
      <c r="BA305" s="28" t="s">
        <v>115</v>
      </c>
      <c r="BB305" s="28" t="s">
        <v>115</v>
      </c>
      <c r="BC305" s="28" t="s">
        <v>115</v>
      </c>
      <c r="BD305" s="28" t="s">
        <v>115</v>
      </c>
      <c r="BE305" s="28" t="s">
        <v>115</v>
      </c>
      <c r="BF305" s="112" t="s">
        <v>115</v>
      </c>
      <c r="BG305" s="28" t="s">
        <v>127</v>
      </c>
      <c r="BH305" s="28" t="s">
        <v>115</v>
      </c>
      <c r="BI305" s="28" t="s">
        <v>601</v>
      </c>
      <c r="BJ305" s="28">
        <v>4</v>
      </c>
      <c r="BK305" s="112">
        <v>46728</v>
      </c>
      <c r="BL305" s="112" t="s">
        <v>115</v>
      </c>
      <c r="BM305" s="112">
        <v>46734</v>
      </c>
      <c r="BN305" s="28" t="s">
        <v>115</v>
      </c>
      <c r="BO305" s="28" t="s">
        <v>115</v>
      </c>
      <c r="BP305" s="28" t="b">
        <v>0</v>
      </c>
      <c r="BQ305" s="109" t="s">
        <v>115</v>
      </c>
      <c r="BR305" s="28" t="s">
        <v>130</v>
      </c>
      <c r="BS305" s="109">
        <v>38.108800000000002</v>
      </c>
      <c r="BT305" s="109">
        <v>39.308000000000007</v>
      </c>
      <c r="BU305" s="109">
        <v>1.8343</v>
      </c>
      <c r="BV305" s="109">
        <v>3.7484000000000002</v>
      </c>
      <c r="BW305" s="109">
        <v>1.4080999999999999</v>
      </c>
      <c r="BX305" s="109">
        <v>20.660299999999999</v>
      </c>
      <c r="BY305" s="109">
        <v>0</v>
      </c>
      <c r="BZ305" s="109">
        <v>0</v>
      </c>
      <c r="CA305" s="109">
        <v>39.308000000000007</v>
      </c>
      <c r="CB305" s="109">
        <v>0</v>
      </c>
      <c r="CC305" s="109">
        <v>0</v>
      </c>
      <c r="CD305" s="109">
        <v>0</v>
      </c>
      <c r="CE305" s="109">
        <v>38.108800000000002</v>
      </c>
      <c r="CF305" s="28" t="s">
        <v>131</v>
      </c>
      <c r="CG305" s="28" t="s">
        <v>132</v>
      </c>
      <c r="CH305" s="28" t="s">
        <v>1036</v>
      </c>
      <c r="CI305" s="109">
        <v>1.8343399999999999</v>
      </c>
      <c r="CJ305" s="109">
        <v>3.7483900000000001</v>
      </c>
      <c r="CK305" s="109">
        <v>1.40808</v>
      </c>
      <c r="CL305" s="109">
        <v>20.660299999999999</v>
      </c>
      <c r="CM305" s="109">
        <v>0</v>
      </c>
      <c r="CN305" s="109">
        <v>0</v>
      </c>
      <c r="CO305" s="103">
        <v>0</v>
      </c>
      <c r="CP305" s="28" t="s">
        <v>130</v>
      </c>
      <c r="CQ305" s="28" t="s">
        <v>115</v>
      </c>
      <c r="CR305" s="28" t="s">
        <v>130</v>
      </c>
      <c r="CS305" s="28" t="s">
        <v>115</v>
      </c>
      <c r="CT305" s="106">
        <v>0</v>
      </c>
      <c r="CU305" s="106">
        <v>1</v>
      </c>
      <c r="CV305" s="29" t="s">
        <v>897</v>
      </c>
    </row>
    <row r="306" spans="2:100" hidden="1">
      <c r="B306" s="124">
        <v>302</v>
      </c>
      <c r="C306" s="28" t="s">
        <v>1100</v>
      </c>
      <c r="D306" s="130"/>
      <c r="E306" s="130"/>
      <c r="F306" s="28" t="s">
        <v>480</v>
      </c>
      <c r="G306" s="28" t="s">
        <v>1087</v>
      </c>
      <c r="H306" s="28" t="s">
        <v>223</v>
      </c>
      <c r="I306" s="28" t="s">
        <v>188</v>
      </c>
      <c r="J306" s="28" t="s">
        <v>115</v>
      </c>
      <c r="K306" s="28" t="s">
        <v>115</v>
      </c>
      <c r="L306" s="28" t="s">
        <v>893</v>
      </c>
      <c r="M306" s="28" t="s">
        <v>894</v>
      </c>
      <c r="N306" s="28" t="s">
        <v>115</v>
      </c>
      <c r="O306" s="28" t="s">
        <v>115</v>
      </c>
      <c r="P306" s="112">
        <v>46057</v>
      </c>
      <c r="Q306" s="28">
        <v>35</v>
      </c>
      <c r="R306" s="28" t="s">
        <v>115</v>
      </c>
      <c r="S306" s="28" t="s">
        <v>121</v>
      </c>
      <c r="T306" s="28" t="s">
        <v>115</v>
      </c>
      <c r="U306" s="28" t="s">
        <v>205</v>
      </c>
      <c r="V306" s="28" t="s">
        <v>122</v>
      </c>
      <c r="W306" s="28" t="b">
        <v>0</v>
      </c>
      <c r="X306" s="28" t="s">
        <v>288</v>
      </c>
      <c r="Y306" s="133"/>
      <c r="Z306" s="28" t="s">
        <v>115</v>
      </c>
      <c r="AA306" s="121">
        <v>2.3704000000000001</v>
      </c>
      <c r="AB306" s="28" t="s">
        <v>115</v>
      </c>
      <c r="AC306" s="28" t="s">
        <v>511</v>
      </c>
      <c r="AD306" s="118">
        <v>131</v>
      </c>
      <c r="AE306" s="28" t="s">
        <v>408</v>
      </c>
      <c r="AF306" s="118" t="s">
        <v>115</v>
      </c>
      <c r="AG306" s="115">
        <v>4.0111299999999996</v>
      </c>
      <c r="AH306" s="28" t="s">
        <v>124</v>
      </c>
      <c r="AI306" s="28">
        <v>5534706</v>
      </c>
      <c r="AJ306" s="28" t="s">
        <v>1097</v>
      </c>
      <c r="AK306" s="28" t="s">
        <v>1098</v>
      </c>
      <c r="AL306" s="28">
        <v>9</v>
      </c>
      <c r="AM306" s="28" t="s">
        <v>403</v>
      </c>
      <c r="AN306" s="28" t="s">
        <v>125</v>
      </c>
      <c r="AO306" s="28" t="b">
        <v>1</v>
      </c>
      <c r="AP306" s="28" t="s">
        <v>192</v>
      </c>
      <c r="AQ306" s="28" t="s">
        <v>126</v>
      </c>
      <c r="AR306" s="28">
        <v>2024</v>
      </c>
      <c r="AS306" s="28" t="s">
        <v>115</v>
      </c>
      <c r="AT306" s="28" t="b">
        <v>0</v>
      </c>
      <c r="AU306" s="28" t="s">
        <v>115</v>
      </c>
      <c r="AV306" s="28" t="s">
        <v>115</v>
      </c>
      <c r="AW306" s="28" t="s">
        <v>115</v>
      </c>
      <c r="AX306" s="28" t="b">
        <v>0</v>
      </c>
      <c r="AY306" s="28" t="s">
        <v>115</v>
      </c>
      <c r="AZ306" s="112" t="s">
        <v>115</v>
      </c>
      <c r="BA306" s="28" t="s">
        <v>115</v>
      </c>
      <c r="BB306" s="28" t="s">
        <v>115</v>
      </c>
      <c r="BC306" s="28" t="s">
        <v>115</v>
      </c>
      <c r="BD306" s="28" t="s">
        <v>115</v>
      </c>
      <c r="BE306" s="28" t="s">
        <v>115</v>
      </c>
      <c r="BF306" s="112" t="s">
        <v>115</v>
      </c>
      <c r="BG306" s="28" t="s">
        <v>127</v>
      </c>
      <c r="BH306" s="28" t="s">
        <v>115</v>
      </c>
      <c r="BI306" s="28" t="s">
        <v>465</v>
      </c>
      <c r="BJ306" s="28">
        <v>3</v>
      </c>
      <c r="BK306" s="112">
        <v>46420</v>
      </c>
      <c r="BL306" s="112" t="s">
        <v>115</v>
      </c>
      <c r="BM306" s="112">
        <v>46426</v>
      </c>
      <c r="BN306" s="28" t="s">
        <v>115</v>
      </c>
      <c r="BO306" s="28" t="s">
        <v>115</v>
      </c>
      <c r="BP306" s="28" t="b">
        <v>0</v>
      </c>
      <c r="BQ306" s="109" t="s">
        <v>115</v>
      </c>
      <c r="BR306" s="28" t="s">
        <v>130</v>
      </c>
      <c r="BS306" s="109">
        <v>87.832499999999996</v>
      </c>
      <c r="BT306" s="109">
        <v>87.832499999999996</v>
      </c>
      <c r="BU306" s="109">
        <v>27.0259</v>
      </c>
      <c r="BV306" s="109">
        <v>19.667300000000001</v>
      </c>
      <c r="BW306" s="109">
        <v>7.3399000000000001</v>
      </c>
      <c r="BX306" s="109">
        <v>20.660299999999999</v>
      </c>
      <c r="BY306" s="109">
        <v>0</v>
      </c>
      <c r="BZ306" s="109">
        <v>0</v>
      </c>
      <c r="CA306" s="109">
        <v>41.899199999999993</v>
      </c>
      <c r="CB306" s="109">
        <v>0</v>
      </c>
      <c r="CC306" s="109">
        <v>0</v>
      </c>
      <c r="CD306" s="109">
        <v>0</v>
      </c>
      <c r="CE306" s="109">
        <v>87.832499999999996</v>
      </c>
      <c r="CF306" s="28" t="s">
        <v>131</v>
      </c>
      <c r="CG306" s="28" t="s">
        <v>132</v>
      </c>
      <c r="CH306" s="28" t="s">
        <v>1036</v>
      </c>
      <c r="CI306" s="109">
        <v>27.025929999999999</v>
      </c>
      <c r="CJ306" s="109">
        <v>19.667279999999998</v>
      </c>
      <c r="CK306" s="109">
        <v>7.3399500000000009</v>
      </c>
      <c r="CL306" s="109">
        <v>20.660299999999999</v>
      </c>
      <c r="CM306" s="109">
        <v>0</v>
      </c>
      <c r="CN306" s="109">
        <v>0</v>
      </c>
      <c r="CO306" s="103">
        <v>0</v>
      </c>
      <c r="CP306" s="28" t="s">
        <v>130</v>
      </c>
      <c r="CQ306" s="28" t="s">
        <v>115</v>
      </c>
      <c r="CR306" s="28" t="s">
        <v>130</v>
      </c>
      <c r="CS306" s="28" t="s">
        <v>115</v>
      </c>
      <c r="CT306" s="106">
        <v>0</v>
      </c>
      <c r="CU306" s="106">
        <v>1</v>
      </c>
      <c r="CV306" s="29" t="s">
        <v>897</v>
      </c>
    </row>
    <row r="307" spans="2:100" hidden="1">
      <c r="B307" s="124">
        <v>303</v>
      </c>
      <c r="C307" s="28" t="s">
        <v>1101</v>
      </c>
      <c r="D307" s="130"/>
      <c r="E307" s="130"/>
      <c r="F307" s="28" t="s">
        <v>406</v>
      </c>
      <c r="G307" s="28" t="s">
        <v>1102</v>
      </c>
      <c r="H307" s="28" t="s">
        <v>223</v>
      </c>
      <c r="I307" s="28" t="s">
        <v>188</v>
      </c>
      <c r="J307" s="28" t="s">
        <v>115</v>
      </c>
      <c r="K307" s="28" t="s">
        <v>115</v>
      </c>
      <c r="L307" s="28" t="s">
        <v>893</v>
      </c>
      <c r="M307" s="28" t="s">
        <v>894</v>
      </c>
      <c r="N307" s="28" t="s">
        <v>115</v>
      </c>
      <c r="O307" s="28" t="s">
        <v>115</v>
      </c>
      <c r="P307" s="112">
        <v>46085</v>
      </c>
      <c r="Q307" s="28">
        <v>22</v>
      </c>
      <c r="R307" s="28" t="s">
        <v>115</v>
      </c>
      <c r="S307" s="28" t="s">
        <v>121</v>
      </c>
      <c r="T307" s="28" t="s">
        <v>115</v>
      </c>
      <c r="U307" s="28" t="s">
        <v>205</v>
      </c>
      <c r="V307" s="28" t="s">
        <v>122</v>
      </c>
      <c r="W307" s="28" t="b">
        <v>0</v>
      </c>
      <c r="X307" s="28" t="s">
        <v>115</v>
      </c>
      <c r="Y307" s="133"/>
      <c r="Z307" s="28" t="s">
        <v>115</v>
      </c>
      <c r="AA307" s="121">
        <v>4.4349999999999801</v>
      </c>
      <c r="AB307" s="28" t="s">
        <v>115</v>
      </c>
      <c r="AC307" s="28" t="s">
        <v>537</v>
      </c>
      <c r="AD307" s="118">
        <v>174</v>
      </c>
      <c r="AE307" s="28" t="s">
        <v>408</v>
      </c>
      <c r="AF307" s="118" t="s">
        <v>115</v>
      </c>
      <c r="AG307" s="115">
        <v>4.0111299999999996</v>
      </c>
      <c r="AH307" s="28" t="s">
        <v>124</v>
      </c>
      <c r="AI307" s="28">
        <v>5534725</v>
      </c>
      <c r="AJ307" s="28" t="s">
        <v>1097</v>
      </c>
      <c r="AK307" s="28" t="s">
        <v>1098</v>
      </c>
      <c r="AL307" s="28">
        <v>9</v>
      </c>
      <c r="AM307" s="28" t="s">
        <v>403</v>
      </c>
      <c r="AN307" s="28" t="s">
        <v>125</v>
      </c>
      <c r="AO307" s="28" t="b">
        <v>1</v>
      </c>
      <c r="AP307" s="28" t="s">
        <v>192</v>
      </c>
      <c r="AQ307" s="28" t="s">
        <v>126</v>
      </c>
      <c r="AR307" s="28">
        <v>2019</v>
      </c>
      <c r="AS307" s="28" t="s">
        <v>115</v>
      </c>
      <c r="AT307" s="28" t="b">
        <v>0</v>
      </c>
      <c r="AU307" s="28" t="s">
        <v>115</v>
      </c>
      <c r="AV307" s="28" t="s">
        <v>115</v>
      </c>
      <c r="AW307" s="28" t="s">
        <v>115</v>
      </c>
      <c r="AX307" s="28" t="b">
        <v>0</v>
      </c>
      <c r="AY307" s="28" t="s">
        <v>115</v>
      </c>
      <c r="AZ307" s="112" t="s">
        <v>115</v>
      </c>
      <c r="BA307" s="28" t="s">
        <v>115</v>
      </c>
      <c r="BB307" s="28" t="s">
        <v>115</v>
      </c>
      <c r="BC307" s="28" t="s">
        <v>115</v>
      </c>
      <c r="BD307" s="28" t="s">
        <v>115</v>
      </c>
      <c r="BE307" s="28" t="s">
        <v>115</v>
      </c>
      <c r="BF307" s="112" t="s">
        <v>115</v>
      </c>
      <c r="BG307" s="28" t="s">
        <v>127</v>
      </c>
      <c r="BH307" s="28" t="s">
        <v>115</v>
      </c>
      <c r="BI307" s="28" t="s">
        <v>465</v>
      </c>
      <c r="BJ307" s="28">
        <v>3</v>
      </c>
      <c r="BK307" s="112">
        <v>46420</v>
      </c>
      <c r="BL307" s="112" t="s">
        <v>115</v>
      </c>
      <c r="BM307" s="112">
        <v>46440</v>
      </c>
      <c r="BN307" s="28" t="s">
        <v>115</v>
      </c>
      <c r="BO307" s="28" t="s">
        <v>115</v>
      </c>
      <c r="BP307" s="28" t="b">
        <v>0</v>
      </c>
      <c r="BQ307" s="109" t="s">
        <v>115</v>
      </c>
      <c r="BR307" s="28" t="s">
        <v>130</v>
      </c>
      <c r="BS307" s="109">
        <v>71.924499999999995</v>
      </c>
      <c r="BT307" s="109">
        <v>71.924499999999995</v>
      </c>
      <c r="BU307" s="109">
        <v>6.7724000000000002</v>
      </c>
      <c r="BV307" s="109">
        <v>23.2835</v>
      </c>
      <c r="BW307" s="109">
        <v>6.6646999999999998</v>
      </c>
      <c r="BX307" s="109">
        <v>20.660299999999999</v>
      </c>
      <c r="BY307" s="109">
        <v>0</v>
      </c>
      <c r="BZ307" s="109">
        <v>0</v>
      </c>
      <c r="CA307" s="109">
        <v>39.308000000000007</v>
      </c>
      <c r="CB307" s="109">
        <v>0</v>
      </c>
      <c r="CC307" s="109">
        <v>0</v>
      </c>
      <c r="CD307" s="109">
        <v>0</v>
      </c>
      <c r="CE307" s="109">
        <v>71.924499999999995</v>
      </c>
      <c r="CF307" s="28" t="s">
        <v>131</v>
      </c>
      <c r="CG307" s="28" t="s">
        <v>132</v>
      </c>
      <c r="CH307" s="28" t="s">
        <v>1036</v>
      </c>
      <c r="CI307" s="109">
        <v>6.7723800000000001</v>
      </c>
      <c r="CJ307" s="109">
        <v>23.283529999999999</v>
      </c>
      <c r="CK307" s="109">
        <v>6.6646800000000006</v>
      </c>
      <c r="CL307" s="109">
        <v>20.660299999999999</v>
      </c>
      <c r="CM307" s="109">
        <v>0</v>
      </c>
      <c r="CN307" s="109">
        <v>0</v>
      </c>
      <c r="CO307" s="103">
        <v>0</v>
      </c>
      <c r="CP307" s="28" t="s">
        <v>130</v>
      </c>
      <c r="CQ307" s="28" t="s">
        <v>115</v>
      </c>
      <c r="CR307" s="28" t="s">
        <v>130</v>
      </c>
      <c r="CS307" s="28" t="s">
        <v>115</v>
      </c>
      <c r="CT307" s="106">
        <v>0</v>
      </c>
      <c r="CU307" s="106">
        <v>1</v>
      </c>
      <c r="CV307" s="29" t="s">
        <v>897</v>
      </c>
    </row>
    <row r="308" spans="2:100" hidden="1">
      <c r="B308" s="124">
        <v>304</v>
      </c>
      <c r="C308" s="28" t="s">
        <v>1103</v>
      </c>
      <c r="D308" s="130"/>
      <c r="E308" s="130"/>
      <c r="F308" s="28" t="s">
        <v>1104</v>
      </c>
      <c r="G308" s="28" t="s">
        <v>1087</v>
      </c>
      <c r="H308" s="28" t="s">
        <v>223</v>
      </c>
      <c r="I308" s="28" t="s">
        <v>188</v>
      </c>
      <c r="J308" s="28" t="s">
        <v>115</v>
      </c>
      <c r="K308" s="28" t="s">
        <v>115</v>
      </c>
      <c r="L308" s="28" t="s">
        <v>893</v>
      </c>
      <c r="M308" s="28" t="s">
        <v>894</v>
      </c>
      <c r="N308" s="28" t="s">
        <v>115</v>
      </c>
      <c r="O308" s="28" t="s">
        <v>115</v>
      </c>
      <c r="P308" s="112">
        <v>46056</v>
      </c>
      <c r="Q308" s="28">
        <v>32</v>
      </c>
      <c r="R308" s="28" t="s">
        <v>115</v>
      </c>
      <c r="S308" s="28" t="s">
        <v>121</v>
      </c>
      <c r="T308" s="28" t="s">
        <v>115</v>
      </c>
      <c r="U308" s="28" t="s">
        <v>205</v>
      </c>
      <c r="V308" s="28" t="s">
        <v>122</v>
      </c>
      <c r="W308" s="28" t="b">
        <v>0</v>
      </c>
      <c r="X308" s="28" t="s">
        <v>288</v>
      </c>
      <c r="Y308" s="133"/>
      <c r="Z308" s="28" t="s">
        <v>115</v>
      </c>
      <c r="AA308" s="121">
        <v>0.68845260700210398</v>
      </c>
      <c r="AB308" s="28" t="s">
        <v>115</v>
      </c>
      <c r="AC308" s="28" t="s">
        <v>537</v>
      </c>
      <c r="AD308" s="118">
        <v>131</v>
      </c>
      <c r="AE308" s="28" t="s">
        <v>431</v>
      </c>
      <c r="AF308" s="118" t="s">
        <v>115</v>
      </c>
      <c r="AG308" s="115">
        <v>4.0111299999999996</v>
      </c>
      <c r="AH308" s="28" t="s">
        <v>124</v>
      </c>
      <c r="AI308" s="28">
        <v>5534726</v>
      </c>
      <c r="AJ308" s="28" t="s">
        <v>1097</v>
      </c>
      <c r="AK308" s="28" t="s">
        <v>1098</v>
      </c>
      <c r="AL308" s="28">
        <v>9</v>
      </c>
      <c r="AM308" s="28" t="s">
        <v>403</v>
      </c>
      <c r="AN308" s="28" t="s">
        <v>125</v>
      </c>
      <c r="AO308" s="28" t="b">
        <v>1</v>
      </c>
      <c r="AP308" s="28" t="s">
        <v>192</v>
      </c>
      <c r="AQ308" s="28" t="s">
        <v>126</v>
      </c>
      <c r="AR308" s="28">
        <v>2024</v>
      </c>
      <c r="AS308" s="28" t="s">
        <v>115</v>
      </c>
      <c r="AT308" s="28" t="b">
        <v>0</v>
      </c>
      <c r="AU308" s="28" t="s">
        <v>115</v>
      </c>
      <c r="AV308" s="28" t="s">
        <v>115</v>
      </c>
      <c r="AW308" s="28" t="s">
        <v>115</v>
      </c>
      <c r="AX308" s="28" t="b">
        <v>0</v>
      </c>
      <c r="AY308" s="28" t="s">
        <v>115</v>
      </c>
      <c r="AZ308" s="112" t="s">
        <v>115</v>
      </c>
      <c r="BA308" s="28" t="s">
        <v>115</v>
      </c>
      <c r="BB308" s="28" t="s">
        <v>115</v>
      </c>
      <c r="BC308" s="28" t="s">
        <v>115</v>
      </c>
      <c r="BD308" s="28" t="s">
        <v>115</v>
      </c>
      <c r="BE308" s="28" t="s">
        <v>115</v>
      </c>
      <c r="BF308" s="112" t="s">
        <v>115</v>
      </c>
      <c r="BG308" s="28" t="s">
        <v>127</v>
      </c>
      <c r="BH308" s="28" t="s">
        <v>115</v>
      </c>
      <c r="BI308" s="28" t="s">
        <v>465</v>
      </c>
      <c r="BJ308" s="28">
        <v>3</v>
      </c>
      <c r="BK308" s="112">
        <v>46420</v>
      </c>
      <c r="BL308" s="112" t="s">
        <v>115</v>
      </c>
      <c r="BM308" s="112">
        <v>46440</v>
      </c>
      <c r="BN308" s="28" t="s">
        <v>115</v>
      </c>
      <c r="BO308" s="28" t="s">
        <v>115</v>
      </c>
      <c r="BP308" s="28" t="b">
        <v>0</v>
      </c>
      <c r="BQ308" s="109" t="s">
        <v>115</v>
      </c>
      <c r="BR308" s="28" t="s">
        <v>130</v>
      </c>
      <c r="BS308" s="109">
        <v>61.572499999999998</v>
      </c>
      <c r="BT308" s="109">
        <v>61.572499999999998</v>
      </c>
      <c r="BU308" s="109">
        <v>6.9812000000000003</v>
      </c>
      <c r="BV308" s="109">
        <v>22.496200000000002</v>
      </c>
      <c r="BW308" s="109">
        <v>5.3474000000000004</v>
      </c>
      <c r="BX308" s="109">
        <v>20.660299999999999</v>
      </c>
      <c r="BY308" s="109">
        <v>9.69E-2</v>
      </c>
      <c r="BZ308" s="109">
        <v>0</v>
      </c>
      <c r="CA308" s="109">
        <v>24.833000000000006</v>
      </c>
      <c r="CB308" s="109">
        <v>0</v>
      </c>
      <c r="CC308" s="109">
        <v>0</v>
      </c>
      <c r="CD308" s="109">
        <v>0</v>
      </c>
      <c r="CE308" s="109">
        <v>61.572499999999998</v>
      </c>
      <c r="CF308" s="28" t="s">
        <v>131</v>
      </c>
      <c r="CG308" s="28" t="s">
        <v>132</v>
      </c>
      <c r="CH308" s="28" t="s">
        <v>1105</v>
      </c>
      <c r="CI308" s="109">
        <v>6.9812299999999992</v>
      </c>
      <c r="CJ308" s="109">
        <v>22.496220000000001</v>
      </c>
      <c r="CK308" s="109">
        <v>5.3473800000000002</v>
      </c>
      <c r="CL308" s="109">
        <v>20.660299999999999</v>
      </c>
      <c r="CM308" s="109">
        <v>9.6890000000000004E-2</v>
      </c>
      <c r="CN308" s="109">
        <v>0</v>
      </c>
      <c r="CO308" s="103">
        <v>0</v>
      </c>
      <c r="CP308" s="28" t="s">
        <v>130</v>
      </c>
      <c r="CQ308" s="28" t="s">
        <v>115</v>
      </c>
      <c r="CR308" s="28" t="s">
        <v>130</v>
      </c>
      <c r="CS308" s="28" t="s">
        <v>115</v>
      </c>
      <c r="CT308" s="106">
        <v>0</v>
      </c>
      <c r="CU308" s="106">
        <v>1</v>
      </c>
      <c r="CV308" s="29" t="s">
        <v>897</v>
      </c>
    </row>
    <row r="309" spans="2:100" hidden="1">
      <c r="B309" s="124">
        <v>305</v>
      </c>
      <c r="C309" s="28" t="s">
        <v>1106</v>
      </c>
      <c r="D309" s="130"/>
      <c r="E309" s="130"/>
      <c r="F309" s="28" t="s">
        <v>480</v>
      </c>
      <c r="G309" s="28" t="s">
        <v>1087</v>
      </c>
      <c r="H309" s="28" t="s">
        <v>223</v>
      </c>
      <c r="I309" s="28" t="s">
        <v>188</v>
      </c>
      <c r="J309" s="28" t="s">
        <v>115</v>
      </c>
      <c r="K309" s="28" t="s">
        <v>115</v>
      </c>
      <c r="L309" s="28" t="s">
        <v>893</v>
      </c>
      <c r="M309" s="28" t="s">
        <v>894</v>
      </c>
      <c r="N309" s="28" t="s">
        <v>115</v>
      </c>
      <c r="O309" s="28" t="s">
        <v>115</v>
      </c>
      <c r="P309" s="112">
        <v>46059</v>
      </c>
      <c r="Q309" s="28">
        <v>36</v>
      </c>
      <c r="R309" s="28" t="s">
        <v>115</v>
      </c>
      <c r="S309" s="28" t="s">
        <v>121</v>
      </c>
      <c r="T309" s="28" t="s">
        <v>115</v>
      </c>
      <c r="U309" s="28" t="s">
        <v>205</v>
      </c>
      <c r="V309" s="28" t="s">
        <v>122</v>
      </c>
      <c r="W309" s="28" t="b">
        <v>0</v>
      </c>
      <c r="X309" s="28" t="s">
        <v>288</v>
      </c>
      <c r="Y309" s="133"/>
      <c r="Z309" s="28" t="s">
        <v>115</v>
      </c>
      <c r="AA309" s="121">
        <v>10.0936</v>
      </c>
      <c r="AB309" s="28" t="s">
        <v>115</v>
      </c>
      <c r="AC309" s="28" t="s">
        <v>660</v>
      </c>
      <c r="AD309" s="118">
        <v>131</v>
      </c>
      <c r="AE309" s="28" t="s">
        <v>408</v>
      </c>
      <c r="AF309" s="118" t="s">
        <v>115</v>
      </c>
      <c r="AG309" s="115">
        <v>4.0111299999999996</v>
      </c>
      <c r="AH309" s="28" t="s">
        <v>124</v>
      </c>
      <c r="AI309" s="28">
        <v>5534705</v>
      </c>
      <c r="AJ309" s="28" t="s">
        <v>1097</v>
      </c>
      <c r="AK309" s="28" t="s">
        <v>1098</v>
      </c>
      <c r="AL309" s="28">
        <v>9</v>
      </c>
      <c r="AM309" s="28" t="s">
        <v>403</v>
      </c>
      <c r="AN309" s="28" t="s">
        <v>125</v>
      </c>
      <c r="AO309" s="28" t="b">
        <v>1</v>
      </c>
      <c r="AP309" s="28" t="s">
        <v>192</v>
      </c>
      <c r="AQ309" s="28" t="s">
        <v>126</v>
      </c>
      <c r="AR309" s="28">
        <v>2024</v>
      </c>
      <c r="AS309" s="28" t="s">
        <v>115</v>
      </c>
      <c r="AT309" s="28" t="b">
        <v>0</v>
      </c>
      <c r="AU309" s="28" t="s">
        <v>115</v>
      </c>
      <c r="AV309" s="28" t="s">
        <v>115</v>
      </c>
      <c r="AW309" s="28" t="s">
        <v>115</v>
      </c>
      <c r="AX309" s="28" t="b">
        <v>0</v>
      </c>
      <c r="AY309" s="28" t="s">
        <v>115</v>
      </c>
      <c r="AZ309" s="112" t="s">
        <v>115</v>
      </c>
      <c r="BA309" s="28" t="s">
        <v>115</v>
      </c>
      <c r="BB309" s="28" t="s">
        <v>115</v>
      </c>
      <c r="BC309" s="28" t="s">
        <v>115</v>
      </c>
      <c r="BD309" s="28" t="s">
        <v>115</v>
      </c>
      <c r="BE309" s="28" t="s">
        <v>115</v>
      </c>
      <c r="BF309" s="112" t="s">
        <v>115</v>
      </c>
      <c r="BG309" s="28" t="s">
        <v>127</v>
      </c>
      <c r="BH309" s="28" t="s">
        <v>115</v>
      </c>
      <c r="BI309" s="28" t="s">
        <v>163</v>
      </c>
      <c r="BJ309" s="28">
        <v>5</v>
      </c>
      <c r="BK309" s="112">
        <v>46296</v>
      </c>
      <c r="BL309" s="112" t="s">
        <v>115</v>
      </c>
      <c r="BM309" s="112">
        <v>46309</v>
      </c>
      <c r="BN309" s="28" t="s">
        <v>115</v>
      </c>
      <c r="BO309" s="28" t="s">
        <v>115</v>
      </c>
      <c r="BP309" s="28" t="b">
        <v>1</v>
      </c>
      <c r="BQ309" s="109" t="s">
        <v>115</v>
      </c>
      <c r="BR309" s="28" t="s">
        <v>130</v>
      </c>
      <c r="BS309" s="109">
        <v>116.5651</v>
      </c>
      <c r="BT309" s="109">
        <v>419.22730000000001</v>
      </c>
      <c r="BU309" s="109">
        <v>1.8608</v>
      </c>
      <c r="BV309" s="109">
        <v>54.275500000000001</v>
      </c>
      <c r="BW309" s="109">
        <v>16.888300000000001</v>
      </c>
      <c r="BX309" s="109">
        <v>34.256799999999998</v>
      </c>
      <c r="BY309" s="109">
        <v>0</v>
      </c>
      <c r="BZ309" s="109">
        <v>233.31899999999999</v>
      </c>
      <c r="CA309" s="109">
        <v>0</v>
      </c>
      <c r="CB309" s="109">
        <v>22.755700000000001</v>
      </c>
      <c r="CC309" s="109">
        <v>0</v>
      </c>
      <c r="CD309" s="109">
        <v>0</v>
      </c>
      <c r="CE309" s="109">
        <v>116.5651</v>
      </c>
      <c r="CF309" s="28" t="s">
        <v>131</v>
      </c>
      <c r="CG309" s="28" t="s">
        <v>132</v>
      </c>
      <c r="CH309" s="28" t="s">
        <v>358</v>
      </c>
      <c r="CI309" s="109">
        <v>1.8608499999999999</v>
      </c>
      <c r="CJ309" s="109">
        <v>54.27546000000001</v>
      </c>
      <c r="CK309" s="109">
        <v>16.888339999999996</v>
      </c>
      <c r="CL309" s="109">
        <v>34.256819999999998</v>
      </c>
      <c r="CM309" s="109">
        <v>0</v>
      </c>
      <c r="CN309" s="109">
        <v>0</v>
      </c>
      <c r="CO309" s="103">
        <v>0</v>
      </c>
      <c r="CP309" s="28" t="s">
        <v>130</v>
      </c>
      <c r="CQ309" s="28" t="s">
        <v>115</v>
      </c>
      <c r="CR309" s="28" t="s">
        <v>130</v>
      </c>
      <c r="CS309" s="28" t="s">
        <v>115</v>
      </c>
      <c r="CT309" s="106">
        <v>0</v>
      </c>
      <c r="CU309" s="106">
        <v>1</v>
      </c>
      <c r="CV309" s="29" t="s">
        <v>897</v>
      </c>
    </row>
    <row r="310" spans="2:100" hidden="1">
      <c r="B310" s="124">
        <v>306</v>
      </c>
      <c r="C310" s="28" t="s">
        <v>1107</v>
      </c>
      <c r="D310" s="130"/>
      <c r="E310" s="130"/>
      <c r="F310" s="28" t="s">
        <v>480</v>
      </c>
      <c r="G310" s="28" t="s">
        <v>1087</v>
      </c>
      <c r="H310" s="28" t="s">
        <v>223</v>
      </c>
      <c r="I310" s="28" t="s">
        <v>188</v>
      </c>
      <c r="J310" s="28" t="s">
        <v>115</v>
      </c>
      <c r="K310" s="28" t="s">
        <v>115</v>
      </c>
      <c r="L310" s="28" t="s">
        <v>893</v>
      </c>
      <c r="M310" s="28" t="s">
        <v>894</v>
      </c>
      <c r="N310" s="28" t="s">
        <v>115</v>
      </c>
      <c r="O310" s="28" t="s">
        <v>115</v>
      </c>
      <c r="P310" s="112">
        <v>46059</v>
      </c>
      <c r="Q310" s="28">
        <v>36</v>
      </c>
      <c r="R310" s="28" t="s">
        <v>115</v>
      </c>
      <c r="S310" s="28" t="s">
        <v>121</v>
      </c>
      <c r="T310" s="28" t="s">
        <v>115</v>
      </c>
      <c r="U310" s="28" t="s">
        <v>205</v>
      </c>
      <c r="V310" s="28" t="s">
        <v>122</v>
      </c>
      <c r="W310" s="28" t="b">
        <v>0</v>
      </c>
      <c r="X310" s="28" t="s">
        <v>288</v>
      </c>
      <c r="Y310" s="133"/>
      <c r="Z310" s="28" t="s">
        <v>115</v>
      </c>
      <c r="AA310" s="121">
        <v>10.0936</v>
      </c>
      <c r="AB310" s="28" t="s">
        <v>115</v>
      </c>
      <c r="AC310" s="28" t="s">
        <v>660</v>
      </c>
      <c r="AD310" s="118">
        <v>131</v>
      </c>
      <c r="AE310" s="28" t="s">
        <v>408</v>
      </c>
      <c r="AF310" s="118" t="s">
        <v>115</v>
      </c>
      <c r="AG310" s="115">
        <v>4.0111299999999996</v>
      </c>
      <c r="AH310" s="28" t="s">
        <v>124</v>
      </c>
      <c r="AI310" s="28">
        <v>5534704</v>
      </c>
      <c r="AJ310" s="28" t="s">
        <v>1097</v>
      </c>
      <c r="AK310" s="28" t="s">
        <v>1098</v>
      </c>
      <c r="AL310" s="28">
        <v>9</v>
      </c>
      <c r="AM310" s="28" t="s">
        <v>403</v>
      </c>
      <c r="AN310" s="28" t="s">
        <v>125</v>
      </c>
      <c r="AO310" s="28" t="b">
        <v>1</v>
      </c>
      <c r="AP310" s="28" t="s">
        <v>192</v>
      </c>
      <c r="AQ310" s="28" t="s">
        <v>126</v>
      </c>
      <c r="AR310" s="28">
        <v>2024</v>
      </c>
      <c r="AS310" s="28" t="s">
        <v>115</v>
      </c>
      <c r="AT310" s="28" t="b">
        <v>0</v>
      </c>
      <c r="AU310" s="28" t="s">
        <v>115</v>
      </c>
      <c r="AV310" s="28" t="s">
        <v>115</v>
      </c>
      <c r="AW310" s="28" t="s">
        <v>115</v>
      </c>
      <c r="AX310" s="28" t="b">
        <v>0</v>
      </c>
      <c r="AY310" s="28" t="s">
        <v>115</v>
      </c>
      <c r="AZ310" s="112" t="s">
        <v>115</v>
      </c>
      <c r="BA310" s="28" t="s">
        <v>115</v>
      </c>
      <c r="BB310" s="28" t="s">
        <v>115</v>
      </c>
      <c r="BC310" s="28" t="s">
        <v>115</v>
      </c>
      <c r="BD310" s="28" t="s">
        <v>115</v>
      </c>
      <c r="BE310" s="28" t="s">
        <v>115</v>
      </c>
      <c r="BF310" s="112" t="s">
        <v>115</v>
      </c>
      <c r="BG310" s="28" t="s">
        <v>127</v>
      </c>
      <c r="BH310" s="28" t="s">
        <v>115</v>
      </c>
      <c r="BI310" s="28" t="s">
        <v>163</v>
      </c>
      <c r="BJ310" s="28">
        <v>5</v>
      </c>
      <c r="BK310" s="112">
        <v>46366</v>
      </c>
      <c r="BL310" s="112" t="s">
        <v>115</v>
      </c>
      <c r="BM310" s="112">
        <v>46379</v>
      </c>
      <c r="BN310" s="28" t="s">
        <v>115</v>
      </c>
      <c r="BO310" s="28" t="s">
        <v>115</v>
      </c>
      <c r="BP310" s="28" t="b">
        <v>1</v>
      </c>
      <c r="BQ310" s="109" t="s">
        <v>115</v>
      </c>
      <c r="BR310" s="28" t="s">
        <v>130</v>
      </c>
      <c r="BS310" s="109">
        <v>138.98599999999999</v>
      </c>
      <c r="BT310" s="109">
        <v>432.93039999999996</v>
      </c>
      <c r="BU310" s="109">
        <v>31.6752</v>
      </c>
      <c r="BV310" s="109">
        <v>34.673099999999998</v>
      </c>
      <c r="BW310" s="109">
        <v>12.1957</v>
      </c>
      <c r="BX310" s="109">
        <v>36.655500000000004</v>
      </c>
      <c r="BY310" s="109">
        <v>0</v>
      </c>
      <c r="BZ310" s="109">
        <v>254.63640000000001</v>
      </c>
      <c r="CA310" s="109">
        <v>10.176600000000001</v>
      </c>
      <c r="CB310" s="109">
        <v>0</v>
      </c>
      <c r="CC310" s="109">
        <v>0</v>
      </c>
      <c r="CD310" s="109">
        <v>0</v>
      </c>
      <c r="CE310" s="109">
        <v>138.98599999999999</v>
      </c>
      <c r="CF310" s="28" t="s">
        <v>131</v>
      </c>
      <c r="CG310" s="28" t="s">
        <v>132</v>
      </c>
      <c r="CH310" s="28" t="s">
        <v>1032</v>
      </c>
      <c r="CI310" s="109">
        <v>31.675159999999998</v>
      </c>
      <c r="CJ310" s="109">
        <v>34.673100000000005</v>
      </c>
      <c r="CK310" s="109">
        <v>12.19567</v>
      </c>
      <c r="CL310" s="109">
        <v>36.655479999999997</v>
      </c>
      <c r="CM310" s="109">
        <v>0</v>
      </c>
      <c r="CN310" s="109">
        <v>0</v>
      </c>
      <c r="CO310" s="103">
        <v>0</v>
      </c>
      <c r="CP310" s="28" t="s">
        <v>130</v>
      </c>
      <c r="CQ310" s="28" t="s">
        <v>115</v>
      </c>
      <c r="CR310" s="28" t="s">
        <v>130</v>
      </c>
      <c r="CS310" s="28" t="s">
        <v>115</v>
      </c>
      <c r="CT310" s="106">
        <v>0</v>
      </c>
      <c r="CU310" s="106">
        <v>1</v>
      </c>
      <c r="CV310" s="29" t="s">
        <v>897</v>
      </c>
    </row>
    <row r="311" spans="2:100" hidden="1">
      <c r="B311" s="124">
        <v>307</v>
      </c>
      <c r="C311" s="28" t="s">
        <v>1108</v>
      </c>
      <c r="D311" s="130"/>
      <c r="E311" s="130"/>
      <c r="F311" s="28" t="s">
        <v>814</v>
      </c>
      <c r="G311" s="28" t="s">
        <v>1087</v>
      </c>
      <c r="H311" s="28" t="s">
        <v>223</v>
      </c>
      <c r="I311" s="28" t="s">
        <v>188</v>
      </c>
      <c r="J311" s="28" t="s">
        <v>115</v>
      </c>
      <c r="K311" s="28" t="s">
        <v>115</v>
      </c>
      <c r="L311" s="28" t="s">
        <v>893</v>
      </c>
      <c r="M311" s="28" t="s">
        <v>894</v>
      </c>
      <c r="N311" s="28" t="s">
        <v>115</v>
      </c>
      <c r="O311" s="28" t="s">
        <v>115</v>
      </c>
      <c r="P311" s="112">
        <v>46063</v>
      </c>
      <c r="Q311" s="28">
        <v>34</v>
      </c>
      <c r="R311" s="28" t="s">
        <v>115</v>
      </c>
      <c r="S311" s="28" t="s">
        <v>121</v>
      </c>
      <c r="T311" s="28" t="s">
        <v>115</v>
      </c>
      <c r="U311" s="28" t="s">
        <v>205</v>
      </c>
      <c r="V311" s="28" t="s">
        <v>122</v>
      </c>
      <c r="W311" s="28" t="b">
        <v>0</v>
      </c>
      <c r="X311" s="28" t="s">
        <v>288</v>
      </c>
      <c r="Y311" s="133"/>
      <c r="Z311" s="28" t="s">
        <v>115</v>
      </c>
      <c r="AA311" s="121">
        <v>0.29952676643652398</v>
      </c>
      <c r="AB311" s="28" t="s">
        <v>115</v>
      </c>
      <c r="AC311" s="28" t="s">
        <v>511</v>
      </c>
      <c r="AD311" s="118">
        <v>437</v>
      </c>
      <c r="AE311" s="28" t="s">
        <v>408</v>
      </c>
      <c r="AF311" s="118" t="s">
        <v>115</v>
      </c>
      <c r="AG311" s="115" t="s">
        <v>115</v>
      </c>
      <c r="AH311" s="28" t="s">
        <v>115</v>
      </c>
      <c r="AI311" s="28">
        <v>5534727</v>
      </c>
      <c r="AJ311" s="28" t="s">
        <v>1097</v>
      </c>
      <c r="AK311" s="28" t="s">
        <v>1098</v>
      </c>
      <c r="AL311" s="28">
        <v>9</v>
      </c>
      <c r="AM311" s="28" t="s">
        <v>403</v>
      </c>
      <c r="AN311" s="28" t="s">
        <v>125</v>
      </c>
      <c r="AO311" s="28" t="b">
        <v>1</v>
      </c>
      <c r="AP311" s="28">
        <v>2023</v>
      </c>
      <c r="AQ311" s="28" t="s">
        <v>126</v>
      </c>
      <c r="AR311" s="28">
        <v>2020</v>
      </c>
      <c r="AS311" s="28" t="s">
        <v>115</v>
      </c>
      <c r="AT311" s="28" t="b">
        <v>0</v>
      </c>
      <c r="AU311" s="28" t="s">
        <v>115</v>
      </c>
      <c r="AV311" s="28" t="s">
        <v>115</v>
      </c>
      <c r="AW311" s="28" t="s">
        <v>115</v>
      </c>
      <c r="AX311" s="28" t="b">
        <v>0</v>
      </c>
      <c r="AY311" s="28" t="s">
        <v>115</v>
      </c>
      <c r="AZ311" s="112" t="s">
        <v>115</v>
      </c>
      <c r="BA311" s="28" t="s">
        <v>115</v>
      </c>
      <c r="BB311" s="28" t="s">
        <v>115</v>
      </c>
      <c r="BC311" s="28" t="s">
        <v>115</v>
      </c>
      <c r="BD311" s="28" t="s">
        <v>115</v>
      </c>
      <c r="BE311" s="28" t="s">
        <v>115</v>
      </c>
      <c r="BF311" s="112" t="s">
        <v>115</v>
      </c>
      <c r="BG311" s="28" t="s">
        <v>127</v>
      </c>
      <c r="BH311" s="28" t="s">
        <v>115</v>
      </c>
      <c r="BI311" s="28" t="s">
        <v>154</v>
      </c>
      <c r="BJ311" s="28">
        <v>1</v>
      </c>
      <c r="BK311" s="112">
        <v>44166</v>
      </c>
      <c r="BL311" s="112">
        <v>44181</v>
      </c>
      <c r="BM311" s="112">
        <v>44181</v>
      </c>
      <c r="BN311" s="28" t="s">
        <v>115</v>
      </c>
      <c r="BO311" s="28" t="s">
        <v>115</v>
      </c>
      <c r="BP311" s="28" t="b">
        <v>0</v>
      </c>
      <c r="BQ311" s="109">
        <v>172.96860000000001</v>
      </c>
      <c r="BR311" s="28" t="s">
        <v>130</v>
      </c>
      <c r="BS311" s="109">
        <v>172.96860000000001</v>
      </c>
      <c r="BT311" s="109">
        <v>172.96860000000001</v>
      </c>
      <c r="BU311" s="109">
        <v>37.099699999999999</v>
      </c>
      <c r="BV311" s="109">
        <v>8.4057999999999993</v>
      </c>
      <c r="BW311" s="109">
        <v>3.6547000000000001</v>
      </c>
      <c r="BX311" s="109">
        <v>0</v>
      </c>
      <c r="BY311" s="109">
        <v>0</v>
      </c>
      <c r="BZ311" s="109">
        <v>0</v>
      </c>
      <c r="CA311" s="109">
        <v>0</v>
      </c>
      <c r="CB311" s="109">
        <v>0</v>
      </c>
      <c r="CC311" s="109">
        <v>0</v>
      </c>
      <c r="CD311" s="109">
        <v>0</v>
      </c>
      <c r="CE311" s="109">
        <v>172.96860000000001</v>
      </c>
      <c r="CF311" s="28" t="s">
        <v>131</v>
      </c>
      <c r="CG311" s="28" t="s">
        <v>132</v>
      </c>
      <c r="CH311" s="28" t="s">
        <v>174</v>
      </c>
      <c r="CI311" s="109">
        <v>37.099669999999996</v>
      </c>
      <c r="CJ311" s="109">
        <v>8.4058100000000007</v>
      </c>
      <c r="CK311" s="109">
        <v>-30.938970000000001</v>
      </c>
      <c r="CL311" s="109">
        <v>0</v>
      </c>
      <c r="CM311" s="109">
        <v>0</v>
      </c>
      <c r="CN311" s="109">
        <v>0</v>
      </c>
      <c r="CO311" s="103">
        <v>0</v>
      </c>
      <c r="CP311" s="28" t="s">
        <v>130</v>
      </c>
      <c r="CQ311" s="28" t="s">
        <v>115</v>
      </c>
      <c r="CR311" s="28" t="s">
        <v>130</v>
      </c>
      <c r="CS311" s="28" t="s">
        <v>115</v>
      </c>
      <c r="CT311" s="106">
        <v>0</v>
      </c>
      <c r="CU311" s="106">
        <v>1</v>
      </c>
      <c r="CV311" s="29" t="s">
        <v>897</v>
      </c>
    </row>
    <row r="312" spans="2:100" hidden="1">
      <c r="B312" s="124">
        <v>308</v>
      </c>
      <c r="C312" s="28" t="s">
        <v>1109</v>
      </c>
      <c r="D312" s="130"/>
      <c r="E312" s="130"/>
      <c r="F312" s="28" t="s">
        <v>1110</v>
      </c>
      <c r="G312" s="28" t="s">
        <v>1087</v>
      </c>
      <c r="H312" s="28" t="s">
        <v>223</v>
      </c>
      <c r="I312" s="28" t="s">
        <v>188</v>
      </c>
      <c r="J312" s="28" t="s">
        <v>115</v>
      </c>
      <c r="K312" s="28" t="s">
        <v>115</v>
      </c>
      <c r="L312" s="28" t="s">
        <v>893</v>
      </c>
      <c r="M312" s="28" t="s">
        <v>894</v>
      </c>
      <c r="N312" s="28" t="s">
        <v>115</v>
      </c>
      <c r="O312" s="28" t="s">
        <v>115</v>
      </c>
      <c r="P312" s="112">
        <v>46064</v>
      </c>
      <c r="Q312" s="28">
        <v>34</v>
      </c>
      <c r="R312" s="28" t="s">
        <v>115</v>
      </c>
      <c r="S312" s="28" t="s">
        <v>121</v>
      </c>
      <c r="T312" s="28" t="s">
        <v>115</v>
      </c>
      <c r="U312" s="28" t="s">
        <v>205</v>
      </c>
      <c r="V312" s="28" t="s">
        <v>122</v>
      </c>
      <c r="W312" s="28" t="b">
        <v>0</v>
      </c>
      <c r="X312" s="28" t="s">
        <v>288</v>
      </c>
      <c r="Y312" s="133"/>
      <c r="Z312" s="28" t="s">
        <v>115</v>
      </c>
      <c r="AA312" s="121">
        <v>0.39793095884586699</v>
      </c>
      <c r="AB312" s="28" t="s">
        <v>115</v>
      </c>
      <c r="AC312" s="28" t="s">
        <v>537</v>
      </c>
      <c r="AD312" s="118">
        <v>437</v>
      </c>
      <c r="AE312" s="28" t="s">
        <v>408</v>
      </c>
      <c r="AF312" s="118" t="s">
        <v>115</v>
      </c>
      <c r="AG312" s="115">
        <v>4.0111299999999996</v>
      </c>
      <c r="AH312" s="28" t="s">
        <v>124</v>
      </c>
      <c r="AI312" s="28">
        <v>5534703</v>
      </c>
      <c r="AJ312" s="28" t="s">
        <v>1097</v>
      </c>
      <c r="AK312" s="28" t="s">
        <v>1098</v>
      </c>
      <c r="AL312" s="28">
        <v>9</v>
      </c>
      <c r="AM312" s="28" t="s">
        <v>403</v>
      </c>
      <c r="AN312" s="28" t="s">
        <v>125</v>
      </c>
      <c r="AO312" s="28" t="b">
        <v>1</v>
      </c>
      <c r="AP312" s="28">
        <v>2024</v>
      </c>
      <c r="AQ312" s="28" t="s">
        <v>126</v>
      </c>
      <c r="AR312" s="28">
        <v>2020</v>
      </c>
      <c r="AS312" s="28" t="s">
        <v>115</v>
      </c>
      <c r="AT312" s="28" t="b">
        <v>0</v>
      </c>
      <c r="AU312" s="28" t="s">
        <v>115</v>
      </c>
      <c r="AV312" s="28" t="s">
        <v>115</v>
      </c>
      <c r="AW312" s="28" t="s">
        <v>115</v>
      </c>
      <c r="AX312" s="28" t="b">
        <v>0</v>
      </c>
      <c r="AY312" s="28" t="s">
        <v>115</v>
      </c>
      <c r="AZ312" s="112" t="s">
        <v>115</v>
      </c>
      <c r="BA312" s="28" t="s">
        <v>115</v>
      </c>
      <c r="BB312" s="28" t="s">
        <v>115</v>
      </c>
      <c r="BC312" s="28" t="s">
        <v>115</v>
      </c>
      <c r="BD312" s="28" t="s">
        <v>115</v>
      </c>
      <c r="BE312" s="28" t="s">
        <v>115</v>
      </c>
      <c r="BF312" s="112" t="s">
        <v>115</v>
      </c>
      <c r="BG312" s="28" t="s">
        <v>127</v>
      </c>
      <c r="BH312" s="28" t="s">
        <v>115</v>
      </c>
      <c r="BI312" s="28" t="s">
        <v>154</v>
      </c>
      <c r="BJ312" s="28">
        <v>1</v>
      </c>
      <c r="BK312" s="112">
        <v>44488</v>
      </c>
      <c r="BL312" s="112">
        <v>45321</v>
      </c>
      <c r="BM312" s="112">
        <v>45310</v>
      </c>
      <c r="BN312" s="28" t="s">
        <v>115</v>
      </c>
      <c r="BO312" s="28" t="s">
        <v>115</v>
      </c>
      <c r="BP312" s="28" t="b">
        <v>0</v>
      </c>
      <c r="BQ312" s="109">
        <v>114.4449</v>
      </c>
      <c r="BR312" s="28" t="s">
        <v>130</v>
      </c>
      <c r="BS312" s="109">
        <v>114.4449</v>
      </c>
      <c r="BT312" s="109">
        <v>114.4449</v>
      </c>
      <c r="BU312" s="109">
        <v>9.6119000000000003</v>
      </c>
      <c r="BV312" s="109">
        <v>2.0388000000000002</v>
      </c>
      <c r="BW312" s="109">
        <v>8.3361999999999998</v>
      </c>
      <c r="BX312" s="109">
        <v>1.9089</v>
      </c>
      <c r="BY312" s="109">
        <v>0</v>
      </c>
      <c r="BZ312" s="109">
        <v>0</v>
      </c>
      <c r="CA312" s="109">
        <v>0</v>
      </c>
      <c r="CB312" s="109">
        <v>0</v>
      </c>
      <c r="CC312" s="109">
        <v>0</v>
      </c>
      <c r="CD312" s="109">
        <v>0</v>
      </c>
      <c r="CE312" s="109">
        <v>114.4449</v>
      </c>
      <c r="CF312" s="28" t="s">
        <v>131</v>
      </c>
      <c r="CG312" s="28" t="s">
        <v>132</v>
      </c>
      <c r="CH312" s="28" t="s">
        <v>358</v>
      </c>
      <c r="CI312" s="109">
        <v>9.6118800000000011</v>
      </c>
      <c r="CJ312" s="109">
        <v>2.03877</v>
      </c>
      <c r="CK312" s="109">
        <v>8.3362199999999991</v>
      </c>
      <c r="CL312" s="109">
        <v>-9.5356200000000015</v>
      </c>
      <c r="CM312" s="109">
        <v>0</v>
      </c>
      <c r="CN312" s="109">
        <v>0</v>
      </c>
      <c r="CO312" s="103">
        <v>0</v>
      </c>
      <c r="CP312" s="28" t="s">
        <v>130</v>
      </c>
      <c r="CQ312" s="28" t="s">
        <v>115</v>
      </c>
      <c r="CR312" s="28" t="s">
        <v>130</v>
      </c>
      <c r="CS312" s="28" t="s">
        <v>115</v>
      </c>
      <c r="CT312" s="106">
        <v>0</v>
      </c>
      <c r="CU312" s="106">
        <v>1</v>
      </c>
      <c r="CV312" s="29" t="s">
        <v>897</v>
      </c>
    </row>
    <row r="313" spans="2:100" hidden="1">
      <c r="B313" s="123">
        <v>309</v>
      </c>
      <c r="C313" s="26" t="s">
        <v>1111</v>
      </c>
      <c r="D313" s="129"/>
      <c r="E313" s="129"/>
      <c r="F313" s="28" t="s">
        <v>553</v>
      </c>
      <c r="G313" s="26" t="s">
        <v>1112</v>
      </c>
      <c r="H313" s="26" t="s">
        <v>398</v>
      </c>
      <c r="I313" s="26" t="s">
        <v>118</v>
      </c>
      <c r="J313" s="26" t="s">
        <v>115</v>
      </c>
      <c r="K313" s="26" t="s">
        <v>115</v>
      </c>
      <c r="L313" s="26" t="s">
        <v>399</v>
      </c>
      <c r="M313" s="26" t="s">
        <v>500</v>
      </c>
      <c r="N313" s="26" t="s">
        <v>115</v>
      </c>
      <c r="O313" s="26" t="s">
        <v>115</v>
      </c>
      <c r="P313" s="111">
        <v>46064</v>
      </c>
      <c r="Q313" s="26" t="s">
        <v>115</v>
      </c>
      <c r="R313" s="26" t="s">
        <v>115</v>
      </c>
      <c r="S313" s="26" t="s">
        <v>121</v>
      </c>
      <c r="T313" s="26" t="s">
        <v>115</v>
      </c>
      <c r="U313" s="26" t="s">
        <v>205</v>
      </c>
      <c r="V313" s="26" t="s">
        <v>122</v>
      </c>
      <c r="W313" s="28" t="b">
        <v>0</v>
      </c>
      <c r="X313" s="26" t="s">
        <v>115</v>
      </c>
      <c r="Y313" s="132"/>
      <c r="Z313" s="26" t="s">
        <v>115</v>
      </c>
      <c r="AA313" s="120">
        <v>2.25353087471778</v>
      </c>
      <c r="AB313" s="26" t="s">
        <v>115</v>
      </c>
      <c r="AC313" s="26" t="s">
        <v>660</v>
      </c>
      <c r="AD313" s="117">
        <v>124</v>
      </c>
      <c r="AE313" s="26" t="s">
        <v>1113</v>
      </c>
      <c r="AF313" s="117" t="s">
        <v>115</v>
      </c>
      <c r="AG313" s="114" t="s">
        <v>115</v>
      </c>
      <c r="AH313" s="26" t="s">
        <v>115</v>
      </c>
      <c r="AI313" s="26">
        <v>5791073</v>
      </c>
      <c r="AJ313" s="26" t="s">
        <v>1114</v>
      </c>
      <c r="AK313" s="26" t="s">
        <v>1115</v>
      </c>
      <c r="AL313" s="26">
        <v>2</v>
      </c>
      <c r="AM313" s="26" t="s">
        <v>403</v>
      </c>
      <c r="AN313" s="26" t="s">
        <v>125</v>
      </c>
      <c r="AO313" s="28" t="b">
        <v>1</v>
      </c>
      <c r="AP313" s="26">
        <v>2020</v>
      </c>
      <c r="AQ313" s="26" t="s">
        <v>126</v>
      </c>
      <c r="AR313" s="26">
        <v>2021</v>
      </c>
      <c r="AS313" s="26" t="s">
        <v>115</v>
      </c>
      <c r="AT313" s="28" t="b">
        <v>0</v>
      </c>
      <c r="AU313" s="26" t="s">
        <v>115</v>
      </c>
      <c r="AV313" s="26" t="s">
        <v>115</v>
      </c>
      <c r="AW313" s="26" t="s">
        <v>115</v>
      </c>
      <c r="AX313" s="28" t="b">
        <v>0</v>
      </c>
      <c r="AY313" s="26" t="s">
        <v>115</v>
      </c>
      <c r="AZ313" s="111" t="s">
        <v>115</v>
      </c>
      <c r="BA313" s="26" t="s">
        <v>115</v>
      </c>
      <c r="BB313" s="26" t="s">
        <v>115</v>
      </c>
      <c r="BC313" s="26" t="s">
        <v>115</v>
      </c>
      <c r="BD313" s="26" t="s">
        <v>115</v>
      </c>
      <c r="BE313" s="26" t="s">
        <v>115</v>
      </c>
      <c r="BF313" s="111" t="s">
        <v>115</v>
      </c>
      <c r="BG313" s="26" t="s">
        <v>127</v>
      </c>
      <c r="BH313" s="26" t="s">
        <v>115</v>
      </c>
      <c r="BI313" s="26" t="s">
        <v>154</v>
      </c>
      <c r="BJ313" s="26">
        <v>1</v>
      </c>
      <c r="BK313" s="111">
        <v>44517</v>
      </c>
      <c r="BL313" s="111">
        <v>44196</v>
      </c>
      <c r="BM313" s="111">
        <v>45034</v>
      </c>
      <c r="BN313" s="26" t="s">
        <v>305</v>
      </c>
      <c r="BO313" s="26" t="s">
        <v>115</v>
      </c>
      <c r="BP313" s="26" t="b">
        <v>0</v>
      </c>
      <c r="BQ313" s="108">
        <v>3500</v>
      </c>
      <c r="BR313" s="26" t="s">
        <v>130</v>
      </c>
      <c r="BS313" s="108">
        <v>1508.8158000000001</v>
      </c>
      <c r="BT313" s="108">
        <v>1508.8158000000001</v>
      </c>
      <c r="BU313" s="108">
        <v>823.6164</v>
      </c>
      <c r="BV313" s="108">
        <v>391.2724</v>
      </c>
      <c r="BW313" s="108">
        <v>174.44800000000001</v>
      </c>
      <c r="BX313" s="108">
        <v>5.5E-2</v>
      </c>
      <c r="BY313" s="108">
        <v>0</v>
      </c>
      <c r="BZ313" s="108">
        <v>0</v>
      </c>
      <c r="CA313" s="108">
        <v>0</v>
      </c>
      <c r="CB313" s="108">
        <v>0</v>
      </c>
      <c r="CC313" s="108">
        <v>0</v>
      </c>
      <c r="CD313" s="108">
        <v>0</v>
      </c>
      <c r="CE313" s="108">
        <v>1508.8158000000001</v>
      </c>
      <c r="CF313" s="26" t="s">
        <v>131</v>
      </c>
      <c r="CG313" s="26" t="s">
        <v>132</v>
      </c>
      <c r="CH313" s="26" t="s">
        <v>276</v>
      </c>
      <c r="CI313" s="108">
        <v>0</v>
      </c>
      <c r="CJ313" s="108">
        <v>0</v>
      </c>
      <c r="CK313" s="108">
        <v>1471.2300099999998</v>
      </c>
      <c r="CL313" s="108">
        <v>5.3469999999999997E-2</v>
      </c>
      <c r="CM313" s="108">
        <v>0</v>
      </c>
      <c r="CN313" s="108">
        <v>0</v>
      </c>
      <c r="CO313" s="102">
        <v>0</v>
      </c>
      <c r="CP313" s="26" t="s">
        <v>130</v>
      </c>
      <c r="CQ313" s="26" t="s">
        <v>115</v>
      </c>
      <c r="CR313" s="26" t="s">
        <v>130</v>
      </c>
      <c r="CS313" s="26" t="s">
        <v>115</v>
      </c>
      <c r="CT313" s="105">
        <v>0</v>
      </c>
      <c r="CU313" s="105">
        <v>1</v>
      </c>
      <c r="CV313" s="27" t="s">
        <v>897</v>
      </c>
    </row>
    <row r="314" spans="2:100" hidden="1">
      <c r="B314" s="124">
        <v>310</v>
      </c>
      <c r="C314" s="28" t="s">
        <v>1116</v>
      </c>
      <c r="D314" s="130"/>
      <c r="E314" s="130"/>
      <c r="F314" s="28" t="s">
        <v>1117</v>
      </c>
      <c r="G314" s="28" t="s">
        <v>1112</v>
      </c>
      <c r="H314" s="28" t="s">
        <v>398</v>
      </c>
      <c r="I314" s="28" t="s">
        <v>118</v>
      </c>
      <c r="J314" s="28" t="s">
        <v>115</v>
      </c>
      <c r="K314" s="28" t="s">
        <v>115</v>
      </c>
      <c r="L314" s="28" t="s">
        <v>399</v>
      </c>
      <c r="M314" s="28" t="s">
        <v>500</v>
      </c>
      <c r="N314" s="28" t="s">
        <v>115</v>
      </c>
      <c r="O314" s="28" t="s">
        <v>115</v>
      </c>
      <c r="P314" s="112">
        <v>46085</v>
      </c>
      <c r="Q314" s="28" t="s">
        <v>115</v>
      </c>
      <c r="R314" s="28" t="s">
        <v>115</v>
      </c>
      <c r="S314" s="28" t="s">
        <v>121</v>
      </c>
      <c r="T314" s="28" t="s">
        <v>115</v>
      </c>
      <c r="U314" s="28" t="s">
        <v>205</v>
      </c>
      <c r="V314" s="28" t="s">
        <v>122</v>
      </c>
      <c r="W314" s="28" t="b">
        <v>0</v>
      </c>
      <c r="X314" s="28" t="s">
        <v>115</v>
      </c>
      <c r="Y314" s="133"/>
      <c r="Z314" s="28" t="s">
        <v>115</v>
      </c>
      <c r="AA314" s="121">
        <v>37.750425736462901</v>
      </c>
      <c r="AB314" s="28" t="s">
        <v>115</v>
      </c>
      <c r="AC314" s="28" t="s">
        <v>660</v>
      </c>
      <c r="AD314" s="118">
        <v>124</v>
      </c>
      <c r="AE314" s="28" t="s">
        <v>1113</v>
      </c>
      <c r="AF314" s="118" t="s">
        <v>115</v>
      </c>
      <c r="AG314" s="115" t="s">
        <v>115</v>
      </c>
      <c r="AH314" s="28" t="s">
        <v>115</v>
      </c>
      <c r="AI314" s="28">
        <v>5791074</v>
      </c>
      <c r="AJ314" s="28" t="s">
        <v>1114</v>
      </c>
      <c r="AK314" s="28" t="s">
        <v>1115</v>
      </c>
      <c r="AL314" s="28">
        <v>2</v>
      </c>
      <c r="AM314" s="28" t="s">
        <v>403</v>
      </c>
      <c r="AN314" s="28" t="s">
        <v>125</v>
      </c>
      <c r="AO314" s="28" t="b">
        <v>1</v>
      </c>
      <c r="AP314" s="28">
        <v>2020</v>
      </c>
      <c r="AQ314" s="28" t="s">
        <v>126</v>
      </c>
      <c r="AR314" s="28">
        <v>2020</v>
      </c>
      <c r="AS314" s="28" t="s">
        <v>115</v>
      </c>
      <c r="AT314" s="28" t="b">
        <v>0</v>
      </c>
      <c r="AU314" s="28" t="s">
        <v>115</v>
      </c>
      <c r="AV314" s="28" t="s">
        <v>115</v>
      </c>
      <c r="AW314" s="28" t="s">
        <v>115</v>
      </c>
      <c r="AX314" s="28" t="b">
        <v>0</v>
      </c>
      <c r="AY314" s="28" t="s">
        <v>115</v>
      </c>
      <c r="AZ314" s="112" t="s">
        <v>115</v>
      </c>
      <c r="BA314" s="28" t="s">
        <v>115</v>
      </c>
      <c r="BB314" s="28" t="s">
        <v>115</v>
      </c>
      <c r="BC314" s="28" t="s">
        <v>115</v>
      </c>
      <c r="BD314" s="28" t="s">
        <v>115</v>
      </c>
      <c r="BE314" s="28" t="s">
        <v>115</v>
      </c>
      <c r="BF314" s="112" t="s">
        <v>115</v>
      </c>
      <c r="BG314" s="28" t="s">
        <v>127</v>
      </c>
      <c r="BH314" s="28" t="s">
        <v>115</v>
      </c>
      <c r="BI314" s="28" t="s">
        <v>154</v>
      </c>
      <c r="BJ314" s="28">
        <v>1</v>
      </c>
      <c r="BK314" s="112">
        <v>44501</v>
      </c>
      <c r="BL314" s="112">
        <v>44196</v>
      </c>
      <c r="BM314" s="112">
        <v>45034</v>
      </c>
      <c r="BN314" s="28" t="s">
        <v>305</v>
      </c>
      <c r="BO314" s="28" t="s">
        <v>115</v>
      </c>
      <c r="BP314" s="28" t="b">
        <v>0</v>
      </c>
      <c r="BQ314" s="109">
        <v>3500</v>
      </c>
      <c r="BR314" s="28" t="s">
        <v>130</v>
      </c>
      <c r="BS314" s="109">
        <v>813.01279999999997</v>
      </c>
      <c r="BT314" s="109">
        <v>813.01279999999997</v>
      </c>
      <c r="BU314" s="109">
        <v>449.32440000000003</v>
      </c>
      <c r="BV314" s="109">
        <v>195.71600000000001</v>
      </c>
      <c r="BW314" s="109">
        <v>67.608900000000006</v>
      </c>
      <c r="BX314" s="109">
        <v>0</v>
      </c>
      <c r="BY314" s="109">
        <v>0</v>
      </c>
      <c r="BZ314" s="109">
        <v>0</v>
      </c>
      <c r="CA314" s="109">
        <v>0</v>
      </c>
      <c r="CB314" s="109">
        <v>0</v>
      </c>
      <c r="CC314" s="109">
        <v>0</v>
      </c>
      <c r="CD314" s="109">
        <v>0</v>
      </c>
      <c r="CE314" s="109">
        <v>813.01279999999997</v>
      </c>
      <c r="CF314" s="28" t="s">
        <v>131</v>
      </c>
      <c r="CG314" s="28" t="s">
        <v>132</v>
      </c>
      <c r="CH314" s="28" t="s">
        <v>160</v>
      </c>
      <c r="CI314" s="109">
        <v>0</v>
      </c>
      <c r="CJ314" s="109">
        <v>0</v>
      </c>
      <c r="CK314" s="109">
        <v>805.74625000000015</v>
      </c>
      <c r="CL314" s="109">
        <v>0</v>
      </c>
      <c r="CM314" s="109">
        <v>0</v>
      </c>
      <c r="CN314" s="109">
        <v>0</v>
      </c>
      <c r="CO314" s="103">
        <v>0</v>
      </c>
      <c r="CP314" s="28" t="s">
        <v>130</v>
      </c>
      <c r="CQ314" s="28" t="s">
        <v>115</v>
      </c>
      <c r="CR314" s="28" t="s">
        <v>130</v>
      </c>
      <c r="CS314" s="28" t="s">
        <v>115</v>
      </c>
      <c r="CT314" s="106">
        <v>0</v>
      </c>
      <c r="CU314" s="106">
        <v>1</v>
      </c>
      <c r="CV314" s="29" t="s">
        <v>897</v>
      </c>
    </row>
    <row r="315" spans="2:100" hidden="1">
      <c r="B315" s="124">
        <v>311</v>
      </c>
      <c r="C315" s="28" t="s">
        <v>1118</v>
      </c>
      <c r="D315" s="130"/>
      <c r="E315" s="130"/>
      <c r="F315" s="28" t="s">
        <v>115</v>
      </c>
      <c r="G315" s="28" t="s">
        <v>1119</v>
      </c>
      <c r="H315" s="28" t="s">
        <v>398</v>
      </c>
      <c r="I315" s="28" t="s">
        <v>188</v>
      </c>
      <c r="J315" s="28" t="s">
        <v>115</v>
      </c>
      <c r="K315" s="28" t="s">
        <v>115</v>
      </c>
      <c r="L315" s="28" t="s">
        <v>893</v>
      </c>
      <c r="M315" s="28" t="s">
        <v>894</v>
      </c>
      <c r="N315" s="28" t="s">
        <v>115</v>
      </c>
      <c r="O315" s="28" t="s">
        <v>115</v>
      </c>
      <c r="P315" s="112" t="s">
        <v>115</v>
      </c>
      <c r="Q315" s="28" t="s">
        <v>115</v>
      </c>
      <c r="R315" s="28" t="s">
        <v>115</v>
      </c>
      <c r="S315" s="28" t="s">
        <v>121</v>
      </c>
      <c r="T315" s="28" t="s">
        <v>115</v>
      </c>
      <c r="U315" s="28" t="s">
        <v>115</v>
      </c>
      <c r="V315" s="28" t="s">
        <v>122</v>
      </c>
      <c r="W315" s="28" t="b">
        <v>0</v>
      </c>
      <c r="X315" s="28" t="s">
        <v>115</v>
      </c>
      <c r="Y315" s="133"/>
      <c r="Z315" s="28" t="s">
        <v>115</v>
      </c>
      <c r="AA315" s="121" t="s">
        <v>115</v>
      </c>
      <c r="AB315" s="28" t="s">
        <v>115</v>
      </c>
      <c r="AC315" s="28" t="s">
        <v>1120</v>
      </c>
      <c r="AD315" s="118">
        <v>1013</v>
      </c>
      <c r="AE315" s="28" t="s">
        <v>408</v>
      </c>
      <c r="AF315" s="118" t="s">
        <v>115</v>
      </c>
      <c r="AG315" s="115">
        <v>3.0021300000000002</v>
      </c>
      <c r="AH315" s="28" t="s">
        <v>124</v>
      </c>
      <c r="AI315" s="28">
        <v>5512259</v>
      </c>
      <c r="AJ315" s="28" t="s">
        <v>115</v>
      </c>
      <c r="AK315" s="28" t="s">
        <v>115</v>
      </c>
      <c r="AL315" s="28" t="s">
        <v>115</v>
      </c>
      <c r="AM315" s="28" t="s">
        <v>403</v>
      </c>
      <c r="AN315" s="28" t="s">
        <v>125</v>
      </c>
      <c r="AO315" s="28" t="b">
        <v>1</v>
      </c>
      <c r="AP315" s="28" t="s">
        <v>115</v>
      </c>
      <c r="AQ315" s="28" t="s">
        <v>126</v>
      </c>
      <c r="AR315" s="28">
        <v>2019</v>
      </c>
      <c r="AS315" s="28" t="s">
        <v>115</v>
      </c>
      <c r="AT315" s="28" t="b">
        <v>0</v>
      </c>
      <c r="AU315" s="28" t="s">
        <v>115</v>
      </c>
      <c r="AV315" s="28" t="s">
        <v>115</v>
      </c>
      <c r="AW315" s="28" t="s">
        <v>115</v>
      </c>
      <c r="AX315" s="28" t="b">
        <v>0</v>
      </c>
      <c r="AY315" s="28" t="s">
        <v>115</v>
      </c>
      <c r="AZ315" s="112" t="s">
        <v>115</v>
      </c>
      <c r="BA315" s="28" t="s">
        <v>115</v>
      </c>
      <c r="BB315" s="28" t="s">
        <v>115</v>
      </c>
      <c r="BC315" s="28" t="s">
        <v>115</v>
      </c>
      <c r="BD315" s="28" t="s">
        <v>115</v>
      </c>
      <c r="BE315" s="28" t="s">
        <v>115</v>
      </c>
      <c r="BF315" s="112" t="s">
        <v>115</v>
      </c>
      <c r="BG315" s="28" t="s">
        <v>127</v>
      </c>
      <c r="BH315" s="28" t="s">
        <v>115</v>
      </c>
      <c r="BI315" s="28" t="s">
        <v>128</v>
      </c>
      <c r="BJ315" s="28" t="s">
        <v>115</v>
      </c>
      <c r="BK315" s="112" t="s">
        <v>115</v>
      </c>
      <c r="BL315" s="112" t="s">
        <v>115</v>
      </c>
      <c r="BM315" s="112" t="s">
        <v>129</v>
      </c>
      <c r="BN315" s="28" t="s">
        <v>115</v>
      </c>
      <c r="BO315" s="28" t="s">
        <v>115</v>
      </c>
      <c r="BP315" s="28" t="b">
        <v>1</v>
      </c>
      <c r="BQ315" s="109" t="s">
        <v>115</v>
      </c>
      <c r="BR315" s="28" t="s">
        <v>130</v>
      </c>
      <c r="BS315" s="109">
        <v>4700.6391000000003</v>
      </c>
      <c r="BT315" s="109">
        <v>103748.3711</v>
      </c>
      <c r="BU315" s="109">
        <v>0</v>
      </c>
      <c r="BV315" s="109">
        <v>0</v>
      </c>
      <c r="BW315" s="109">
        <v>0</v>
      </c>
      <c r="BX315" s="109">
        <v>0</v>
      </c>
      <c r="BY315" s="109">
        <v>0</v>
      </c>
      <c r="BZ315" s="109">
        <v>7.0000000000000001E-3</v>
      </c>
      <c r="CA315" s="109">
        <v>18337.925999999999</v>
      </c>
      <c r="CB315" s="109">
        <v>19045.873</v>
      </c>
      <c r="CC315" s="109">
        <v>19781.151000000002</v>
      </c>
      <c r="CD315" s="109">
        <v>20544.814999999999</v>
      </c>
      <c r="CE315" s="109">
        <v>4700.6391000000003</v>
      </c>
      <c r="CF315" s="28" t="s">
        <v>131</v>
      </c>
      <c r="CG315" s="28" t="s">
        <v>132</v>
      </c>
      <c r="CH315" s="28" t="s">
        <v>149</v>
      </c>
      <c r="CI315" s="109">
        <v>0</v>
      </c>
      <c r="CJ315" s="109">
        <v>0</v>
      </c>
      <c r="CK315" s="109">
        <v>0</v>
      </c>
      <c r="CL315" s="109">
        <v>0</v>
      </c>
      <c r="CM315" s="109">
        <v>0</v>
      </c>
      <c r="CN315" s="109">
        <v>0</v>
      </c>
      <c r="CO315" s="103">
        <v>0</v>
      </c>
      <c r="CP315" s="28" t="s">
        <v>130</v>
      </c>
      <c r="CQ315" s="28" t="s">
        <v>115</v>
      </c>
      <c r="CR315" s="28" t="s">
        <v>130</v>
      </c>
      <c r="CS315" s="28" t="s">
        <v>115</v>
      </c>
      <c r="CT315" s="106">
        <v>0.3518</v>
      </c>
      <c r="CU315" s="106">
        <v>0.6482</v>
      </c>
      <c r="CV315" s="29" t="s">
        <v>897</v>
      </c>
    </row>
    <row r="316" spans="2:100" hidden="1">
      <c r="B316" s="124">
        <v>312</v>
      </c>
      <c r="C316" s="28" t="s">
        <v>1121</v>
      </c>
      <c r="D316" s="130"/>
      <c r="E316" s="130"/>
      <c r="F316" s="28" t="s">
        <v>414</v>
      </c>
      <c r="G316" s="28" t="s">
        <v>1122</v>
      </c>
      <c r="H316" s="28" t="s">
        <v>398</v>
      </c>
      <c r="I316" s="28" t="s">
        <v>188</v>
      </c>
      <c r="J316" s="28" t="s">
        <v>115</v>
      </c>
      <c r="K316" s="28" t="s">
        <v>115</v>
      </c>
      <c r="L316" s="28" t="s">
        <v>893</v>
      </c>
      <c r="M316" s="28" t="s">
        <v>894</v>
      </c>
      <c r="N316" s="28" t="s">
        <v>115</v>
      </c>
      <c r="O316" s="28" t="s">
        <v>115</v>
      </c>
      <c r="P316" s="112">
        <v>46086</v>
      </c>
      <c r="Q316" s="28">
        <v>28</v>
      </c>
      <c r="R316" s="28" t="s">
        <v>115</v>
      </c>
      <c r="S316" s="28" t="s">
        <v>121</v>
      </c>
      <c r="T316" s="28" t="s">
        <v>115</v>
      </c>
      <c r="U316" s="28" t="s">
        <v>205</v>
      </c>
      <c r="V316" s="28" t="s">
        <v>122</v>
      </c>
      <c r="W316" s="28" t="b">
        <v>0</v>
      </c>
      <c r="X316" s="28" t="s">
        <v>115</v>
      </c>
      <c r="Y316" s="133"/>
      <c r="Z316" s="28" t="s">
        <v>115</v>
      </c>
      <c r="AA316" s="121">
        <v>37.881457476690201</v>
      </c>
      <c r="AB316" s="28" t="s">
        <v>115</v>
      </c>
      <c r="AC316" s="28" t="s">
        <v>501</v>
      </c>
      <c r="AD316" s="118">
        <v>1013</v>
      </c>
      <c r="AE316" s="28" t="s">
        <v>408</v>
      </c>
      <c r="AF316" s="118" t="s">
        <v>115</v>
      </c>
      <c r="AG316" s="115" t="s">
        <v>115</v>
      </c>
      <c r="AH316" s="28" t="s">
        <v>115</v>
      </c>
      <c r="AI316" s="28">
        <v>5774779</v>
      </c>
      <c r="AJ316" s="28" t="s">
        <v>1123</v>
      </c>
      <c r="AK316" s="28" t="s">
        <v>1124</v>
      </c>
      <c r="AL316" s="28">
        <v>1</v>
      </c>
      <c r="AM316" s="28" t="s">
        <v>403</v>
      </c>
      <c r="AN316" s="28" t="s">
        <v>125</v>
      </c>
      <c r="AO316" s="28" t="b">
        <v>1</v>
      </c>
      <c r="AP316" s="28">
        <v>2018</v>
      </c>
      <c r="AQ316" s="28" t="s">
        <v>126</v>
      </c>
      <c r="AR316" s="28">
        <v>2017</v>
      </c>
      <c r="AS316" s="28" t="s">
        <v>115</v>
      </c>
      <c r="AT316" s="28" t="b">
        <v>0</v>
      </c>
      <c r="AU316" s="28" t="s">
        <v>115</v>
      </c>
      <c r="AV316" s="28" t="s">
        <v>115</v>
      </c>
      <c r="AW316" s="28" t="s">
        <v>115</v>
      </c>
      <c r="AX316" s="28" t="b">
        <v>0</v>
      </c>
      <c r="AY316" s="28" t="s">
        <v>115</v>
      </c>
      <c r="AZ316" s="112" t="s">
        <v>115</v>
      </c>
      <c r="BA316" s="28" t="s">
        <v>115</v>
      </c>
      <c r="BB316" s="28" t="s">
        <v>115</v>
      </c>
      <c r="BC316" s="28" t="s">
        <v>115</v>
      </c>
      <c r="BD316" s="28" t="s">
        <v>115</v>
      </c>
      <c r="BE316" s="28" t="s">
        <v>115</v>
      </c>
      <c r="BF316" s="112" t="s">
        <v>115</v>
      </c>
      <c r="BG316" s="28" t="s">
        <v>127</v>
      </c>
      <c r="BH316" s="28" t="s">
        <v>115</v>
      </c>
      <c r="BI316" s="28" t="s">
        <v>154</v>
      </c>
      <c r="BJ316" s="28">
        <v>1</v>
      </c>
      <c r="BK316" s="112">
        <v>43668</v>
      </c>
      <c r="BL316" s="112">
        <v>43982</v>
      </c>
      <c r="BM316" s="112">
        <v>44041</v>
      </c>
      <c r="BN316" s="28" t="s">
        <v>115</v>
      </c>
      <c r="BO316" s="28" t="s">
        <v>115</v>
      </c>
      <c r="BP316" s="28" t="b">
        <v>0</v>
      </c>
      <c r="BQ316" s="109">
        <v>4326</v>
      </c>
      <c r="BR316" s="28" t="s">
        <v>130</v>
      </c>
      <c r="BS316" s="109">
        <v>3057.4978999999998</v>
      </c>
      <c r="BT316" s="109">
        <v>3057.4978999999998</v>
      </c>
      <c r="BU316" s="109">
        <v>15.4833</v>
      </c>
      <c r="BV316" s="109">
        <v>0</v>
      </c>
      <c r="BW316" s="109">
        <v>0</v>
      </c>
      <c r="BX316" s="109">
        <v>0</v>
      </c>
      <c r="BY316" s="109">
        <v>0</v>
      </c>
      <c r="BZ316" s="109">
        <v>0</v>
      </c>
      <c r="CA316" s="109">
        <v>0</v>
      </c>
      <c r="CB316" s="109">
        <v>0</v>
      </c>
      <c r="CC316" s="109">
        <v>0</v>
      </c>
      <c r="CD316" s="109">
        <v>0</v>
      </c>
      <c r="CE316" s="109">
        <v>3057.4978999999998</v>
      </c>
      <c r="CF316" s="28" t="s">
        <v>131</v>
      </c>
      <c r="CG316" s="28" t="s">
        <v>132</v>
      </c>
      <c r="CH316" s="28" t="s">
        <v>145</v>
      </c>
      <c r="CI316" s="109">
        <v>14.542309999999997</v>
      </c>
      <c r="CJ316" s="109">
        <v>0</v>
      </c>
      <c r="CK316" s="109">
        <v>0</v>
      </c>
      <c r="CL316" s="109">
        <v>0</v>
      </c>
      <c r="CM316" s="109">
        <v>0</v>
      </c>
      <c r="CN316" s="109">
        <v>0</v>
      </c>
      <c r="CO316" s="103">
        <v>0</v>
      </c>
      <c r="CP316" s="28" t="s">
        <v>130</v>
      </c>
      <c r="CQ316" s="28" t="s">
        <v>115</v>
      </c>
      <c r="CR316" s="28" t="s">
        <v>130</v>
      </c>
      <c r="CS316" s="28" t="s">
        <v>115</v>
      </c>
      <c r="CT316" s="106">
        <v>1</v>
      </c>
      <c r="CU316" s="106">
        <v>0</v>
      </c>
      <c r="CV316" s="29" t="s">
        <v>897</v>
      </c>
    </row>
    <row r="317" spans="2:100" hidden="1">
      <c r="B317" s="124">
        <v>313</v>
      </c>
      <c r="C317" s="28" t="s">
        <v>1125</v>
      </c>
      <c r="D317" s="130"/>
      <c r="E317" s="130"/>
      <c r="F317" s="28" t="s">
        <v>1126</v>
      </c>
      <c r="G317" s="28" t="s">
        <v>1127</v>
      </c>
      <c r="H317" s="28" t="s">
        <v>398</v>
      </c>
      <c r="I317" s="28" t="s">
        <v>188</v>
      </c>
      <c r="J317" s="28" t="s">
        <v>115</v>
      </c>
      <c r="K317" s="28" t="s">
        <v>115</v>
      </c>
      <c r="L317" s="28" t="s">
        <v>893</v>
      </c>
      <c r="M317" s="28" t="s">
        <v>894</v>
      </c>
      <c r="N317" s="28" t="s">
        <v>115</v>
      </c>
      <c r="O317" s="28" t="s">
        <v>115</v>
      </c>
      <c r="P317" s="112">
        <v>46065</v>
      </c>
      <c r="Q317" s="28">
        <v>34</v>
      </c>
      <c r="R317" s="28" t="s">
        <v>115</v>
      </c>
      <c r="S317" s="28" t="s">
        <v>121</v>
      </c>
      <c r="T317" s="28" t="s">
        <v>115</v>
      </c>
      <c r="U317" s="28" t="s">
        <v>205</v>
      </c>
      <c r="V317" s="28" t="s">
        <v>122</v>
      </c>
      <c r="W317" s="28" t="b">
        <v>0</v>
      </c>
      <c r="X317" s="28" t="s">
        <v>115</v>
      </c>
      <c r="Y317" s="133"/>
      <c r="Z317" s="28" t="s">
        <v>115</v>
      </c>
      <c r="AA317" s="121">
        <v>0.89932280853870195</v>
      </c>
      <c r="AB317" s="28" t="s">
        <v>115</v>
      </c>
      <c r="AC317" s="28" t="s">
        <v>511</v>
      </c>
      <c r="AD317" s="118">
        <v>437</v>
      </c>
      <c r="AE317" s="28" t="s">
        <v>408</v>
      </c>
      <c r="AF317" s="118" t="s">
        <v>115</v>
      </c>
      <c r="AG317" s="115" t="s">
        <v>115</v>
      </c>
      <c r="AH317" s="28" t="s">
        <v>115</v>
      </c>
      <c r="AI317" s="28">
        <v>5521163</v>
      </c>
      <c r="AJ317" s="28" t="s">
        <v>1128</v>
      </c>
      <c r="AK317" s="28" t="s">
        <v>1129</v>
      </c>
      <c r="AL317" s="28">
        <v>1</v>
      </c>
      <c r="AM317" s="28" t="s">
        <v>403</v>
      </c>
      <c r="AN317" s="28" t="s">
        <v>125</v>
      </c>
      <c r="AO317" s="28" t="b">
        <v>1</v>
      </c>
      <c r="AP317" s="28">
        <v>2022</v>
      </c>
      <c r="AQ317" s="28" t="s">
        <v>126</v>
      </c>
      <c r="AR317" s="28">
        <v>2018</v>
      </c>
      <c r="AS317" s="28" t="s">
        <v>115</v>
      </c>
      <c r="AT317" s="28" t="b">
        <v>0</v>
      </c>
      <c r="AU317" s="28" t="s">
        <v>115</v>
      </c>
      <c r="AV317" s="28" t="s">
        <v>115</v>
      </c>
      <c r="AW317" s="28" t="s">
        <v>115</v>
      </c>
      <c r="AX317" s="28" t="b">
        <v>0</v>
      </c>
      <c r="AY317" s="28" t="s">
        <v>115</v>
      </c>
      <c r="AZ317" s="112" t="s">
        <v>115</v>
      </c>
      <c r="BA317" s="28" t="s">
        <v>115</v>
      </c>
      <c r="BB317" s="28" t="s">
        <v>115</v>
      </c>
      <c r="BC317" s="28" t="s">
        <v>115</v>
      </c>
      <c r="BD317" s="28" t="s">
        <v>115</v>
      </c>
      <c r="BE317" s="28" t="s">
        <v>115</v>
      </c>
      <c r="BF317" s="112" t="s">
        <v>115</v>
      </c>
      <c r="BG317" s="28" t="s">
        <v>127</v>
      </c>
      <c r="BH317" s="28" t="s">
        <v>115</v>
      </c>
      <c r="BI317" s="28" t="s">
        <v>154</v>
      </c>
      <c r="BJ317" s="28">
        <v>1</v>
      </c>
      <c r="BK317" s="112">
        <v>44005</v>
      </c>
      <c r="BL317" s="112">
        <v>44354</v>
      </c>
      <c r="BM317" s="112">
        <v>44281</v>
      </c>
      <c r="BN317" s="28" t="s">
        <v>115</v>
      </c>
      <c r="BO317" s="28" t="s">
        <v>115</v>
      </c>
      <c r="BP317" s="28" t="b">
        <v>0</v>
      </c>
      <c r="BQ317" s="109">
        <v>1332</v>
      </c>
      <c r="BR317" s="28" t="s">
        <v>130</v>
      </c>
      <c r="BS317" s="109">
        <v>1313.4521</v>
      </c>
      <c r="BT317" s="109">
        <v>1313.4521</v>
      </c>
      <c r="BU317" s="109">
        <v>419.11489999999998</v>
      </c>
      <c r="BV317" s="109">
        <v>2.3188</v>
      </c>
      <c r="BW317" s="109">
        <v>2.3199999999999998E-2</v>
      </c>
      <c r="BX317" s="109">
        <v>0</v>
      </c>
      <c r="BY317" s="109">
        <v>0</v>
      </c>
      <c r="BZ317" s="109">
        <v>0</v>
      </c>
      <c r="CA317" s="109">
        <v>0</v>
      </c>
      <c r="CB317" s="109">
        <v>0</v>
      </c>
      <c r="CC317" s="109">
        <v>0</v>
      </c>
      <c r="CD317" s="109">
        <v>0</v>
      </c>
      <c r="CE317" s="109">
        <v>1313.4521</v>
      </c>
      <c r="CF317" s="28" t="s">
        <v>131</v>
      </c>
      <c r="CG317" s="28" t="s">
        <v>132</v>
      </c>
      <c r="CH317" s="28" t="s">
        <v>174</v>
      </c>
      <c r="CI317" s="109">
        <v>377.20352000000003</v>
      </c>
      <c r="CJ317" s="109">
        <v>38.739830000000005</v>
      </c>
      <c r="CK317" s="109">
        <v>2.1490000000000002E-2</v>
      </c>
      <c r="CL317" s="109">
        <v>0</v>
      </c>
      <c r="CM317" s="109">
        <v>0</v>
      </c>
      <c r="CN317" s="109">
        <v>0</v>
      </c>
      <c r="CO317" s="103">
        <v>0</v>
      </c>
      <c r="CP317" s="28" t="s">
        <v>130</v>
      </c>
      <c r="CQ317" s="28" t="s">
        <v>115</v>
      </c>
      <c r="CR317" s="28" t="s">
        <v>130</v>
      </c>
      <c r="CS317" s="28" t="s">
        <v>115</v>
      </c>
      <c r="CT317" s="106">
        <v>0</v>
      </c>
      <c r="CU317" s="106">
        <v>1</v>
      </c>
      <c r="CV317" s="29" t="s">
        <v>897</v>
      </c>
    </row>
    <row r="318" spans="2:100" hidden="1">
      <c r="B318" s="124">
        <v>314</v>
      </c>
      <c r="C318" s="28" t="s">
        <v>1130</v>
      </c>
      <c r="D318" s="130"/>
      <c r="E318" s="130"/>
      <c r="F318" s="28" t="s">
        <v>770</v>
      </c>
      <c r="G318" s="28" t="s">
        <v>1131</v>
      </c>
      <c r="H318" s="28" t="s">
        <v>398</v>
      </c>
      <c r="I318" s="28" t="s">
        <v>188</v>
      </c>
      <c r="J318" s="28" t="s">
        <v>115</v>
      </c>
      <c r="K318" s="28" t="s">
        <v>115</v>
      </c>
      <c r="L318" s="28" t="s">
        <v>893</v>
      </c>
      <c r="M318" s="28" t="s">
        <v>894</v>
      </c>
      <c r="N318" s="28" t="s">
        <v>115</v>
      </c>
      <c r="O318" s="28" t="s">
        <v>115</v>
      </c>
      <c r="P318" s="112">
        <v>46083</v>
      </c>
      <c r="Q318" s="28">
        <v>34</v>
      </c>
      <c r="R318" s="28" t="s">
        <v>115</v>
      </c>
      <c r="S318" s="28" t="s">
        <v>121</v>
      </c>
      <c r="T318" s="28" t="s">
        <v>115</v>
      </c>
      <c r="U318" s="28" t="s">
        <v>494</v>
      </c>
      <c r="V318" s="28" t="s">
        <v>122</v>
      </c>
      <c r="W318" s="28" t="b">
        <v>0</v>
      </c>
      <c r="X318" s="28" t="s">
        <v>115</v>
      </c>
      <c r="Y318" s="133"/>
      <c r="Z318" s="28" t="s">
        <v>115</v>
      </c>
      <c r="AA318" s="121">
        <v>2.8266344685267701</v>
      </c>
      <c r="AB318" s="28" t="s">
        <v>115</v>
      </c>
      <c r="AC318" s="28" t="s">
        <v>511</v>
      </c>
      <c r="AD318" s="118">
        <v>131</v>
      </c>
      <c r="AE318" s="28" t="s">
        <v>431</v>
      </c>
      <c r="AF318" s="118" t="s">
        <v>115</v>
      </c>
      <c r="AG318" s="115" t="s">
        <v>115</v>
      </c>
      <c r="AH318" s="28" t="s">
        <v>115</v>
      </c>
      <c r="AI318" s="28">
        <v>5775579</v>
      </c>
      <c r="AJ318" s="28" t="s">
        <v>1132</v>
      </c>
      <c r="AK318" s="28" t="s">
        <v>1133</v>
      </c>
      <c r="AL318" s="28">
        <v>1</v>
      </c>
      <c r="AM318" s="28" t="s">
        <v>403</v>
      </c>
      <c r="AN318" s="28" t="s">
        <v>125</v>
      </c>
      <c r="AO318" s="28" t="b">
        <v>1</v>
      </c>
      <c r="AP318" s="28">
        <v>2024</v>
      </c>
      <c r="AQ318" s="28" t="s">
        <v>126</v>
      </c>
      <c r="AR318" s="28">
        <v>2018</v>
      </c>
      <c r="AS318" s="28" t="s">
        <v>115</v>
      </c>
      <c r="AT318" s="28" t="b">
        <v>0</v>
      </c>
      <c r="AU318" s="28" t="s">
        <v>115</v>
      </c>
      <c r="AV318" s="28" t="s">
        <v>115</v>
      </c>
      <c r="AW318" s="28" t="s">
        <v>115</v>
      </c>
      <c r="AX318" s="28" t="b">
        <v>0</v>
      </c>
      <c r="AY318" s="28" t="s">
        <v>115</v>
      </c>
      <c r="AZ318" s="112" t="s">
        <v>115</v>
      </c>
      <c r="BA318" s="28" t="s">
        <v>115</v>
      </c>
      <c r="BB318" s="28" t="s">
        <v>115</v>
      </c>
      <c r="BC318" s="28" t="s">
        <v>115</v>
      </c>
      <c r="BD318" s="28" t="s">
        <v>115</v>
      </c>
      <c r="BE318" s="28" t="s">
        <v>115</v>
      </c>
      <c r="BF318" s="112" t="s">
        <v>115</v>
      </c>
      <c r="BG318" s="28" t="s">
        <v>127</v>
      </c>
      <c r="BH318" s="28" t="s">
        <v>115</v>
      </c>
      <c r="BI318" s="28" t="s">
        <v>154</v>
      </c>
      <c r="BJ318" s="28">
        <v>1</v>
      </c>
      <c r="BK318" s="112">
        <v>44225</v>
      </c>
      <c r="BL318" s="112">
        <v>44308</v>
      </c>
      <c r="BM318" s="112">
        <v>44308</v>
      </c>
      <c r="BN318" s="28" t="s">
        <v>115</v>
      </c>
      <c r="BO318" s="28" t="s">
        <v>115</v>
      </c>
      <c r="BP318" s="28" t="b">
        <v>0</v>
      </c>
      <c r="BQ318" s="109">
        <v>3700</v>
      </c>
      <c r="BR318" s="28" t="s">
        <v>130</v>
      </c>
      <c r="BS318" s="109">
        <v>3059.1588000000002</v>
      </c>
      <c r="BT318" s="109">
        <v>3059.1588000000002</v>
      </c>
      <c r="BU318" s="109">
        <v>753.93939999999998</v>
      </c>
      <c r="BV318" s="109">
        <v>1904.4385</v>
      </c>
      <c r="BW318" s="109">
        <v>86.267099999999999</v>
      </c>
      <c r="BX318" s="109">
        <v>1.6405000000000001</v>
      </c>
      <c r="BY318" s="109">
        <v>0</v>
      </c>
      <c r="BZ318" s="109">
        <v>0</v>
      </c>
      <c r="CA318" s="109">
        <v>0</v>
      </c>
      <c r="CB318" s="109">
        <v>0</v>
      </c>
      <c r="CC318" s="109">
        <v>0</v>
      </c>
      <c r="CD318" s="109">
        <v>0</v>
      </c>
      <c r="CE318" s="109">
        <v>3059.1588000000002</v>
      </c>
      <c r="CF318" s="28" t="s">
        <v>131</v>
      </c>
      <c r="CG318" s="28" t="s">
        <v>132</v>
      </c>
      <c r="CH318" s="28" t="s">
        <v>358</v>
      </c>
      <c r="CI318" s="109">
        <v>962.33253000000002</v>
      </c>
      <c r="CJ318" s="109">
        <v>1713.9948399999998</v>
      </c>
      <c r="CK318" s="109">
        <v>77.099080000000001</v>
      </c>
      <c r="CL318" s="109">
        <v>1.4761099999999998</v>
      </c>
      <c r="CM318" s="109">
        <v>0</v>
      </c>
      <c r="CN318" s="109">
        <v>0</v>
      </c>
      <c r="CO318" s="103">
        <v>0</v>
      </c>
      <c r="CP318" s="28" t="s">
        <v>130</v>
      </c>
      <c r="CQ318" s="28" t="s">
        <v>115</v>
      </c>
      <c r="CR318" s="28" t="s">
        <v>130</v>
      </c>
      <c r="CS318" s="28" t="s">
        <v>115</v>
      </c>
      <c r="CT318" s="106">
        <v>0</v>
      </c>
      <c r="CU318" s="106">
        <v>1</v>
      </c>
      <c r="CV318" s="29" t="s">
        <v>897</v>
      </c>
    </row>
    <row r="319" spans="2:100" hidden="1">
      <c r="B319" s="124">
        <v>315</v>
      </c>
      <c r="C319" s="28" t="s">
        <v>1134</v>
      </c>
      <c r="D319" s="130"/>
      <c r="E319" s="130"/>
      <c r="F319" s="28" t="s">
        <v>770</v>
      </c>
      <c r="G319" s="28" t="s">
        <v>1135</v>
      </c>
      <c r="H319" s="28" t="s">
        <v>398</v>
      </c>
      <c r="I319" s="28" t="s">
        <v>188</v>
      </c>
      <c r="J319" s="28" t="s">
        <v>115</v>
      </c>
      <c r="K319" s="28" t="s">
        <v>115</v>
      </c>
      <c r="L319" s="28" t="s">
        <v>893</v>
      </c>
      <c r="M319" s="28" t="s">
        <v>894</v>
      </c>
      <c r="N319" s="28" t="s">
        <v>115</v>
      </c>
      <c r="O319" s="28" t="s">
        <v>115</v>
      </c>
      <c r="P319" s="112">
        <v>46083</v>
      </c>
      <c r="Q319" s="28">
        <v>34</v>
      </c>
      <c r="R319" s="28" t="s">
        <v>115</v>
      </c>
      <c r="S319" s="28" t="s">
        <v>121</v>
      </c>
      <c r="T319" s="28" t="s">
        <v>115</v>
      </c>
      <c r="U319" s="28" t="s">
        <v>494</v>
      </c>
      <c r="V319" s="28" t="s">
        <v>122</v>
      </c>
      <c r="W319" s="28" t="b">
        <v>0</v>
      </c>
      <c r="X319" s="28" t="s">
        <v>115</v>
      </c>
      <c r="Y319" s="133"/>
      <c r="Z319" s="28" t="s">
        <v>115</v>
      </c>
      <c r="AA319" s="121">
        <v>0.31701657320143001</v>
      </c>
      <c r="AB319" s="28" t="s">
        <v>115</v>
      </c>
      <c r="AC319" s="28" t="s">
        <v>511</v>
      </c>
      <c r="AD319" s="118">
        <v>437</v>
      </c>
      <c r="AE319" s="28" t="s">
        <v>431</v>
      </c>
      <c r="AF319" s="118" t="s">
        <v>115</v>
      </c>
      <c r="AG319" s="115" t="s">
        <v>115</v>
      </c>
      <c r="AH319" s="28" t="s">
        <v>115</v>
      </c>
      <c r="AI319" s="28">
        <v>5776123</v>
      </c>
      <c r="AJ319" s="28" t="s">
        <v>1136</v>
      </c>
      <c r="AK319" s="28" t="s">
        <v>1137</v>
      </c>
      <c r="AL319" s="28">
        <v>1</v>
      </c>
      <c r="AM319" s="28" t="s">
        <v>403</v>
      </c>
      <c r="AN319" s="28" t="s">
        <v>125</v>
      </c>
      <c r="AO319" s="28" t="b">
        <v>1</v>
      </c>
      <c r="AP319" s="28">
        <v>2024</v>
      </c>
      <c r="AQ319" s="28" t="s">
        <v>126</v>
      </c>
      <c r="AR319" s="28">
        <v>2018</v>
      </c>
      <c r="AS319" s="28" t="s">
        <v>115</v>
      </c>
      <c r="AT319" s="28" t="b">
        <v>0</v>
      </c>
      <c r="AU319" s="28" t="s">
        <v>115</v>
      </c>
      <c r="AV319" s="28" t="s">
        <v>115</v>
      </c>
      <c r="AW319" s="28" t="s">
        <v>115</v>
      </c>
      <c r="AX319" s="28" t="b">
        <v>0</v>
      </c>
      <c r="AY319" s="28" t="s">
        <v>115</v>
      </c>
      <c r="AZ319" s="112" t="s">
        <v>115</v>
      </c>
      <c r="BA319" s="28" t="s">
        <v>115</v>
      </c>
      <c r="BB319" s="28" t="s">
        <v>115</v>
      </c>
      <c r="BC319" s="28" t="s">
        <v>115</v>
      </c>
      <c r="BD319" s="28" t="s">
        <v>115</v>
      </c>
      <c r="BE319" s="28" t="s">
        <v>115</v>
      </c>
      <c r="BF319" s="112" t="s">
        <v>115</v>
      </c>
      <c r="BG319" s="28" t="s">
        <v>127</v>
      </c>
      <c r="BH319" s="28" t="s">
        <v>115</v>
      </c>
      <c r="BI319" s="28" t="s">
        <v>154</v>
      </c>
      <c r="BJ319" s="28">
        <v>1</v>
      </c>
      <c r="BK319" s="112">
        <v>44287</v>
      </c>
      <c r="BL319" s="112">
        <v>44342</v>
      </c>
      <c r="BM319" s="112">
        <v>44342</v>
      </c>
      <c r="BN319" s="28" t="s">
        <v>115</v>
      </c>
      <c r="BO319" s="28" t="s">
        <v>115</v>
      </c>
      <c r="BP319" s="28" t="b">
        <v>0</v>
      </c>
      <c r="BQ319" s="109">
        <v>176</v>
      </c>
      <c r="BR319" s="28" t="s">
        <v>130</v>
      </c>
      <c r="BS319" s="109">
        <v>2115.7420999999999</v>
      </c>
      <c r="BT319" s="109">
        <v>2115.7420999999999</v>
      </c>
      <c r="BU319" s="109">
        <v>633.90970000000004</v>
      </c>
      <c r="BV319" s="109">
        <v>1003.2816</v>
      </c>
      <c r="BW319" s="109">
        <v>22.9955</v>
      </c>
      <c r="BX319" s="109">
        <v>1.8561000000000001</v>
      </c>
      <c r="BY319" s="109">
        <v>0</v>
      </c>
      <c r="BZ319" s="109">
        <v>0</v>
      </c>
      <c r="CA319" s="109">
        <v>0</v>
      </c>
      <c r="CB319" s="109">
        <v>0</v>
      </c>
      <c r="CC319" s="109">
        <v>0</v>
      </c>
      <c r="CD319" s="109">
        <v>0</v>
      </c>
      <c r="CE319" s="109">
        <v>2115.7420999999999</v>
      </c>
      <c r="CF319" s="28" t="s">
        <v>131</v>
      </c>
      <c r="CG319" s="28" t="s">
        <v>132</v>
      </c>
      <c r="CH319" s="28" t="s">
        <v>358</v>
      </c>
      <c r="CI319" s="109">
        <v>1049.34628</v>
      </c>
      <c r="CJ319" s="109">
        <v>967.12306999999998</v>
      </c>
      <c r="CK319" s="109">
        <v>22.166740000000001</v>
      </c>
      <c r="CL319" s="109">
        <v>-119.81699999999999</v>
      </c>
      <c r="CM319" s="109">
        <v>0</v>
      </c>
      <c r="CN319" s="109">
        <v>0</v>
      </c>
      <c r="CO319" s="103">
        <v>0</v>
      </c>
      <c r="CP319" s="28" t="s">
        <v>130</v>
      </c>
      <c r="CQ319" s="28" t="s">
        <v>115</v>
      </c>
      <c r="CR319" s="28" t="s">
        <v>130</v>
      </c>
      <c r="CS319" s="28" t="s">
        <v>115</v>
      </c>
      <c r="CT319" s="106">
        <v>0</v>
      </c>
      <c r="CU319" s="106">
        <v>1</v>
      </c>
      <c r="CV319" s="29" t="s">
        <v>897</v>
      </c>
    </row>
    <row r="320" spans="2:100" hidden="1">
      <c r="B320" s="124">
        <v>316</v>
      </c>
      <c r="C320" s="28" t="s">
        <v>1138</v>
      </c>
      <c r="D320" s="130"/>
      <c r="E320" s="130"/>
      <c r="F320" s="28" t="s">
        <v>535</v>
      </c>
      <c r="G320" s="28" t="s">
        <v>1139</v>
      </c>
      <c r="H320" s="28" t="s">
        <v>398</v>
      </c>
      <c r="I320" s="28" t="s">
        <v>188</v>
      </c>
      <c r="J320" s="28" t="s">
        <v>115</v>
      </c>
      <c r="K320" s="28" t="s">
        <v>1140</v>
      </c>
      <c r="L320" s="28" t="s">
        <v>893</v>
      </c>
      <c r="M320" s="28" t="s">
        <v>894</v>
      </c>
      <c r="N320" s="28" t="s">
        <v>115</v>
      </c>
      <c r="O320" s="28" t="s">
        <v>115</v>
      </c>
      <c r="P320" s="112">
        <v>46063</v>
      </c>
      <c r="Q320" s="28">
        <v>86</v>
      </c>
      <c r="R320" s="28" t="s">
        <v>115</v>
      </c>
      <c r="S320" s="28" t="s">
        <v>192</v>
      </c>
      <c r="T320" s="28" t="s">
        <v>192</v>
      </c>
      <c r="U320" s="28" t="s">
        <v>159</v>
      </c>
      <c r="V320" s="28" t="s">
        <v>388</v>
      </c>
      <c r="W320" s="28" t="b">
        <v>0</v>
      </c>
      <c r="X320" s="28" t="s">
        <v>226</v>
      </c>
      <c r="Y320" s="133"/>
      <c r="Z320" s="28" t="s">
        <v>115</v>
      </c>
      <c r="AA320" s="121">
        <v>0.96251850785306103</v>
      </c>
      <c r="AB320" s="28" t="s">
        <v>115</v>
      </c>
      <c r="AC320" s="28" t="s">
        <v>511</v>
      </c>
      <c r="AD320" s="118">
        <v>718</v>
      </c>
      <c r="AE320" s="28" t="s">
        <v>431</v>
      </c>
      <c r="AF320" s="118" t="s">
        <v>115</v>
      </c>
      <c r="AG320" s="115">
        <v>3.0021300000000002</v>
      </c>
      <c r="AH320" s="28" t="s">
        <v>124</v>
      </c>
      <c r="AI320" s="28">
        <v>5777925</v>
      </c>
      <c r="AJ320" s="28" t="s">
        <v>1141</v>
      </c>
      <c r="AK320" s="28" t="s">
        <v>1142</v>
      </c>
      <c r="AL320" s="28">
        <v>1</v>
      </c>
      <c r="AM320" s="28" t="s">
        <v>403</v>
      </c>
      <c r="AN320" s="28" t="s">
        <v>125</v>
      </c>
      <c r="AO320" s="28" t="b">
        <v>1</v>
      </c>
      <c r="AP320" s="28" t="s">
        <v>192</v>
      </c>
      <c r="AQ320" s="28" t="s">
        <v>126</v>
      </c>
      <c r="AR320" s="28">
        <v>2021</v>
      </c>
      <c r="AS320" s="28" t="s">
        <v>115</v>
      </c>
      <c r="AT320" s="28" t="b">
        <v>0</v>
      </c>
      <c r="AU320" s="28" t="s">
        <v>115</v>
      </c>
      <c r="AV320" s="28" t="s">
        <v>115</v>
      </c>
      <c r="AW320" s="28" t="s">
        <v>115</v>
      </c>
      <c r="AX320" s="28" t="b">
        <v>0</v>
      </c>
      <c r="AY320" s="28" t="s">
        <v>115</v>
      </c>
      <c r="AZ320" s="112" t="s">
        <v>115</v>
      </c>
      <c r="BA320" s="28" t="s">
        <v>115</v>
      </c>
      <c r="BB320" s="28" t="s">
        <v>115</v>
      </c>
      <c r="BC320" s="28" t="s">
        <v>115</v>
      </c>
      <c r="BD320" s="28" t="s">
        <v>115</v>
      </c>
      <c r="BE320" s="28" t="s">
        <v>115</v>
      </c>
      <c r="BF320" s="112" t="s">
        <v>115</v>
      </c>
      <c r="BG320" s="28" t="s">
        <v>127</v>
      </c>
      <c r="BH320" s="28" t="s">
        <v>115</v>
      </c>
      <c r="BI320" s="28" t="s">
        <v>465</v>
      </c>
      <c r="BJ320" s="28">
        <v>3</v>
      </c>
      <c r="BK320" s="112">
        <v>46399</v>
      </c>
      <c r="BL320" s="112" t="s">
        <v>115</v>
      </c>
      <c r="BM320" s="112">
        <v>46455</v>
      </c>
      <c r="BN320" s="28" t="s">
        <v>115</v>
      </c>
      <c r="BO320" s="28" t="s">
        <v>115</v>
      </c>
      <c r="BP320" s="28" t="b">
        <v>1</v>
      </c>
      <c r="BQ320" s="109" t="s">
        <v>115</v>
      </c>
      <c r="BR320" s="28" t="s">
        <v>130</v>
      </c>
      <c r="BS320" s="109">
        <v>871.90070000000003</v>
      </c>
      <c r="BT320" s="109">
        <v>1100.635</v>
      </c>
      <c r="BU320" s="109">
        <v>228.8674</v>
      </c>
      <c r="BV320" s="109">
        <v>386.56810000000002</v>
      </c>
      <c r="BW320" s="109">
        <v>89.744600000000005</v>
      </c>
      <c r="BX320" s="109">
        <v>71.788600000000002</v>
      </c>
      <c r="BY320" s="109">
        <v>68.950599999999994</v>
      </c>
      <c r="BZ320" s="109">
        <v>63.753799999999998</v>
      </c>
      <c r="CA320" s="109">
        <v>175.6669</v>
      </c>
      <c r="CB320" s="109">
        <v>0</v>
      </c>
      <c r="CC320" s="109">
        <v>0</v>
      </c>
      <c r="CD320" s="109">
        <v>0</v>
      </c>
      <c r="CE320" s="109">
        <v>861.21429999999998</v>
      </c>
      <c r="CF320" s="28" t="s">
        <v>131</v>
      </c>
      <c r="CG320" s="28" t="s">
        <v>132</v>
      </c>
      <c r="CH320" s="28" t="s">
        <v>445</v>
      </c>
      <c r="CI320" s="109">
        <v>0</v>
      </c>
      <c r="CJ320" s="109">
        <v>0</v>
      </c>
      <c r="CK320" s="109">
        <v>0</v>
      </c>
      <c r="CL320" s="109">
        <v>0</v>
      </c>
      <c r="CM320" s="109">
        <v>0</v>
      </c>
      <c r="CN320" s="109">
        <v>0</v>
      </c>
      <c r="CO320" s="103">
        <v>0</v>
      </c>
      <c r="CP320" s="28" t="s">
        <v>130</v>
      </c>
      <c r="CQ320" s="28" t="s">
        <v>115</v>
      </c>
      <c r="CR320" s="28" t="s">
        <v>130</v>
      </c>
      <c r="CS320" s="28" t="s">
        <v>115</v>
      </c>
      <c r="CT320" s="106">
        <v>0</v>
      </c>
      <c r="CU320" s="106">
        <v>1</v>
      </c>
      <c r="CV320" s="29" t="s">
        <v>897</v>
      </c>
    </row>
    <row r="321" spans="2:100" hidden="1">
      <c r="B321" s="124">
        <v>317</v>
      </c>
      <c r="C321" s="28" t="s">
        <v>1143</v>
      </c>
      <c r="D321" s="130"/>
      <c r="E321" s="130"/>
      <c r="F321" s="28" t="s">
        <v>553</v>
      </c>
      <c r="G321" s="28" t="s">
        <v>1144</v>
      </c>
      <c r="H321" s="28" t="s">
        <v>398</v>
      </c>
      <c r="I321" s="28" t="s">
        <v>188</v>
      </c>
      <c r="J321" s="28" t="s">
        <v>115</v>
      </c>
      <c r="K321" s="28" t="s">
        <v>115</v>
      </c>
      <c r="L321" s="28" t="s">
        <v>893</v>
      </c>
      <c r="M321" s="28" t="s">
        <v>894</v>
      </c>
      <c r="N321" s="28" t="s">
        <v>115</v>
      </c>
      <c r="O321" s="28" t="s">
        <v>115</v>
      </c>
      <c r="P321" s="112">
        <v>46086</v>
      </c>
      <c r="Q321" s="28">
        <v>20</v>
      </c>
      <c r="R321" s="28" t="s">
        <v>115</v>
      </c>
      <c r="S321" s="28" t="s">
        <v>121</v>
      </c>
      <c r="T321" s="28" t="s">
        <v>115</v>
      </c>
      <c r="U321" s="28" t="s">
        <v>205</v>
      </c>
      <c r="V321" s="28" t="s">
        <v>122</v>
      </c>
      <c r="W321" s="28" t="b">
        <v>0</v>
      </c>
      <c r="X321" s="28" t="s">
        <v>115</v>
      </c>
      <c r="Y321" s="133"/>
      <c r="Z321" s="28" t="s">
        <v>115</v>
      </c>
      <c r="AA321" s="121">
        <v>0.93941943932036798</v>
      </c>
      <c r="AB321" s="28" t="s">
        <v>115</v>
      </c>
      <c r="AC321" s="28" t="s">
        <v>511</v>
      </c>
      <c r="AD321" s="118">
        <v>210</v>
      </c>
      <c r="AE321" s="28" t="s">
        <v>115</v>
      </c>
      <c r="AF321" s="118" t="s">
        <v>115</v>
      </c>
      <c r="AG321" s="115" t="s">
        <v>115</v>
      </c>
      <c r="AH321" s="28" t="s">
        <v>115</v>
      </c>
      <c r="AI321" s="28">
        <v>5528858</v>
      </c>
      <c r="AJ321" s="28" t="s">
        <v>1145</v>
      </c>
      <c r="AK321" s="28" t="s">
        <v>1146</v>
      </c>
      <c r="AL321" s="28">
        <v>28</v>
      </c>
      <c r="AM321" s="28" t="s">
        <v>403</v>
      </c>
      <c r="AN321" s="28" t="s">
        <v>125</v>
      </c>
      <c r="AO321" s="28" t="b">
        <v>1</v>
      </c>
      <c r="AP321" s="28" t="s">
        <v>115</v>
      </c>
      <c r="AQ321" s="28" t="s">
        <v>126</v>
      </c>
      <c r="AR321" s="28">
        <v>2019</v>
      </c>
      <c r="AS321" s="28" t="s">
        <v>115</v>
      </c>
      <c r="AT321" s="28" t="b">
        <v>0</v>
      </c>
      <c r="AU321" s="28" t="s">
        <v>115</v>
      </c>
      <c r="AV321" s="28" t="s">
        <v>115</v>
      </c>
      <c r="AW321" s="28" t="s">
        <v>115</v>
      </c>
      <c r="AX321" s="28" t="b">
        <v>0</v>
      </c>
      <c r="AY321" s="28" t="s">
        <v>115</v>
      </c>
      <c r="AZ321" s="112" t="s">
        <v>115</v>
      </c>
      <c r="BA321" s="28" t="s">
        <v>115</v>
      </c>
      <c r="BB321" s="28" t="s">
        <v>115</v>
      </c>
      <c r="BC321" s="28" t="s">
        <v>115</v>
      </c>
      <c r="BD321" s="28" t="s">
        <v>115</v>
      </c>
      <c r="BE321" s="28" t="s">
        <v>115</v>
      </c>
      <c r="BF321" s="112" t="s">
        <v>115</v>
      </c>
      <c r="BG321" s="28" t="s">
        <v>127</v>
      </c>
      <c r="BH321" s="28" t="s">
        <v>115</v>
      </c>
      <c r="BI321" s="28" t="s">
        <v>154</v>
      </c>
      <c r="BJ321" s="28">
        <v>1</v>
      </c>
      <c r="BK321" s="112">
        <v>43872</v>
      </c>
      <c r="BL321" s="112" t="s">
        <v>115</v>
      </c>
      <c r="BM321" s="112">
        <v>43945</v>
      </c>
      <c r="BN321" s="28" t="s">
        <v>115</v>
      </c>
      <c r="BO321" s="28" t="s">
        <v>115</v>
      </c>
      <c r="BP321" s="28" t="b">
        <v>0</v>
      </c>
      <c r="BQ321" s="109" t="s">
        <v>115</v>
      </c>
      <c r="BR321" s="28" t="s">
        <v>130</v>
      </c>
      <c r="BS321" s="109">
        <v>131.1011</v>
      </c>
      <c r="BT321" s="109">
        <v>131.1011</v>
      </c>
      <c r="BU321" s="109">
        <v>0</v>
      </c>
      <c r="BV321" s="109">
        <v>16.059200000000001</v>
      </c>
      <c r="BW321" s="109">
        <v>2.5626000000000002</v>
      </c>
      <c r="BX321" s="109">
        <v>0</v>
      </c>
      <c r="BY321" s="109">
        <v>0</v>
      </c>
      <c r="BZ321" s="109">
        <v>0</v>
      </c>
      <c r="CA321" s="109">
        <v>0</v>
      </c>
      <c r="CB321" s="109">
        <v>0</v>
      </c>
      <c r="CC321" s="109">
        <v>0</v>
      </c>
      <c r="CD321" s="109">
        <v>0</v>
      </c>
      <c r="CE321" s="109">
        <v>131.1011</v>
      </c>
      <c r="CF321" s="28" t="s">
        <v>131</v>
      </c>
      <c r="CG321" s="28" t="s">
        <v>132</v>
      </c>
      <c r="CH321" s="28" t="s">
        <v>591</v>
      </c>
      <c r="CI321" s="109">
        <v>0</v>
      </c>
      <c r="CJ321" s="109">
        <v>16.059240000000003</v>
      </c>
      <c r="CK321" s="109">
        <v>2.5626000000000002</v>
      </c>
      <c r="CL321" s="109">
        <v>-13.11012</v>
      </c>
      <c r="CM321" s="109">
        <v>0</v>
      </c>
      <c r="CN321" s="109">
        <v>0</v>
      </c>
      <c r="CO321" s="103">
        <v>0</v>
      </c>
      <c r="CP321" s="28" t="s">
        <v>130</v>
      </c>
      <c r="CQ321" s="28" t="s">
        <v>115</v>
      </c>
      <c r="CR321" s="28" t="s">
        <v>130</v>
      </c>
      <c r="CS321" s="28" t="s">
        <v>115</v>
      </c>
      <c r="CT321" s="106">
        <v>0</v>
      </c>
      <c r="CU321" s="106">
        <v>1</v>
      </c>
      <c r="CV321" s="29" t="s">
        <v>897</v>
      </c>
    </row>
    <row r="322" spans="2:100" hidden="1">
      <c r="B322" s="124">
        <v>318</v>
      </c>
      <c r="C322" s="28" t="s">
        <v>1147</v>
      </c>
      <c r="D322" s="130"/>
      <c r="E322" s="130"/>
      <c r="F322" s="28" t="s">
        <v>1148</v>
      </c>
      <c r="G322" s="28" t="s">
        <v>1149</v>
      </c>
      <c r="H322" s="28" t="s">
        <v>398</v>
      </c>
      <c r="I322" s="28" t="s">
        <v>188</v>
      </c>
      <c r="J322" s="28" t="s">
        <v>115</v>
      </c>
      <c r="K322" s="28" t="s">
        <v>115</v>
      </c>
      <c r="L322" s="28" t="s">
        <v>893</v>
      </c>
      <c r="M322" s="28" t="s">
        <v>894</v>
      </c>
      <c r="N322" s="28" t="s">
        <v>115</v>
      </c>
      <c r="O322" s="28" t="s">
        <v>115</v>
      </c>
      <c r="P322" s="112">
        <v>46085</v>
      </c>
      <c r="Q322" s="28">
        <v>20</v>
      </c>
      <c r="R322" s="28" t="s">
        <v>115</v>
      </c>
      <c r="S322" s="28" t="s">
        <v>121</v>
      </c>
      <c r="T322" s="28" t="s">
        <v>115</v>
      </c>
      <c r="U322" s="28" t="s">
        <v>205</v>
      </c>
      <c r="V322" s="28" t="s">
        <v>122</v>
      </c>
      <c r="W322" s="28" t="b">
        <v>0</v>
      </c>
      <c r="X322" s="28" t="s">
        <v>115</v>
      </c>
      <c r="Y322" s="133"/>
      <c r="Z322" s="28" t="s">
        <v>115</v>
      </c>
      <c r="AA322" s="121">
        <v>1.33842962293604</v>
      </c>
      <c r="AB322" s="28" t="s">
        <v>115</v>
      </c>
      <c r="AC322" s="28" t="s">
        <v>537</v>
      </c>
      <c r="AD322" s="118">
        <v>253</v>
      </c>
      <c r="AE322" s="28" t="s">
        <v>115</v>
      </c>
      <c r="AF322" s="118" t="s">
        <v>115</v>
      </c>
      <c r="AG322" s="115" t="s">
        <v>115</v>
      </c>
      <c r="AH322" s="28" t="s">
        <v>115</v>
      </c>
      <c r="AI322" s="28">
        <v>5528861</v>
      </c>
      <c r="AJ322" s="28" t="s">
        <v>1145</v>
      </c>
      <c r="AK322" s="28" t="s">
        <v>1146</v>
      </c>
      <c r="AL322" s="28">
        <v>28</v>
      </c>
      <c r="AM322" s="28" t="s">
        <v>403</v>
      </c>
      <c r="AN322" s="28" t="s">
        <v>125</v>
      </c>
      <c r="AO322" s="28" t="b">
        <v>1</v>
      </c>
      <c r="AP322" s="28" t="s">
        <v>115</v>
      </c>
      <c r="AQ322" s="28" t="s">
        <v>126</v>
      </c>
      <c r="AR322" s="28">
        <v>2019</v>
      </c>
      <c r="AS322" s="28" t="s">
        <v>115</v>
      </c>
      <c r="AT322" s="28" t="b">
        <v>0</v>
      </c>
      <c r="AU322" s="28" t="s">
        <v>115</v>
      </c>
      <c r="AV322" s="28" t="s">
        <v>115</v>
      </c>
      <c r="AW322" s="28" t="s">
        <v>115</v>
      </c>
      <c r="AX322" s="28" t="b">
        <v>0</v>
      </c>
      <c r="AY322" s="28" t="s">
        <v>115</v>
      </c>
      <c r="AZ322" s="112" t="s">
        <v>115</v>
      </c>
      <c r="BA322" s="28" t="s">
        <v>115</v>
      </c>
      <c r="BB322" s="28" t="s">
        <v>115</v>
      </c>
      <c r="BC322" s="28" t="s">
        <v>115</v>
      </c>
      <c r="BD322" s="28" t="s">
        <v>115</v>
      </c>
      <c r="BE322" s="28" t="s">
        <v>115</v>
      </c>
      <c r="BF322" s="112" t="s">
        <v>115</v>
      </c>
      <c r="BG322" s="28" t="s">
        <v>127</v>
      </c>
      <c r="BH322" s="28" t="s">
        <v>115</v>
      </c>
      <c r="BI322" s="28" t="s">
        <v>154</v>
      </c>
      <c r="BJ322" s="28">
        <v>1</v>
      </c>
      <c r="BK322" s="112">
        <v>44084</v>
      </c>
      <c r="BL322" s="112" t="s">
        <v>115</v>
      </c>
      <c r="BM322" s="112">
        <v>44125</v>
      </c>
      <c r="BN322" s="28" t="s">
        <v>115</v>
      </c>
      <c r="BO322" s="28" t="s">
        <v>115</v>
      </c>
      <c r="BP322" s="28" t="b">
        <v>0</v>
      </c>
      <c r="BQ322" s="109" t="s">
        <v>115</v>
      </c>
      <c r="BR322" s="28" t="s">
        <v>130</v>
      </c>
      <c r="BS322" s="109">
        <v>90.396799999999999</v>
      </c>
      <c r="BT322" s="109">
        <v>90.396799999999999</v>
      </c>
      <c r="BU322" s="109">
        <v>3.8685999999999998</v>
      </c>
      <c r="BV322" s="109">
        <v>37.211300000000001</v>
      </c>
      <c r="BW322" s="109">
        <v>6.5862999999999996</v>
      </c>
      <c r="BX322" s="109">
        <v>0</v>
      </c>
      <c r="BY322" s="109">
        <v>0</v>
      </c>
      <c r="BZ322" s="109">
        <v>0</v>
      </c>
      <c r="CA322" s="109">
        <v>0</v>
      </c>
      <c r="CB322" s="109">
        <v>0</v>
      </c>
      <c r="CC322" s="109">
        <v>0</v>
      </c>
      <c r="CD322" s="109">
        <v>0</v>
      </c>
      <c r="CE322" s="109">
        <v>90.396799999999999</v>
      </c>
      <c r="CF322" s="28" t="s">
        <v>131</v>
      </c>
      <c r="CG322" s="28" t="s">
        <v>132</v>
      </c>
      <c r="CH322" s="28" t="s">
        <v>358</v>
      </c>
      <c r="CI322" s="109">
        <v>3.8685999999999998</v>
      </c>
      <c r="CJ322" s="109">
        <v>37.21134</v>
      </c>
      <c r="CK322" s="109">
        <v>6.5863399999999999</v>
      </c>
      <c r="CL322" s="109">
        <v>-9.0391300000000019</v>
      </c>
      <c r="CM322" s="109">
        <v>0</v>
      </c>
      <c r="CN322" s="109">
        <v>0</v>
      </c>
      <c r="CO322" s="103">
        <v>0</v>
      </c>
      <c r="CP322" s="28" t="s">
        <v>130</v>
      </c>
      <c r="CQ322" s="28" t="s">
        <v>115</v>
      </c>
      <c r="CR322" s="28" t="s">
        <v>130</v>
      </c>
      <c r="CS322" s="28" t="s">
        <v>115</v>
      </c>
      <c r="CT322" s="106">
        <v>0</v>
      </c>
      <c r="CU322" s="106">
        <v>1</v>
      </c>
      <c r="CV322" s="29" t="s">
        <v>897</v>
      </c>
    </row>
    <row r="323" spans="2:100" hidden="1">
      <c r="B323" s="124">
        <v>319</v>
      </c>
      <c r="C323" s="28" t="s">
        <v>1150</v>
      </c>
      <c r="D323" s="130"/>
      <c r="E323" s="130"/>
      <c r="F323" s="28" t="s">
        <v>406</v>
      </c>
      <c r="G323" s="28" t="s">
        <v>1151</v>
      </c>
      <c r="H323" s="28" t="s">
        <v>398</v>
      </c>
      <c r="I323" s="28" t="s">
        <v>188</v>
      </c>
      <c r="J323" s="28" t="s">
        <v>115</v>
      </c>
      <c r="K323" s="28" t="s">
        <v>115</v>
      </c>
      <c r="L323" s="28" t="s">
        <v>893</v>
      </c>
      <c r="M323" s="28" t="s">
        <v>894</v>
      </c>
      <c r="N323" s="28" t="s">
        <v>115</v>
      </c>
      <c r="O323" s="28" t="s">
        <v>115</v>
      </c>
      <c r="P323" s="112">
        <v>46085</v>
      </c>
      <c r="Q323" s="28">
        <v>20</v>
      </c>
      <c r="R323" s="28" t="s">
        <v>115</v>
      </c>
      <c r="S323" s="28" t="s">
        <v>121</v>
      </c>
      <c r="T323" s="28" t="s">
        <v>115</v>
      </c>
      <c r="U323" s="28" t="s">
        <v>205</v>
      </c>
      <c r="V323" s="28" t="s">
        <v>122</v>
      </c>
      <c r="W323" s="28" t="b">
        <v>0</v>
      </c>
      <c r="X323" s="28" t="s">
        <v>115</v>
      </c>
      <c r="Y323" s="133"/>
      <c r="Z323" s="28" t="s">
        <v>115</v>
      </c>
      <c r="AA323" s="121">
        <v>4.43500217937481</v>
      </c>
      <c r="AB323" s="28" t="s">
        <v>115</v>
      </c>
      <c r="AC323" s="28" t="s">
        <v>537</v>
      </c>
      <c r="AD323" s="118">
        <v>253</v>
      </c>
      <c r="AE323" s="28" t="s">
        <v>115</v>
      </c>
      <c r="AF323" s="118" t="s">
        <v>115</v>
      </c>
      <c r="AG323" s="115">
        <v>3.0021300000000002</v>
      </c>
      <c r="AH323" s="28" t="s">
        <v>124</v>
      </c>
      <c r="AI323" s="28">
        <v>5528810</v>
      </c>
      <c r="AJ323" s="28" t="s">
        <v>1145</v>
      </c>
      <c r="AK323" s="28" t="s">
        <v>1146</v>
      </c>
      <c r="AL323" s="28">
        <v>28</v>
      </c>
      <c r="AM323" s="28" t="s">
        <v>403</v>
      </c>
      <c r="AN323" s="28" t="s">
        <v>125</v>
      </c>
      <c r="AO323" s="28" t="b">
        <v>1</v>
      </c>
      <c r="AP323" s="28" t="s">
        <v>115</v>
      </c>
      <c r="AQ323" s="28" t="s">
        <v>126</v>
      </c>
      <c r="AR323" s="28">
        <v>2019</v>
      </c>
      <c r="AS323" s="28" t="s">
        <v>115</v>
      </c>
      <c r="AT323" s="28" t="b">
        <v>0</v>
      </c>
      <c r="AU323" s="28" t="s">
        <v>115</v>
      </c>
      <c r="AV323" s="28" t="s">
        <v>115</v>
      </c>
      <c r="AW323" s="28" t="s">
        <v>115</v>
      </c>
      <c r="AX323" s="28" t="b">
        <v>0</v>
      </c>
      <c r="AY323" s="28" t="s">
        <v>115</v>
      </c>
      <c r="AZ323" s="112" t="s">
        <v>115</v>
      </c>
      <c r="BA323" s="28" t="s">
        <v>115</v>
      </c>
      <c r="BB323" s="28" t="s">
        <v>115</v>
      </c>
      <c r="BC323" s="28" t="s">
        <v>115</v>
      </c>
      <c r="BD323" s="28" t="s">
        <v>115</v>
      </c>
      <c r="BE323" s="28" t="s">
        <v>115</v>
      </c>
      <c r="BF323" s="112" t="s">
        <v>115</v>
      </c>
      <c r="BG323" s="28" t="s">
        <v>127</v>
      </c>
      <c r="BH323" s="28" t="s">
        <v>115</v>
      </c>
      <c r="BI323" s="28" t="s">
        <v>154</v>
      </c>
      <c r="BJ323" s="28">
        <v>1</v>
      </c>
      <c r="BK323" s="112">
        <v>44260</v>
      </c>
      <c r="BL323" s="112" t="s">
        <v>115</v>
      </c>
      <c r="BM323" s="112">
        <v>44343</v>
      </c>
      <c r="BN323" s="28" t="s">
        <v>115</v>
      </c>
      <c r="BO323" s="28" t="s">
        <v>115</v>
      </c>
      <c r="BP323" s="28" t="b">
        <v>0</v>
      </c>
      <c r="BQ323" s="109" t="s">
        <v>115</v>
      </c>
      <c r="BR323" s="28" t="s">
        <v>130</v>
      </c>
      <c r="BS323" s="109">
        <v>96.257199999999997</v>
      </c>
      <c r="BT323" s="109">
        <v>96.257199999999997</v>
      </c>
      <c r="BU323" s="109">
        <v>66.134900000000002</v>
      </c>
      <c r="BV323" s="109">
        <v>4.5433000000000003</v>
      </c>
      <c r="BW323" s="109">
        <v>3.5680000000000001</v>
      </c>
      <c r="BX323" s="109">
        <v>0</v>
      </c>
      <c r="BY323" s="109">
        <v>0</v>
      </c>
      <c r="BZ323" s="109">
        <v>0</v>
      </c>
      <c r="CA323" s="109">
        <v>0</v>
      </c>
      <c r="CB323" s="109">
        <v>0</v>
      </c>
      <c r="CC323" s="109">
        <v>0</v>
      </c>
      <c r="CD323" s="109">
        <v>0</v>
      </c>
      <c r="CE323" s="109">
        <v>96.257199999999997</v>
      </c>
      <c r="CF323" s="28" t="s">
        <v>131</v>
      </c>
      <c r="CG323" s="28" t="s">
        <v>132</v>
      </c>
      <c r="CH323" s="28" t="s">
        <v>358</v>
      </c>
      <c r="CI323" s="109">
        <v>66.13485</v>
      </c>
      <c r="CJ323" s="109">
        <v>4.5433000000000003</v>
      </c>
      <c r="CK323" s="109">
        <v>3.5680199999999997</v>
      </c>
      <c r="CL323" s="109">
        <v>-9.625729999999999</v>
      </c>
      <c r="CM323" s="109">
        <v>0</v>
      </c>
      <c r="CN323" s="109">
        <v>0</v>
      </c>
      <c r="CO323" s="103">
        <v>0</v>
      </c>
      <c r="CP323" s="28" t="s">
        <v>130</v>
      </c>
      <c r="CQ323" s="28" t="s">
        <v>115</v>
      </c>
      <c r="CR323" s="28" t="s">
        <v>130</v>
      </c>
      <c r="CS323" s="28" t="s">
        <v>115</v>
      </c>
      <c r="CT323" s="106">
        <v>0</v>
      </c>
      <c r="CU323" s="106">
        <v>1</v>
      </c>
      <c r="CV323" s="29" t="s">
        <v>897</v>
      </c>
    </row>
    <row r="324" spans="2:100" hidden="1">
      <c r="B324" s="124">
        <v>320</v>
      </c>
      <c r="C324" s="28" t="s">
        <v>1152</v>
      </c>
      <c r="D324" s="130"/>
      <c r="E324" s="130"/>
      <c r="F324" s="28" t="s">
        <v>828</v>
      </c>
      <c r="G324" s="28" t="s">
        <v>1153</v>
      </c>
      <c r="H324" s="28" t="s">
        <v>398</v>
      </c>
      <c r="I324" s="28" t="s">
        <v>188</v>
      </c>
      <c r="J324" s="28" t="s">
        <v>115</v>
      </c>
      <c r="K324" s="28" t="s">
        <v>115</v>
      </c>
      <c r="L324" s="28" t="s">
        <v>893</v>
      </c>
      <c r="M324" s="28" t="s">
        <v>894</v>
      </c>
      <c r="N324" s="28" t="s">
        <v>115</v>
      </c>
      <c r="O324" s="28" t="s">
        <v>115</v>
      </c>
      <c r="P324" s="112">
        <v>46092</v>
      </c>
      <c r="Q324" s="28">
        <v>20</v>
      </c>
      <c r="R324" s="28" t="s">
        <v>115</v>
      </c>
      <c r="S324" s="28" t="s">
        <v>121</v>
      </c>
      <c r="T324" s="28" t="s">
        <v>115</v>
      </c>
      <c r="U324" s="28" t="s">
        <v>205</v>
      </c>
      <c r="V324" s="28" t="s">
        <v>122</v>
      </c>
      <c r="W324" s="28" t="b">
        <v>0</v>
      </c>
      <c r="X324" s="28" t="s">
        <v>115</v>
      </c>
      <c r="Y324" s="133"/>
      <c r="Z324" s="28" t="s">
        <v>115</v>
      </c>
      <c r="AA324" s="121">
        <v>2.3928854852983301</v>
      </c>
      <c r="AB324" s="28" t="s">
        <v>115</v>
      </c>
      <c r="AC324" s="28" t="s">
        <v>511</v>
      </c>
      <c r="AD324" s="118">
        <v>516</v>
      </c>
      <c r="AE324" s="28" t="s">
        <v>431</v>
      </c>
      <c r="AF324" s="118" t="s">
        <v>115</v>
      </c>
      <c r="AG324" s="115" t="s">
        <v>115</v>
      </c>
      <c r="AH324" s="28" t="s">
        <v>115</v>
      </c>
      <c r="AI324" s="28">
        <v>5528802</v>
      </c>
      <c r="AJ324" s="28" t="s">
        <v>1145</v>
      </c>
      <c r="AK324" s="28" t="s">
        <v>1146</v>
      </c>
      <c r="AL324" s="28">
        <v>28</v>
      </c>
      <c r="AM324" s="28" t="s">
        <v>403</v>
      </c>
      <c r="AN324" s="28" t="s">
        <v>125</v>
      </c>
      <c r="AO324" s="28" t="b">
        <v>1</v>
      </c>
      <c r="AP324" s="28" t="s">
        <v>115</v>
      </c>
      <c r="AQ324" s="28" t="s">
        <v>126</v>
      </c>
      <c r="AR324" s="28">
        <v>2019</v>
      </c>
      <c r="AS324" s="28" t="s">
        <v>115</v>
      </c>
      <c r="AT324" s="28" t="b">
        <v>0</v>
      </c>
      <c r="AU324" s="28" t="s">
        <v>115</v>
      </c>
      <c r="AV324" s="28" t="s">
        <v>115</v>
      </c>
      <c r="AW324" s="28" t="s">
        <v>115</v>
      </c>
      <c r="AX324" s="28" t="b">
        <v>0</v>
      </c>
      <c r="AY324" s="28" t="s">
        <v>115</v>
      </c>
      <c r="AZ324" s="112" t="s">
        <v>115</v>
      </c>
      <c r="BA324" s="28" t="s">
        <v>115</v>
      </c>
      <c r="BB324" s="28" t="s">
        <v>115</v>
      </c>
      <c r="BC324" s="28" t="s">
        <v>115</v>
      </c>
      <c r="BD324" s="28" t="s">
        <v>115</v>
      </c>
      <c r="BE324" s="28" t="s">
        <v>115</v>
      </c>
      <c r="BF324" s="112" t="s">
        <v>115</v>
      </c>
      <c r="BG324" s="28" t="s">
        <v>127</v>
      </c>
      <c r="BH324" s="28" t="s">
        <v>115</v>
      </c>
      <c r="BI324" s="28" t="s">
        <v>154</v>
      </c>
      <c r="BJ324" s="28">
        <v>1</v>
      </c>
      <c r="BK324" s="112">
        <v>44970</v>
      </c>
      <c r="BL324" s="112" t="s">
        <v>115</v>
      </c>
      <c r="BM324" s="112">
        <v>44984</v>
      </c>
      <c r="BN324" s="28" t="s">
        <v>115</v>
      </c>
      <c r="BO324" s="28" t="s">
        <v>115</v>
      </c>
      <c r="BP324" s="28" t="b">
        <v>0</v>
      </c>
      <c r="BQ324" s="109" t="s">
        <v>115</v>
      </c>
      <c r="BR324" s="28" t="s">
        <v>130</v>
      </c>
      <c r="BS324" s="109">
        <v>324.71199999999999</v>
      </c>
      <c r="BT324" s="109">
        <v>324.71199999999999</v>
      </c>
      <c r="BU324" s="109">
        <v>1.1614</v>
      </c>
      <c r="BV324" s="109">
        <v>85.337900000000005</v>
      </c>
      <c r="BW324" s="109">
        <v>208.05609999999999</v>
      </c>
      <c r="BX324" s="109">
        <v>0</v>
      </c>
      <c r="BY324" s="109">
        <v>0</v>
      </c>
      <c r="BZ324" s="109">
        <v>0</v>
      </c>
      <c r="CA324" s="109">
        <v>0</v>
      </c>
      <c r="CB324" s="109">
        <v>0</v>
      </c>
      <c r="CC324" s="109">
        <v>0</v>
      </c>
      <c r="CD324" s="109">
        <v>0</v>
      </c>
      <c r="CE324" s="109">
        <v>324.71199999999999</v>
      </c>
      <c r="CF324" s="28" t="s">
        <v>131</v>
      </c>
      <c r="CG324" s="28" t="s">
        <v>132</v>
      </c>
      <c r="CH324" s="28" t="s">
        <v>358</v>
      </c>
      <c r="CI324" s="109">
        <v>1.1613999999999998</v>
      </c>
      <c r="CJ324" s="109">
        <v>85.337869999999995</v>
      </c>
      <c r="CK324" s="109">
        <v>208.05613</v>
      </c>
      <c r="CL324" s="109">
        <v>-32.471200000000003</v>
      </c>
      <c r="CM324" s="109">
        <v>0</v>
      </c>
      <c r="CN324" s="109">
        <v>0</v>
      </c>
      <c r="CO324" s="103">
        <v>0</v>
      </c>
      <c r="CP324" s="28" t="s">
        <v>130</v>
      </c>
      <c r="CQ324" s="28" t="s">
        <v>115</v>
      </c>
      <c r="CR324" s="28" t="s">
        <v>130</v>
      </c>
      <c r="CS324" s="28" t="s">
        <v>115</v>
      </c>
      <c r="CT324" s="106">
        <v>0</v>
      </c>
      <c r="CU324" s="106">
        <v>1</v>
      </c>
      <c r="CV324" s="29" t="s">
        <v>897</v>
      </c>
    </row>
    <row r="325" spans="2:100" hidden="1">
      <c r="B325" s="124">
        <v>321</v>
      </c>
      <c r="C325" s="28" t="s">
        <v>1154</v>
      </c>
      <c r="D325" s="130"/>
      <c r="E325" s="130"/>
      <c r="F325" s="28" t="s">
        <v>115</v>
      </c>
      <c r="G325" s="28" t="s">
        <v>1155</v>
      </c>
      <c r="H325" s="28" t="s">
        <v>398</v>
      </c>
      <c r="I325" s="28" t="s">
        <v>188</v>
      </c>
      <c r="J325" s="28" t="s">
        <v>115</v>
      </c>
      <c r="K325" s="28" t="s">
        <v>115</v>
      </c>
      <c r="L325" s="28" t="s">
        <v>893</v>
      </c>
      <c r="M325" s="28" t="s">
        <v>894</v>
      </c>
      <c r="N325" s="28" t="s">
        <v>115</v>
      </c>
      <c r="O325" s="28" t="s">
        <v>115</v>
      </c>
      <c r="P325" s="112" t="s">
        <v>115</v>
      </c>
      <c r="Q325" s="28" t="s">
        <v>115</v>
      </c>
      <c r="R325" s="28" t="s">
        <v>115</v>
      </c>
      <c r="S325" s="28" t="s">
        <v>121</v>
      </c>
      <c r="T325" s="28" t="s">
        <v>115</v>
      </c>
      <c r="U325" s="28" t="s">
        <v>115</v>
      </c>
      <c r="V325" s="28" t="s">
        <v>122</v>
      </c>
      <c r="W325" s="28" t="b">
        <v>0</v>
      </c>
      <c r="X325" s="28" t="s">
        <v>115</v>
      </c>
      <c r="Y325" s="133"/>
      <c r="Z325" s="28" t="s">
        <v>115</v>
      </c>
      <c r="AA325" s="121" t="s">
        <v>115</v>
      </c>
      <c r="AB325" s="28" t="s">
        <v>115</v>
      </c>
      <c r="AC325" s="28" t="s">
        <v>115</v>
      </c>
      <c r="AD325" s="118">
        <v>797</v>
      </c>
      <c r="AE325" s="28" t="s">
        <v>115</v>
      </c>
      <c r="AF325" s="118" t="s">
        <v>115</v>
      </c>
      <c r="AG325" s="115" t="s">
        <v>115</v>
      </c>
      <c r="AH325" s="28" t="s">
        <v>115</v>
      </c>
      <c r="AI325" s="28">
        <v>5528799</v>
      </c>
      <c r="AJ325" s="28" t="s">
        <v>1145</v>
      </c>
      <c r="AK325" s="28" t="s">
        <v>1146</v>
      </c>
      <c r="AL325" s="28">
        <v>28</v>
      </c>
      <c r="AM325" s="28" t="s">
        <v>403</v>
      </c>
      <c r="AN325" s="28" t="s">
        <v>125</v>
      </c>
      <c r="AO325" s="28" t="b">
        <v>1</v>
      </c>
      <c r="AP325" s="28" t="s">
        <v>115</v>
      </c>
      <c r="AQ325" s="28" t="s">
        <v>126</v>
      </c>
      <c r="AR325" s="28">
        <v>2019</v>
      </c>
      <c r="AS325" s="28" t="s">
        <v>115</v>
      </c>
      <c r="AT325" s="28" t="b">
        <v>0</v>
      </c>
      <c r="AU325" s="28" t="s">
        <v>115</v>
      </c>
      <c r="AV325" s="28" t="s">
        <v>115</v>
      </c>
      <c r="AW325" s="28" t="s">
        <v>115</v>
      </c>
      <c r="AX325" s="28" t="b">
        <v>0</v>
      </c>
      <c r="AY325" s="28" t="s">
        <v>115</v>
      </c>
      <c r="AZ325" s="112" t="s">
        <v>115</v>
      </c>
      <c r="BA325" s="28" t="s">
        <v>115</v>
      </c>
      <c r="BB325" s="28" t="s">
        <v>115</v>
      </c>
      <c r="BC325" s="28" t="s">
        <v>115</v>
      </c>
      <c r="BD325" s="28" t="s">
        <v>115</v>
      </c>
      <c r="BE325" s="28" t="s">
        <v>115</v>
      </c>
      <c r="BF325" s="112" t="s">
        <v>115</v>
      </c>
      <c r="BG325" s="28" t="s">
        <v>127</v>
      </c>
      <c r="BH325" s="28" t="s">
        <v>115</v>
      </c>
      <c r="BI325" s="28" t="s">
        <v>128</v>
      </c>
      <c r="BJ325" s="28" t="s">
        <v>115</v>
      </c>
      <c r="BK325" s="112" t="s">
        <v>115</v>
      </c>
      <c r="BL325" s="112" t="s">
        <v>115</v>
      </c>
      <c r="BM325" s="112" t="s">
        <v>129</v>
      </c>
      <c r="BN325" s="28" t="s">
        <v>115</v>
      </c>
      <c r="BO325" s="28" t="s">
        <v>115</v>
      </c>
      <c r="BP325" s="28" t="b">
        <v>0</v>
      </c>
      <c r="BQ325" s="109" t="s">
        <v>115</v>
      </c>
      <c r="BR325" s="28" t="s">
        <v>130</v>
      </c>
      <c r="BS325" s="109">
        <v>1096.9340999999999</v>
      </c>
      <c r="BT325" s="109">
        <v>1096.9340999999999</v>
      </c>
      <c r="BU325" s="109">
        <v>23.355</v>
      </c>
      <c r="BV325" s="109">
        <v>-75.054900000000004</v>
      </c>
      <c r="BW325" s="109">
        <v>-6.2778</v>
      </c>
      <c r="BX325" s="109">
        <v>0</v>
      </c>
      <c r="BY325" s="109">
        <v>0</v>
      </c>
      <c r="BZ325" s="109">
        <v>0</v>
      </c>
      <c r="CA325" s="109">
        <v>0</v>
      </c>
      <c r="CB325" s="109">
        <v>0</v>
      </c>
      <c r="CC325" s="109">
        <v>0</v>
      </c>
      <c r="CD325" s="109">
        <v>0</v>
      </c>
      <c r="CE325" s="109">
        <v>1096.9340999999999</v>
      </c>
      <c r="CF325" s="28" t="s">
        <v>131</v>
      </c>
      <c r="CG325" s="28" t="s">
        <v>132</v>
      </c>
      <c r="CH325" s="28" t="s">
        <v>174</v>
      </c>
      <c r="CI325" s="109">
        <v>23.354980000000005</v>
      </c>
      <c r="CJ325" s="109">
        <v>-75.054929999999999</v>
      </c>
      <c r="CK325" s="109">
        <v>-6.2777599999999989</v>
      </c>
      <c r="CL325" s="109">
        <v>0</v>
      </c>
      <c r="CM325" s="109">
        <v>0</v>
      </c>
      <c r="CN325" s="109">
        <v>0</v>
      </c>
      <c r="CO325" s="103">
        <v>0</v>
      </c>
      <c r="CP325" s="28" t="s">
        <v>130</v>
      </c>
      <c r="CQ325" s="28" t="s">
        <v>115</v>
      </c>
      <c r="CR325" s="28" t="s">
        <v>130</v>
      </c>
      <c r="CS325" s="28" t="s">
        <v>115</v>
      </c>
      <c r="CT325" s="106">
        <v>0</v>
      </c>
      <c r="CU325" s="106">
        <v>1</v>
      </c>
      <c r="CV325" s="29" t="s">
        <v>897</v>
      </c>
    </row>
    <row r="326" spans="2:100" hidden="1">
      <c r="B326" s="124">
        <v>322</v>
      </c>
      <c r="C326" s="28" t="s">
        <v>1156</v>
      </c>
      <c r="D326" s="130"/>
      <c r="E326" s="130"/>
      <c r="F326" s="28" t="s">
        <v>1157</v>
      </c>
      <c r="G326" s="28" t="s">
        <v>1158</v>
      </c>
      <c r="H326" s="28" t="s">
        <v>398</v>
      </c>
      <c r="I326" s="28" t="s">
        <v>188</v>
      </c>
      <c r="J326" s="28" t="s">
        <v>115</v>
      </c>
      <c r="K326" s="28" t="s">
        <v>115</v>
      </c>
      <c r="L326" s="28" t="s">
        <v>893</v>
      </c>
      <c r="M326" s="28" t="s">
        <v>894</v>
      </c>
      <c r="N326" s="28" t="s">
        <v>115</v>
      </c>
      <c r="O326" s="28" t="s">
        <v>115</v>
      </c>
      <c r="P326" s="112">
        <v>46090</v>
      </c>
      <c r="Q326" s="28">
        <v>34</v>
      </c>
      <c r="R326" s="28" t="s">
        <v>115</v>
      </c>
      <c r="S326" s="28" t="s">
        <v>121</v>
      </c>
      <c r="T326" s="28" t="s">
        <v>115</v>
      </c>
      <c r="U326" s="28" t="s">
        <v>205</v>
      </c>
      <c r="V326" s="28" t="s">
        <v>122</v>
      </c>
      <c r="W326" s="28" t="b">
        <v>0</v>
      </c>
      <c r="X326" s="28" t="s">
        <v>115</v>
      </c>
      <c r="Y326" s="133"/>
      <c r="Z326" s="28" t="s">
        <v>115</v>
      </c>
      <c r="AA326" s="121">
        <v>4.0501398621468701</v>
      </c>
      <c r="AB326" s="28" t="s">
        <v>115</v>
      </c>
      <c r="AC326" s="28" t="s">
        <v>511</v>
      </c>
      <c r="AD326" s="118">
        <v>516</v>
      </c>
      <c r="AE326" s="28" t="s">
        <v>115</v>
      </c>
      <c r="AF326" s="118" t="s">
        <v>115</v>
      </c>
      <c r="AG326" s="115">
        <v>3.0021300000000002</v>
      </c>
      <c r="AH326" s="28" t="s">
        <v>124</v>
      </c>
      <c r="AI326" s="28">
        <v>5528835</v>
      </c>
      <c r="AJ326" s="28" t="s">
        <v>1145</v>
      </c>
      <c r="AK326" s="28" t="s">
        <v>1146</v>
      </c>
      <c r="AL326" s="28">
        <v>28</v>
      </c>
      <c r="AM326" s="28" t="s">
        <v>403</v>
      </c>
      <c r="AN326" s="28" t="s">
        <v>125</v>
      </c>
      <c r="AO326" s="28" t="b">
        <v>1</v>
      </c>
      <c r="AP326" s="28" t="s">
        <v>192</v>
      </c>
      <c r="AQ326" s="28" t="s">
        <v>126</v>
      </c>
      <c r="AR326" s="28">
        <v>2019</v>
      </c>
      <c r="AS326" s="28" t="s">
        <v>115</v>
      </c>
      <c r="AT326" s="28" t="b">
        <v>0</v>
      </c>
      <c r="AU326" s="28" t="s">
        <v>115</v>
      </c>
      <c r="AV326" s="28" t="s">
        <v>115</v>
      </c>
      <c r="AW326" s="28" t="s">
        <v>115</v>
      </c>
      <c r="AX326" s="28" t="b">
        <v>0</v>
      </c>
      <c r="AY326" s="28" t="s">
        <v>115</v>
      </c>
      <c r="AZ326" s="112" t="s">
        <v>115</v>
      </c>
      <c r="BA326" s="28" t="s">
        <v>115</v>
      </c>
      <c r="BB326" s="28" t="s">
        <v>115</v>
      </c>
      <c r="BC326" s="28" t="s">
        <v>115</v>
      </c>
      <c r="BD326" s="28" t="s">
        <v>115</v>
      </c>
      <c r="BE326" s="28" t="s">
        <v>115</v>
      </c>
      <c r="BF326" s="112" t="s">
        <v>115</v>
      </c>
      <c r="BG326" s="28" t="s">
        <v>127</v>
      </c>
      <c r="BH326" s="28" t="s">
        <v>115</v>
      </c>
      <c r="BI326" s="28" t="s">
        <v>465</v>
      </c>
      <c r="BJ326" s="28">
        <v>3</v>
      </c>
      <c r="BK326" s="112">
        <v>46175</v>
      </c>
      <c r="BL326" s="112" t="s">
        <v>115</v>
      </c>
      <c r="BM326" s="112">
        <v>46182</v>
      </c>
      <c r="BN326" s="28" t="s">
        <v>115</v>
      </c>
      <c r="BO326" s="28" t="s">
        <v>115</v>
      </c>
      <c r="BP326" s="28" t="b">
        <v>1</v>
      </c>
      <c r="BQ326" s="109" t="s">
        <v>115</v>
      </c>
      <c r="BR326" s="28" t="s">
        <v>130</v>
      </c>
      <c r="BS326" s="109">
        <v>189.77430000000001</v>
      </c>
      <c r="BT326" s="109">
        <v>250.0966</v>
      </c>
      <c r="BU326" s="109">
        <v>1.7703</v>
      </c>
      <c r="BV326" s="109">
        <v>2.2761999999999998</v>
      </c>
      <c r="BW326" s="109">
        <v>22.067799999999998</v>
      </c>
      <c r="BX326" s="109">
        <v>32.254300000000001</v>
      </c>
      <c r="BY326" s="109">
        <v>116.41679999999999</v>
      </c>
      <c r="BZ326" s="109">
        <v>64.123000000000005</v>
      </c>
      <c r="CA326" s="109">
        <v>0</v>
      </c>
      <c r="CB326" s="109">
        <v>0</v>
      </c>
      <c r="CC326" s="109">
        <v>0</v>
      </c>
      <c r="CD326" s="109">
        <v>0</v>
      </c>
      <c r="CE326" s="109">
        <v>185.9736</v>
      </c>
      <c r="CF326" s="28" t="s">
        <v>131</v>
      </c>
      <c r="CG326" s="28" t="s">
        <v>132</v>
      </c>
      <c r="CH326" s="28" t="s">
        <v>133</v>
      </c>
      <c r="CI326" s="109">
        <v>1.7703200000000001</v>
      </c>
      <c r="CJ326" s="109">
        <v>2.27617</v>
      </c>
      <c r="CK326" s="109">
        <v>22.067820000000001</v>
      </c>
      <c r="CL326" s="109">
        <v>32.254309999999997</v>
      </c>
      <c r="CM326" s="109">
        <v>116.41676</v>
      </c>
      <c r="CN326" s="109">
        <v>3.80071</v>
      </c>
      <c r="CO326" s="103">
        <v>0</v>
      </c>
      <c r="CP326" s="28" t="s">
        <v>130</v>
      </c>
      <c r="CQ326" s="28" t="s">
        <v>115</v>
      </c>
      <c r="CR326" s="28" t="s">
        <v>130</v>
      </c>
      <c r="CS326" s="28" t="s">
        <v>115</v>
      </c>
      <c r="CT326" s="106">
        <v>0</v>
      </c>
      <c r="CU326" s="106">
        <v>1</v>
      </c>
      <c r="CV326" s="29" t="s">
        <v>897</v>
      </c>
    </row>
    <row r="327" spans="2:100" hidden="1">
      <c r="B327" s="124">
        <v>323</v>
      </c>
      <c r="C327" s="28" t="s">
        <v>1159</v>
      </c>
      <c r="D327" s="130"/>
      <c r="E327" s="130"/>
      <c r="F327" s="28" t="s">
        <v>980</v>
      </c>
      <c r="G327" s="28" t="s">
        <v>1160</v>
      </c>
      <c r="H327" s="28" t="s">
        <v>398</v>
      </c>
      <c r="I327" s="28" t="s">
        <v>188</v>
      </c>
      <c r="J327" s="28" t="s">
        <v>115</v>
      </c>
      <c r="K327" s="28" t="s">
        <v>115</v>
      </c>
      <c r="L327" s="28" t="s">
        <v>893</v>
      </c>
      <c r="M327" s="28" t="s">
        <v>894</v>
      </c>
      <c r="N327" s="28" t="s">
        <v>115</v>
      </c>
      <c r="O327" s="28" t="s">
        <v>115</v>
      </c>
      <c r="P327" s="112">
        <v>46085</v>
      </c>
      <c r="Q327" s="28">
        <v>20</v>
      </c>
      <c r="R327" s="28" t="s">
        <v>115</v>
      </c>
      <c r="S327" s="28" t="s">
        <v>121</v>
      </c>
      <c r="T327" s="28" t="s">
        <v>115</v>
      </c>
      <c r="U327" s="28" t="s">
        <v>205</v>
      </c>
      <c r="V327" s="28" t="s">
        <v>122</v>
      </c>
      <c r="W327" s="28" t="b">
        <v>0</v>
      </c>
      <c r="X327" s="28" t="s">
        <v>115</v>
      </c>
      <c r="Y327" s="133"/>
      <c r="Z327" s="28" t="s">
        <v>115</v>
      </c>
      <c r="AA327" s="121">
        <v>9.3219371490453202</v>
      </c>
      <c r="AB327" s="28" t="s">
        <v>115</v>
      </c>
      <c r="AC327" s="28" t="s">
        <v>511</v>
      </c>
      <c r="AD327" s="118" t="s">
        <v>115</v>
      </c>
      <c r="AE327" s="28" t="s">
        <v>115</v>
      </c>
      <c r="AF327" s="118" t="s">
        <v>115</v>
      </c>
      <c r="AG327" s="115" t="s">
        <v>115</v>
      </c>
      <c r="AH327" s="28" t="s">
        <v>115</v>
      </c>
      <c r="AI327" s="28">
        <v>5528846</v>
      </c>
      <c r="AJ327" s="28" t="s">
        <v>1145</v>
      </c>
      <c r="AK327" s="28" t="s">
        <v>1146</v>
      </c>
      <c r="AL327" s="28">
        <v>28</v>
      </c>
      <c r="AM327" s="28" t="s">
        <v>403</v>
      </c>
      <c r="AN327" s="28" t="s">
        <v>125</v>
      </c>
      <c r="AO327" s="28" t="b">
        <v>1</v>
      </c>
      <c r="AP327" s="28">
        <v>2019</v>
      </c>
      <c r="AQ327" s="28" t="s">
        <v>126</v>
      </c>
      <c r="AR327" s="28">
        <v>2019</v>
      </c>
      <c r="AS327" s="28" t="s">
        <v>115</v>
      </c>
      <c r="AT327" s="28" t="b">
        <v>0</v>
      </c>
      <c r="AU327" s="28" t="s">
        <v>115</v>
      </c>
      <c r="AV327" s="28" t="s">
        <v>115</v>
      </c>
      <c r="AW327" s="28" t="s">
        <v>115</v>
      </c>
      <c r="AX327" s="28" t="b">
        <v>0</v>
      </c>
      <c r="AY327" s="28" t="s">
        <v>115</v>
      </c>
      <c r="AZ327" s="112" t="s">
        <v>115</v>
      </c>
      <c r="BA327" s="28" t="s">
        <v>115</v>
      </c>
      <c r="BB327" s="28" t="s">
        <v>115</v>
      </c>
      <c r="BC327" s="28" t="s">
        <v>115</v>
      </c>
      <c r="BD327" s="28" t="s">
        <v>115</v>
      </c>
      <c r="BE327" s="28" t="s">
        <v>115</v>
      </c>
      <c r="BF327" s="112" t="s">
        <v>115</v>
      </c>
      <c r="BG327" s="28" t="s">
        <v>127</v>
      </c>
      <c r="BH327" s="28" t="s">
        <v>115</v>
      </c>
      <c r="BI327" s="28" t="s">
        <v>154</v>
      </c>
      <c r="BJ327" s="28">
        <v>1</v>
      </c>
      <c r="BK327" s="112">
        <v>43438</v>
      </c>
      <c r="BL327" s="112">
        <v>43406</v>
      </c>
      <c r="BM327" s="112">
        <v>43465</v>
      </c>
      <c r="BN327" s="28" t="s">
        <v>115</v>
      </c>
      <c r="BO327" s="28" t="s">
        <v>115</v>
      </c>
      <c r="BP327" s="28" t="b">
        <v>0</v>
      </c>
      <c r="BQ327" s="109">
        <v>29</v>
      </c>
      <c r="BR327" s="28" t="s">
        <v>130</v>
      </c>
      <c r="BS327" s="109">
        <v>38.129399999999997</v>
      </c>
      <c r="BT327" s="109">
        <v>38.129399999999997</v>
      </c>
      <c r="BU327" s="109">
        <v>0</v>
      </c>
      <c r="BV327" s="109">
        <v>6.9813000000000001</v>
      </c>
      <c r="BW327" s="109">
        <v>0</v>
      </c>
      <c r="BX327" s="109">
        <v>0</v>
      </c>
      <c r="BY327" s="109">
        <v>0</v>
      </c>
      <c r="BZ327" s="109">
        <v>0</v>
      </c>
      <c r="CA327" s="109">
        <v>0</v>
      </c>
      <c r="CB327" s="109">
        <v>0</v>
      </c>
      <c r="CC327" s="109">
        <v>0</v>
      </c>
      <c r="CD327" s="109">
        <v>0</v>
      </c>
      <c r="CE327" s="109">
        <v>38.129399999999997</v>
      </c>
      <c r="CF327" s="28" t="s">
        <v>131</v>
      </c>
      <c r="CG327" s="28" t="s">
        <v>132</v>
      </c>
      <c r="CH327" s="28" t="s">
        <v>1161</v>
      </c>
      <c r="CI327" s="109">
        <v>0</v>
      </c>
      <c r="CJ327" s="109">
        <v>6.7581899999999999</v>
      </c>
      <c r="CK327" s="109">
        <v>0</v>
      </c>
      <c r="CL327" s="109">
        <v>-2.5942600000000002</v>
      </c>
      <c r="CM327" s="109">
        <v>0</v>
      </c>
      <c r="CN327" s="109">
        <v>0</v>
      </c>
      <c r="CO327" s="103">
        <v>0</v>
      </c>
      <c r="CP327" s="28" t="s">
        <v>130</v>
      </c>
      <c r="CQ327" s="28" t="s">
        <v>115</v>
      </c>
      <c r="CR327" s="28" t="s">
        <v>130</v>
      </c>
      <c r="CS327" s="28" t="s">
        <v>115</v>
      </c>
      <c r="CT327" s="106">
        <v>0</v>
      </c>
      <c r="CU327" s="106">
        <v>1</v>
      </c>
      <c r="CV327" s="29" t="s">
        <v>897</v>
      </c>
    </row>
    <row r="328" spans="2:100" hidden="1">
      <c r="B328" s="124">
        <v>324</v>
      </c>
      <c r="C328" s="28" t="s">
        <v>1162</v>
      </c>
      <c r="D328" s="130"/>
      <c r="E328" s="130"/>
      <c r="F328" s="28" t="s">
        <v>1163</v>
      </c>
      <c r="G328" s="28" t="s">
        <v>1164</v>
      </c>
      <c r="H328" s="28" t="s">
        <v>398</v>
      </c>
      <c r="I328" s="28" t="s">
        <v>188</v>
      </c>
      <c r="J328" s="28" t="s">
        <v>115</v>
      </c>
      <c r="K328" s="28" t="s">
        <v>115</v>
      </c>
      <c r="L328" s="28" t="s">
        <v>893</v>
      </c>
      <c r="M328" s="28" t="s">
        <v>894</v>
      </c>
      <c r="N328" s="28" t="s">
        <v>115</v>
      </c>
      <c r="O328" s="28" t="s">
        <v>115</v>
      </c>
      <c r="P328" s="112">
        <v>46063</v>
      </c>
      <c r="Q328" s="28">
        <v>25</v>
      </c>
      <c r="R328" s="28" t="s">
        <v>115</v>
      </c>
      <c r="S328" s="28" t="s">
        <v>121</v>
      </c>
      <c r="T328" s="28" t="s">
        <v>115</v>
      </c>
      <c r="U328" s="28" t="s">
        <v>205</v>
      </c>
      <c r="V328" s="28" t="s">
        <v>122</v>
      </c>
      <c r="W328" s="28" t="b">
        <v>0</v>
      </c>
      <c r="X328" s="28" t="s">
        <v>115</v>
      </c>
      <c r="Y328" s="133"/>
      <c r="Z328" s="28" t="s">
        <v>115</v>
      </c>
      <c r="AA328" s="121">
        <v>1.3122921663575</v>
      </c>
      <c r="AB328" s="28" t="s">
        <v>115</v>
      </c>
      <c r="AC328" s="28" t="s">
        <v>511</v>
      </c>
      <c r="AD328" s="118">
        <v>516</v>
      </c>
      <c r="AE328" s="28" t="s">
        <v>408</v>
      </c>
      <c r="AF328" s="118" t="s">
        <v>115</v>
      </c>
      <c r="AG328" s="115" t="s">
        <v>115</v>
      </c>
      <c r="AH328" s="28" t="s">
        <v>115</v>
      </c>
      <c r="AI328" s="28">
        <v>5528847</v>
      </c>
      <c r="AJ328" s="28" t="s">
        <v>1145</v>
      </c>
      <c r="AK328" s="28" t="s">
        <v>1146</v>
      </c>
      <c r="AL328" s="28">
        <v>28</v>
      </c>
      <c r="AM328" s="28" t="s">
        <v>403</v>
      </c>
      <c r="AN328" s="28" t="s">
        <v>125</v>
      </c>
      <c r="AO328" s="28" t="b">
        <v>1</v>
      </c>
      <c r="AP328" s="28">
        <v>2019</v>
      </c>
      <c r="AQ328" s="28" t="s">
        <v>126</v>
      </c>
      <c r="AR328" s="28">
        <v>2019</v>
      </c>
      <c r="AS328" s="28" t="s">
        <v>115</v>
      </c>
      <c r="AT328" s="28" t="b">
        <v>0</v>
      </c>
      <c r="AU328" s="28" t="s">
        <v>115</v>
      </c>
      <c r="AV328" s="28" t="s">
        <v>115</v>
      </c>
      <c r="AW328" s="28" t="s">
        <v>115</v>
      </c>
      <c r="AX328" s="28" t="b">
        <v>0</v>
      </c>
      <c r="AY328" s="28" t="s">
        <v>115</v>
      </c>
      <c r="AZ328" s="112" t="s">
        <v>115</v>
      </c>
      <c r="BA328" s="28" t="s">
        <v>115</v>
      </c>
      <c r="BB328" s="28" t="s">
        <v>115</v>
      </c>
      <c r="BC328" s="28" t="s">
        <v>115</v>
      </c>
      <c r="BD328" s="28" t="s">
        <v>115</v>
      </c>
      <c r="BE328" s="28" t="s">
        <v>115</v>
      </c>
      <c r="BF328" s="112" t="s">
        <v>115</v>
      </c>
      <c r="BG328" s="28" t="s">
        <v>127</v>
      </c>
      <c r="BH328" s="28" t="s">
        <v>115</v>
      </c>
      <c r="BI328" s="28" t="s">
        <v>154</v>
      </c>
      <c r="BJ328" s="28">
        <v>1</v>
      </c>
      <c r="BK328" s="112">
        <v>44287</v>
      </c>
      <c r="BL328" s="112">
        <v>43830</v>
      </c>
      <c r="BM328" s="112">
        <v>44294</v>
      </c>
      <c r="BN328" s="28" t="s">
        <v>305</v>
      </c>
      <c r="BO328" s="28" t="s">
        <v>115</v>
      </c>
      <c r="BP328" s="28" t="b">
        <v>0</v>
      </c>
      <c r="BQ328" s="109">
        <v>832</v>
      </c>
      <c r="BR328" s="28" t="s">
        <v>130</v>
      </c>
      <c r="BS328" s="109">
        <v>1312.2724000000001</v>
      </c>
      <c r="BT328" s="109">
        <v>1312.2724000000001</v>
      </c>
      <c r="BU328" s="109">
        <v>-14.357799999999999</v>
      </c>
      <c r="BV328" s="109">
        <v>4.6467000000000001</v>
      </c>
      <c r="BW328" s="109">
        <v>0</v>
      </c>
      <c r="BX328" s="109">
        <v>0</v>
      </c>
      <c r="BY328" s="109">
        <v>0</v>
      </c>
      <c r="BZ328" s="109">
        <v>0</v>
      </c>
      <c r="CA328" s="109">
        <v>0</v>
      </c>
      <c r="CB328" s="109">
        <v>0</v>
      </c>
      <c r="CC328" s="109">
        <v>0</v>
      </c>
      <c r="CD328" s="109">
        <v>0</v>
      </c>
      <c r="CE328" s="109">
        <v>1312.2724000000001</v>
      </c>
      <c r="CF328" s="28" t="s">
        <v>131</v>
      </c>
      <c r="CG328" s="28" t="s">
        <v>132</v>
      </c>
      <c r="CH328" s="28" t="s">
        <v>174</v>
      </c>
      <c r="CI328" s="109">
        <v>-13.824669999999999</v>
      </c>
      <c r="CJ328" s="109">
        <v>4.4741299999999997</v>
      </c>
      <c r="CK328" s="109">
        <v>-116.84463000000001</v>
      </c>
      <c r="CL328" s="109">
        <v>0</v>
      </c>
      <c r="CM328" s="109">
        <v>0</v>
      </c>
      <c r="CN328" s="109">
        <v>0</v>
      </c>
      <c r="CO328" s="103">
        <v>0</v>
      </c>
      <c r="CP328" s="28" t="s">
        <v>130</v>
      </c>
      <c r="CQ328" s="28" t="s">
        <v>115</v>
      </c>
      <c r="CR328" s="28" t="s">
        <v>130</v>
      </c>
      <c r="CS328" s="28" t="s">
        <v>115</v>
      </c>
      <c r="CT328" s="106">
        <v>0</v>
      </c>
      <c r="CU328" s="106">
        <v>1</v>
      </c>
      <c r="CV328" s="29" t="s">
        <v>897</v>
      </c>
    </row>
    <row r="329" spans="2:100" hidden="1">
      <c r="B329" s="124">
        <v>325</v>
      </c>
      <c r="C329" s="28" t="s">
        <v>1165</v>
      </c>
      <c r="D329" s="130"/>
      <c r="E329" s="130"/>
      <c r="F329" s="28" t="s">
        <v>740</v>
      </c>
      <c r="G329" s="28" t="s">
        <v>1166</v>
      </c>
      <c r="H329" s="28" t="s">
        <v>398</v>
      </c>
      <c r="I329" s="28" t="s">
        <v>188</v>
      </c>
      <c r="J329" s="28" t="s">
        <v>115</v>
      </c>
      <c r="K329" s="28" t="s">
        <v>115</v>
      </c>
      <c r="L329" s="28" t="s">
        <v>893</v>
      </c>
      <c r="M329" s="28" t="s">
        <v>894</v>
      </c>
      <c r="N329" s="28" t="s">
        <v>115</v>
      </c>
      <c r="O329" s="28" t="s">
        <v>115</v>
      </c>
      <c r="P329" s="112">
        <v>46064</v>
      </c>
      <c r="Q329" s="28">
        <v>20</v>
      </c>
      <c r="R329" s="28" t="s">
        <v>115</v>
      </c>
      <c r="S329" s="28" t="s">
        <v>121</v>
      </c>
      <c r="T329" s="28" t="s">
        <v>115</v>
      </c>
      <c r="U329" s="28" t="s">
        <v>205</v>
      </c>
      <c r="V329" s="28" t="s">
        <v>122</v>
      </c>
      <c r="W329" s="28" t="b">
        <v>0</v>
      </c>
      <c r="X329" s="28" t="s">
        <v>115</v>
      </c>
      <c r="Y329" s="133"/>
      <c r="Z329" s="28" t="s">
        <v>115</v>
      </c>
      <c r="AA329" s="121">
        <v>1.56763148679818</v>
      </c>
      <c r="AB329" s="28" t="s">
        <v>115</v>
      </c>
      <c r="AC329" s="28" t="s">
        <v>511</v>
      </c>
      <c r="AD329" s="118" t="s">
        <v>115</v>
      </c>
      <c r="AE329" s="28" t="s">
        <v>115</v>
      </c>
      <c r="AF329" s="118" t="s">
        <v>115</v>
      </c>
      <c r="AG329" s="115" t="s">
        <v>115</v>
      </c>
      <c r="AH329" s="28" t="s">
        <v>115</v>
      </c>
      <c r="AI329" s="28">
        <v>5528856</v>
      </c>
      <c r="AJ329" s="28" t="s">
        <v>1145</v>
      </c>
      <c r="AK329" s="28" t="s">
        <v>1146</v>
      </c>
      <c r="AL329" s="28">
        <v>28</v>
      </c>
      <c r="AM329" s="28" t="s">
        <v>403</v>
      </c>
      <c r="AN329" s="28" t="s">
        <v>125</v>
      </c>
      <c r="AO329" s="28" t="b">
        <v>1</v>
      </c>
      <c r="AP329" s="28">
        <v>2023</v>
      </c>
      <c r="AQ329" s="28" t="s">
        <v>126</v>
      </c>
      <c r="AR329" s="28">
        <v>2019</v>
      </c>
      <c r="AS329" s="28" t="s">
        <v>115</v>
      </c>
      <c r="AT329" s="28" t="b">
        <v>0</v>
      </c>
      <c r="AU329" s="28" t="s">
        <v>115</v>
      </c>
      <c r="AV329" s="28" t="s">
        <v>115</v>
      </c>
      <c r="AW329" s="28" t="s">
        <v>115</v>
      </c>
      <c r="AX329" s="28" t="b">
        <v>0</v>
      </c>
      <c r="AY329" s="28" t="s">
        <v>115</v>
      </c>
      <c r="AZ329" s="112" t="s">
        <v>115</v>
      </c>
      <c r="BA329" s="28" t="s">
        <v>115</v>
      </c>
      <c r="BB329" s="28" t="s">
        <v>115</v>
      </c>
      <c r="BC329" s="28" t="s">
        <v>115</v>
      </c>
      <c r="BD329" s="28" t="s">
        <v>115</v>
      </c>
      <c r="BE329" s="28" t="s">
        <v>115</v>
      </c>
      <c r="BF329" s="112" t="s">
        <v>115</v>
      </c>
      <c r="BG329" s="28" t="s">
        <v>127</v>
      </c>
      <c r="BH329" s="28" t="s">
        <v>115</v>
      </c>
      <c r="BI329" s="28" t="s">
        <v>154</v>
      </c>
      <c r="BJ329" s="28">
        <v>1</v>
      </c>
      <c r="BK329" s="112">
        <v>44446</v>
      </c>
      <c r="BL329" s="112">
        <v>44446</v>
      </c>
      <c r="BM329" s="112">
        <v>44538</v>
      </c>
      <c r="BN329" s="28" t="s">
        <v>115</v>
      </c>
      <c r="BO329" s="28" t="s">
        <v>115</v>
      </c>
      <c r="BP329" s="28" t="b">
        <v>0</v>
      </c>
      <c r="BQ329" s="109">
        <v>74</v>
      </c>
      <c r="BR329" s="28" t="s">
        <v>130</v>
      </c>
      <c r="BS329" s="109">
        <v>53.350999999999999</v>
      </c>
      <c r="BT329" s="109">
        <v>53.350999999999999</v>
      </c>
      <c r="BU329" s="109">
        <v>18.224599999999999</v>
      </c>
      <c r="BV329" s="109">
        <v>19.147400000000001</v>
      </c>
      <c r="BW329" s="109">
        <v>9.4899999999999998E-2</v>
      </c>
      <c r="BX329" s="109">
        <v>0</v>
      </c>
      <c r="BY329" s="109">
        <v>0</v>
      </c>
      <c r="BZ329" s="109">
        <v>0</v>
      </c>
      <c r="CA329" s="109">
        <v>0</v>
      </c>
      <c r="CB329" s="109">
        <v>0</v>
      </c>
      <c r="CC329" s="109">
        <v>0</v>
      </c>
      <c r="CD329" s="109">
        <v>0</v>
      </c>
      <c r="CE329" s="109">
        <v>53.350999999999999</v>
      </c>
      <c r="CF329" s="28" t="s">
        <v>131</v>
      </c>
      <c r="CG329" s="28" t="s">
        <v>132</v>
      </c>
      <c r="CH329" s="28" t="s">
        <v>174</v>
      </c>
      <c r="CI329" s="109">
        <v>18.224349999999998</v>
      </c>
      <c r="CJ329" s="109">
        <v>18.234849999999998</v>
      </c>
      <c r="CK329" s="109">
        <v>-2.3781499999999998</v>
      </c>
      <c r="CL329" s="109">
        <v>0</v>
      </c>
      <c r="CM329" s="109">
        <v>0</v>
      </c>
      <c r="CN329" s="109">
        <v>0</v>
      </c>
      <c r="CO329" s="103">
        <v>0</v>
      </c>
      <c r="CP329" s="28" t="s">
        <v>130</v>
      </c>
      <c r="CQ329" s="28" t="s">
        <v>115</v>
      </c>
      <c r="CR329" s="28" t="s">
        <v>130</v>
      </c>
      <c r="CS329" s="28" t="s">
        <v>115</v>
      </c>
      <c r="CT329" s="106">
        <v>0</v>
      </c>
      <c r="CU329" s="106">
        <v>1</v>
      </c>
      <c r="CV329" s="29" t="s">
        <v>897</v>
      </c>
    </row>
    <row r="330" spans="2:100" hidden="1">
      <c r="B330" s="124">
        <v>326</v>
      </c>
      <c r="C330" s="28" t="s">
        <v>1167</v>
      </c>
      <c r="D330" s="130"/>
      <c r="E330" s="130"/>
      <c r="F330" s="28" t="s">
        <v>1168</v>
      </c>
      <c r="G330" s="28" t="s">
        <v>1169</v>
      </c>
      <c r="H330" s="28" t="s">
        <v>398</v>
      </c>
      <c r="I330" s="28" t="s">
        <v>188</v>
      </c>
      <c r="J330" s="28" t="s">
        <v>115</v>
      </c>
      <c r="K330" s="28" t="s">
        <v>115</v>
      </c>
      <c r="L330" s="28" t="s">
        <v>893</v>
      </c>
      <c r="M330" s="28" t="s">
        <v>894</v>
      </c>
      <c r="N330" s="28" t="s">
        <v>115</v>
      </c>
      <c r="O330" s="28" t="s">
        <v>115</v>
      </c>
      <c r="P330" s="112">
        <v>46058</v>
      </c>
      <c r="Q330" s="28">
        <v>17</v>
      </c>
      <c r="R330" s="28" t="s">
        <v>115</v>
      </c>
      <c r="S330" s="28" t="s">
        <v>121</v>
      </c>
      <c r="T330" s="28" t="s">
        <v>115</v>
      </c>
      <c r="U330" s="28" t="s">
        <v>205</v>
      </c>
      <c r="V330" s="28" t="s">
        <v>122</v>
      </c>
      <c r="W330" s="28" t="b">
        <v>0</v>
      </c>
      <c r="X330" s="28" t="s">
        <v>115</v>
      </c>
      <c r="Y330" s="133"/>
      <c r="Z330" s="28" t="s">
        <v>115</v>
      </c>
      <c r="AA330" s="121">
        <v>1.32265498818123</v>
      </c>
      <c r="AB330" s="28" t="s">
        <v>115</v>
      </c>
      <c r="AC330" s="28" t="s">
        <v>537</v>
      </c>
      <c r="AD330" s="118">
        <v>253</v>
      </c>
      <c r="AE330" s="28" t="s">
        <v>115</v>
      </c>
      <c r="AF330" s="118" t="s">
        <v>115</v>
      </c>
      <c r="AG330" s="115" t="s">
        <v>115</v>
      </c>
      <c r="AH330" s="28" t="s">
        <v>115</v>
      </c>
      <c r="AI330" s="28">
        <v>5528859</v>
      </c>
      <c r="AJ330" s="28" t="s">
        <v>1145</v>
      </c>
      <c r="AK330" s="28" t="s">
        <v>1146</v>
      </c>
      <c r="AL330" s="28">
        <v>28</v>
      </c>
      <c r="AM330" s="28" t="s">
        <v>403</v>
      </c>
      <c r="AN330" s="28" t="s">
        <v>125</v>
      </c>
      <c r="AO330" s="28" t="b">
        <v>1</v>
      </c>
      <c r="AP330" s="28">
        <v>2023</v>
      </c>
      <c r="AQ330" s="28" t="s">
        <v>126</v>
      </c>
      <c r="AR330" s="28">
        <v>2019</v>
      </c>
      <c r="AS330" s="28" t="s">
        <v>115</v>
      </c>
      <c r="AT330" s="28" t="b">
        <v>0</v>
      </c>
      <c r="AU330" s="28" t="s">
        <v>115</v>
      </c>
      <c r="AV330" s="28" t="s">
        <v>115</v>
      </c>
      <c r="AW330" s="28" t="s">
        <v>115</v>
      </c>
      <c r="AX330" s="28" t="b">
        <v>0</v>
      </c>
      <c r="AY330" s="28" t="s">
        <v>115</v>
      </c>
      <c r="AZ330" s="112" t="s">
        <v>115</v>
      </c>
      <c r="BA330" s="28" t="s">
        <v>115</v>
      </c>
      <c r="BB330" s="28" t="s">
        <v>115</v>
      </c>
      <c r="BC330" s="28" t="s">
        <v>115</v>
      </c>
      <c r="BD330" s="28" t="s">
        <v>115</v>
      </c>
      <c r="BE330" s="28" t="s">
        <v>115</v>
      </c>
      <c r="BF330" s="112" t="s">
        <v>115</v>
      </c>
      <c r="BG330" s="28" t="s">
        <v>127</v>
      </c>
      <c r="BH330" s="28" t="s">
        <v>115</v>
      </c>
      <c r="BI330" s="28" t="s">
        <v>154</v>
      </c>
      <c r="BJ330" s="28">
        <v>1</v>
      </c>
      <c r="BK330" s="112">
        <v>44153</v>
      </c>
      <c r="BL330" s="112">
        <v>44167</v>
      </c>
      <c r="BM330" s="112">
        <v>44538</v>
      </c>
      <c r="BN330" s="28" t="s">
        <v>305</v>
      </c>
      <c r="BO330" s="28" t="s">
        <v>115</v>
      </c>
      <c r="BP330" s="28" t="b">
        <v>0</v>
      </c>
      <c r="BQ330" s="109">
        <v>166</v>
      </c>
      <c r="BR330" s="28" t="s">
        <v>130</v>
      </c>
      <c r="BS330" s="109">
        <v>144.404</v>
      </c>
      <c r="BT330" s="109">
        <v>144.404</v>
      </c>
      <c r="BU330" s="109">
        <v>10.0593</v>
      </c>
      <c r="BV330" s="109">
        <v>25.123699999999999</v>
      </c>
      <c r="BW330" s="109">
        <v>0.1898</v>
      </c>
      <c r="BX330" s="109">
        <v>0</v>
      </c>
      <c r="BY330" s="109">
        <v>0</v>
      </c>
      <c r="BZ330" s="109">
        <v>0</v>
      </c>
      <c r="CA330" s="109">
        <v>0</v>
      </c>
      <c r="CB330" s="109">
        <v>0</v>
      </c>
      <c r="CC330" s="109">
        <v>0</v>
      </c>
      <c r="CD330" s="109">
        <v>0</v>
      </c>
      <c r="CE330" s="109">
        <v>144.404</v>
      </c>
      <c r="CF330" s="28" t="s">
        <v>131</v>
      </c>
      <c r="CG330" s="28" t="s">
        <v>132</v>
      </c>
      <c r="CH330" s="28" t="s">
        <v>174</v>
      </c>
      <c r="CI330" s="109">
        <v>10.059259999999998</v>
      </c>
      <c r="CJ330" s="109">
        <v>25.123719999999999</v>
      </c>
      <c r="CK330" s="109">
        <v>-18.803830000000001</v>
      </c>
      <c r="CL330" s="109">
        <v>0</v>
      </c>
      <c r="CM330" s="109">
        <v>0</v>
      </c>
      <c r="CN330" s="109">
        <v>0</v>
      </c>
      <c r="CO330" s="103">
        <v>0</v>
      </c>
      <c r="CP330" s="28" t="s">
        <v>130</v>
      </c>
      <c r="CQ330" s="28" t="s">
        <v>115</v>
      </c>
      <c r="CR330" s="28" t="s">
        <v>130</v>
      </c>
      <c r="CS330" s="28" t="s">
        <v>115</v>
      </c>
      <c r="CT330" s="106">
        <v>0</v>
      </c>
      <c r="CU330" s="106">
        <v>1</v>
      </c>
      <c r="CV330" s="29" t="s">
        <v>897</v>
      </c>
    </row>
    <row r="331" spans="2:100" hidden="1">
      <c r="B331" s="125">
        <v>327</v>
      </c>
      <c r="C331" s="30" t="s">
        <v>1170</v>
      </c>
      <c r="D331" s="131"/>
      <c r="E331" s="131"/>
      <c r="F331" s="28" t="s">
        <v>530</v>
      </c>
      <c r="G331" s="30" t="s">
        <v>1171</v>
      </c>
      <c r="H331" s="30" t="s">
        <v>398</v>
      </c>
      <c r="I331" s="30" t="s">
        <v>188</v>
      </c>
      <c r="J331" s="30" t="s">
        <v>115</v>
      </c>
      <c r="K331" s="30" t="s">
        <v>115</v>
      </c>
      <c r="L331" s="30" t="s">
        <v>893</v>
      </c>
      <c r="M331" s="30" t="s">
        <v>894</v>
      </c>
      <c r="N331" s="30" t="s">
        <v>115</v>
      </c>
      <c r="O331" s="30" t="s">
        <v>115</v>
      </c>
      <c r="P331" s="113">
        <v>46092</v>
      </c>
      <c r="Q331" s="30">
        <v>20</v>
      </c>
      <c r="R331" s="30" t="s">
        <v>115</v>
      </c>
      <c r="S331" s="30" t="s">
        <v>121</v>
      </c>
      <c r="T331" s="30" t="s">
        <v>115</v>
      </c>
      <c r="U331" s="30" t="s">
        <v>205</v>
      </c>
      <c r="V331" s="30" t="s">
        <v>122</v>
      </c>
      <c r="W331" s="28" t="b">
        <v>0</v>
      </c>
      <c r="X331" s="30" t="s">
        <v>115</v>
      </c>
      <c r="Y331" s="134"/>
      <c r="Z331" s="30" t="s">
        <v>115</v>
      </c>
      <c r="AA331" s="122">
        <v>1.45883646815271</v>
      </c>
      <c r="AB331" s="30" t="s">
        <v>115</v>
      </c>
      <c r="AC331" s="30" t="s">
        <v>537</v>
      </c>
      <c r="AD331" s="119" t="s">
        <v>115</v>
      </c>
      <c r="AE331" s="30" t="s">
        <v>115</v>
      </c>
      <c r="AF331" s="119" t="s">
        <v>115</v>
      </c>
      <c r="AG331" s="116" t="s">
        <v>115</v>
      </c>
      <c r="AH331" s="30" t="s">
        <v>115</v>
      </c>
      <c r="AI331" s="30">
        <v>5528803</v>
      </c>
      <c r="AJ331" s="30" t="s">
        <v>1145</v>
      </c>
      <c r="AK331" s="30" t="s">
        <v>1146</v>
      </c>
      <c r="AL331" s="30">
        <v>28</v>
      </c>
      <c r="AM331" s="30" t="s">
        <v>403</v>
      </c>
      <c r="AN331" s="30" t="s">
        <v>125</v>
      </c>
      <c r="AO331" s="28" t="b">
        <v>1</v>
      </c>
      <c r="AP331" s="30">
        <v>2022</v>
      </c>
      <c r="AQ331" s="30" t="s">
        <v>126</v>
      </c>
      <c r="AR331" s="30">
        <v>2019</v>
      </c>
      <c r="AS331" s="30" t="s">
        <v>115</v>
      </c>
      <c r="AT331" s="28" t="b">
        <v>0</v>
      </c>
      <c r="AU331" s="30" t="s">
        <v>115</v>
      </c>
      <c r="AV331" s="30" t="s">
        <v>115</v>
      </c>
      <c r="AW331" s="30" t="s">
        <v>115</v>
      </c>
      <c r="AX331" s="28" t="b">
        <v>0</v>
      </c>
      <c r="AY331" s="30" t="s">
        <v>115</v>
      </c>
      <c r="AZ331" s="113" t="s">
        <v>115</v>
      </c>
      <c r="BA331" s="30" t="s">
        <v>115</v>
      </c>
      <c r="BB331" s="30" t="s">
        <v>115</v>
      </c>
      <c r="BC331" s="30" t="s">
        <v>115</v>
      </c>
      <c r="BD331" s="30" t="s">
        <v>115</v>
      </c>
      <c r="BE331" s="30" t="s">
        <v>115</v>
      </c>
      <c r="BF331" s="113" t="s">
        <v>115</v>
      </c>
      <c r="BG331" s="30" t="s">
        <v>127</v>
      </c>
      <c r="BH331" s="30" t="s">
        <v>115</v>
      </c>
      <c r="BI331" s="30" t="s">
        <v>154</v>
      </c>
      <c r="BJ331" s="30">
        <v>1</v>
      </c>
      <c r="BK331" s="113">
        <v>44781</v>
      </c>
      <c r="BL331" s="113">
        <v>44782</v>
      </c>
      <c r="BM331" s="113">
        <v>44782</v>
      </c>
      <c r="BN331" s="30" t="s">
        <v>115</v>
      </c>
      <c r="BO331" s="30" t="s">
        <v>115</v>
      </c>
      <c r="BP331" s="30" t="b">
        <v>0</v>
      </c>
      <c r="BQ331" s="110">
        <v>56</v>
      </c>
      <c r="BR331" s="30" t="s">
        <v>130</v>
      </c>
      <c r="BS331" s="110">
        <v>104.3751</v>
      </c>
      <c r="BT331" s="110">
        <v>104.3751</v>
      </c>
      <c r="BU331" s="110">
        <v>1.1399999999999999</v>
      </c>
      <c r="BV331" s="110">
        <v>92.013099999999994</v>
      </c>
      <c r="BW331" s="110">
        <v>0.65490000000000004</v>
      </c>
      <c r="BX331" s="110">
        <v>0</v>
      </c>
      <c r="BY331" s="110">
        <v>0</v>
      </c>
      <c r="BZ331" s="110">
        <v>0</v>
      </c>
      <c r="CA331" s="110">
        <v>0</v>
      </c>
      <c r="CB331" s="110">
        <v>0</v>
      </c>
      <c r="CC331" s="110">
        <v>0</v>
      </c>
      <c r="CD331" s="110">
        <v>0</v>
      </c>
      <c r="CE331" s="110">
        <v>104.3751</v>
      </c>
      <c r="CF331" s="30" t="s">
        <v>131</v>
      </c>
      <c r="CG331" s="30" t="s">
        <v>132</v>
      </c>
      <c r="CH331" s="30" t="s">
        <v>174</v>
      </c>
      <c r="CI331" s="110">
        <v>1.1399600000000001</v>
      </c>
      <c r="CJ331" s="110">
        <v>92.013059999999996</v>
      </c>
      <c r="CK331" s="110">
        <v>0.65490999999999999</v>
      </c>
      <c r="CL331" s="110">
        <v>0</v>
      </c>
      <c r="CM331" s="110">
        <v>0</v>
      </c>
      <c r="CN331" s="110">
        <v>0</v>
      </c>
      <c r="CO331" s="104">
        <v>0</v>
      </c>
      <c r="CP331" s="30" t="s">
        <v>130</v>
      </c>
      <c r="CQ331" s="30" t="s">
        <v>115</v>
      </c>
      <c r="CR331" s="30" t="s">
        <v>130</v>
      </c>
      <c r="CS331" s="30" t="s">
        <v>115</v>
      </c>
      <c r="CT331" s="107">
        <v>0</v>
      </c>
      <c r="CU331" s="107">
        <v>1</v>
      </c>
      <c r="CV331" s="31" t="s">
        <v>897</v>
      </c>
    </row>
    <row r="332" spans="2:100" hidden="1">
      <c r="B332" s="123">
        <v>328</v>
      </c>
      <c r="C332" s="26" t="s">
        <v>1172</v>
      </c>
      <c r="D332" s="129"/>
      <c r="E332" s="129"/>
      <c r="F332" s="28" t="s">
        <v>535</v>
      </c>
      <c r="G332" s="26" t="s">
        <v>1173</v>
      </c>
      <c r="H332" s="26" t="s">
        <v>398</v>
      </c>
      <c r="I332" s="26" t="s">
        <v>188</v>
      </c>
      <c r="J332" s="26" t="s">
        <v>115</v>
      </c>
      <c r="K332" s="26" t="s">
        <v>115</v>
      </c>
      <c r="L332" s="26" t="s">
        <v>893</v>
      </c>
      <c r="M332" s="26" t="s">
        <v>894</v>
      </c>
      <c r="N332" s="26" t="s">
        <v>115</v>
      </c>
      <c r="O332" s="26" t="s">
        <v>115</v>
      </c>
      <c r="P332" s="111">
        <v>46083</v>
      </c>
      <c r="Q332" s="26">
        <v>20</v>
      </c>
      <c r="R332" s="26" t="s">
        <v>115</v>
      </c>
      <c r="S332" s="26" t="s">
        <v>121</v>
      </c>
      <c r="T332" s="26" t="s">
        <v>115</v>
      </c>
      <c r="U332" s="26" t="s">
        <v>159</v>
      </c>
      <c r="V332" s="26" t="s">
        <v>122</v>
      </c>
      <c r="W332" s="28" t="b">
        <v>0</v>
      </c>
      <c r="X332" s="26" t="s">
        <v>115</v>
      </c>
      <c r="Y332" s="132"/>
      <c r="Z332" s="26" t="s">
        <v>115</v>
      </c>
      <c r="AA332" s="120">
        <v>2.2068391093317401</v>
      </c>
      <c r="AB332" s="26" t="s">
        <v>115</v>
      </c>
      <c r="AC332" s="26" t="s">
        <v>501</v>
      </c>
      <c r="AD332" s="117">
        <v>210</v>
      </c>
      <c r="AE332" s="26" t="s">
        <v>115</v>
      </c>
      <c r="AF332" s="117" t="s">
        <v>115</v>
      </c>
      <c r="AG332" s="114" t="s">
        <v>115</v>
      </c>
      <c r="AH332" s="26" t="s">
        <v>115</v>
      </c>
      <c r="AI332" s="26">
        <v>5528807</v>
      </c>
      <c r="AJ332" s="26" t="s">
        <v>1145</v>
      </c>
      <c r="AK332" s="26" t="s">
        <v>1146</v>
      </c>
      <c r="AL332" s="26">
        <v>28</v>
      </c>
      <c r="AM332" s="26" t="s">
        <v>403</v>
      </c>
      <c r="AN332" s="26" t="s">
        <v>125</v>
      </c>
      <c r="AO332" s="28" t="b">
        <v>1</v>
      </c>
      <c r="AP332" s="26">
        <v>2023</v>
      </c>
      <c r="AQ332" s="26" t="s">
        <v>126</v>
      </c>
      <c r="AR332" s="26">
        <v>2019</v>
      </c>
      <c r="AS332" s="26" t="s">
        <v>115</v>
      </c>
      <c r="AT332" s="28" t="b">
        <v>0</v>
      </c>
      <c r="AU332" s="26" t="s">
        <v>115</v>
      </c>
      <c r="AV332" s="26" t="s">
        <v>115</v>
      </c>
      <c r="AW332" s="26" t="s">
        <v>115</v>
      </c>
      <c r="AX332" s="28" t="b">
        <v>0</v>
      </c>
      <c r="AY332" s="26" t="s">
        <v>115</v>
      </c>
      <c r="AZ332" s="111" t="s">
        <v>115</v>
      </c>
      <c r="BA332" s="26" t="s">
        <v>115</v>
      </c>
      <c r="BB332" s="26" t="s">
        <v>115</v>
      </c>
      <c r="BC332" s="26" t="s">
        <v>115</v>
      </c>
      <c r="BD332" s="26" t="s">
        <v>115</v>
      </c>
      <c r="BE332" s="26" t="s">
        <v>115</v>
      </c>
      <c r="BF332" s="111" t="s">
        <v>115</v>
      </c>
      <c r="BG332" s="26" t="s">
        <v>127</v>
      </c>
      <c r="BH332" s="26" t="s">
        <v>115</v>
      </c>
      <c r="BI332" s="26" t="s">
        <v>154</v>
      </c>
      <c r="BJ332" s="26">
        <v>1</v>
      </c>
      <c r="BK332" s="111">
        <v>43592</v>
      </c>
      <c r="BL332" s="111">
        <v>43608</v>
      </c>
      <c r="BM332" s="111">
        <v>44832</v>
      </c>
      <c r="BN332" s="26" t="s">
        <v>305</v>
      </c>
      <c r="BO332" s="26" t="s">
        <v>115</v>
      </c>
      <c r="BP332" s="26" t="b">
        <v>0</v>
      </c>
      <c r="BQ332" s="108">
        <v>110</v>
      </c>
      <c r="BR332" s="26" t="s">
        <v>130</v>
      </c>
      <c r="BS332" s="108">
        <v>89.160200000000003</v>
      </c>
      <c r="BT332" s="108">
        <v>89.160200000000003</v>
      </c>
      <c r="BU332" s="108">
        <v>1.3186</v>
      </c>
      <c r="BV332" s="108">
        <v>8.9969999999999999</v>
      </c>
      <c r="BW332" s="108">
        <v>9.4899999999999998E-2</v>
      </c>
      <c r="BX332" s="108">
        <v>0</v>
      </c>
      <c r="BY332" s="108">
        <v>0</v>
      </c>
      <c r="BZ332" s="108">
        <v>0</v>
      </c>
      <c r="CA332" s="108">
        <v>0</v>
      </c>
      <c r="CB332" s="108">
        <v>0</v>
      </c>
      <c r="CC332" s="108">
        <v>0</v>
      </c>
      <c r="CD332" s="108">
        <v>0</v>
      </c>
      <c r="CE332" s="108">
        <v>89.160200000000003</v>
      </c>
      <c r="CF332" s="26" t="s">
        <v>131</v>
      </c>
      <c r="CG332" s="26" t="s">
        <v>132</v>
      </c>
      <c r="CH332" s="26" t="s">
        <v>174</v>
      </c>
      <c r="CI332" s="108">
        <v>1.3185499999999999</v>
      </c>
      <c r="CJ332" s="108">
        <v>8.9969999999999999</v>
      </c>
      <c r="CK332" s="108">
        <v>-10.892989999999999</v>
      </c>
      <c r="CL332" s="108">
        <v>0</v>
      </c>
      <c r="CM332" s="108">
        <v>0</v>
      </c>
      <c r="CN332" s="108">
        <v>0</v>
      </c>
      <c r="CO332" s="102">
        <v>0</v>
      </c>
      <c r="CP332" s="26" t="s">
        <v>130</v>
      </c>
      <c r="CQ332" s="26" t="s">
        <v>115</v>
      </c>
      <c r="CR332" s="26" t="s">
        <v>130</v>
      </c>
      <c r="CS332" s="26" t="s">
        <v>115</v>
      </c>
      <c r="CT332" s="105">
        <v>1</v>
      </c>
      <c r="CU332" s="105">
        <v>0</v>
      </c>
      <c r="CV332" s="27" t="s">
        <v>897</v>
      </c>
    </row>
    <row r="333" spans="2:100" hidden="1">
      <c r="B333" s="124">
        <v>329</v>
      </c>
      <c r="C333" s="28" t="s">
        <v>1174</v>
      </c>
      <c r="D333" s="130"/>
      <c r="E333" s="130"/>
      <c r="F333" s="28" t="s">
        <v>115</v>
      </c>
      <c r="G333" s="28" t="s">
        <v>1175</v>
      </c>
      <c r="H333" s="28" t="s">
        <v>398</v>
      </c>
      <c r="I333" s="28" t="s">
        <v>188</v>
      </c>
      <c r="J333" s="28" t="s">
        <v>115</v>
      </c>
      <c r="K333" s="28" t="s">
        <v>115</v>
      </c>
      <c r="L333" s="28" t="s">
        <v>893</v>
      </c>
      <c r="M333" s="28" t="s">
        <v>894</v>
      </c>
      <c r="N333" s="28" t="s">
        <v>115</v>
      </c>
      <c r="O333" s="28" t="s">
        <v>115</v>
      </c>
      <c r="P333" s="112" t="s">
        <v>115</v>
      </c>
      <c r="Q333" s="28" t="s">
        <v>115</v>
      </c>
      <c r="R333" s="28" t="s">
        <v>115</v>
      </c>
      <c r="S333" s="28" t="s">
        <v>121</v>
      </c>
      <c r="T333" s="28" t="s">
        <v>115</v>
      </c>
      <c r="U333" s="28" t="s">
        <v>115</v>
      </c>
      <c r="V333" s="28" t="s">
        <v>122</v>
      </c>
      <c r="W333" s="28" t="b">
        <v>0</v>
      </c>
      <c r="X333" s="28" t="s">
        <v>288</v>
      </c>
      <c r="Y333" s="133"/>
      <c r="Z333" s="28" t="s">
        <v>115</v>
      </c>
      <c r="AA333" s="121" t="s">
        <v>115</v>
      </c>
      <c r="AB333" s="28" t="s">
        <v>115</v>
      </c>
      <c r="AC333" s="28" t="s">
        <v>115</v>
      </c>
      <c r="AD333" s="118" t="s">
        <v>115</v>
      </c>
      <c r="AE333" s="28" t="s">
        <v>115</v>
      </c>
      <c r="AF333" s="118" t="s">
        <v>115</v>
      </c>
      <c r="AG333" s="115" t="s">
        <v>115</v>
      </c>
      <c r="AH333" s="28" t="s">
        <v>115</v>
      </c>
      <c r="AI333" s="28">
        <v>5533139</v>
      </c>
      <c r="AJ333" s="28" t="s">
        <v>1176</v>
      </c>
      <c r="AK333" s="28" t="s">
        <v>1177</v>
      </c>
      <c r="AL333" s="28">
        <v>28</v>
      </c>
      <c r="AM333" s="28" t="s">
        <v>403</v>
      </c>
      <c r="AN333" s="28" t="s">
        <v>125</v>
      </c>
      <c r="AO333" s="28" t="b">
        <v>1</v>
      </c>
      <c r="AP333" s="28" t="s">
        <v>115</v>
      </c>
      <c r="AQ333" s="28" t="s">
        <v>126</v>
      </c>
      <c r="AR333" s="28">
        <v>2020</v>
      </c>
      <c r="AS333" s="28" t="s">
        <v>115</v>
      </c>
      <c r="AT333" s="28" t="b">
        <v>0</v>
      </c>
      <c r="AU333" s="28" t="s">
        <v>115</v>
      </c>
      <c r="AV333" s="28" t="s">
        <v>115</v>
      </c>
      <c r="AW333" s="28" t="s">
        <v>115</v>
      </c>
      <c r="AX333" s="28" t="b">
        <v>0</v>
      </c>
      <c r="AY333" s="28" t="s">
        <v>115</v>
      </c>
      <c r="AZ333" s="112" t="s">
        <v>115</v>
      </c>
      <c r="BA333" s="28" t="s">
        <v>115</v>
      </c>
      <c r="BB333" s="28" t="s">
        <v>115</v>
      </c>
      <c r="BC333" s="28" t="s">
        <v>115</v>
      </c>
      <c r="BD333" s="28" t="s">
        <v>115</v>
      </c>
      <c r="BE333" s="28" t="s">
        <v>115</v>
      </c>
      <c r="BF333" s="112" t="s">
        <v>115</v>
      </c>
      <c r="BG333" s="28" t="s">
        <v>127</v>
      </c>
      <c r="BH333" s="28" t="s">
        <v>115</v>
      </c>
      <c r="BI333" s="28" t="s">
        <v>128</v>
      </c>
      <c r="BJ333" s="28" t="s">
        <v>115</v>
      </c>
      <c r="BK333" s="112" t="s">
        <v>115</v>
      </c>
      <c r="BL333" s="112" t="s">
        <v>115</v>
      </c>
      <c r="BM333" s="112" t="s">
        <v>129</v>
      </c>
      <c r="BN333" s="28" t="s">
        <v>115</v>
      </c>
      <c r="BO333" s="28" t="s">
        <v>115</v>
      </c>
      <c r="BP333" s="28" t="b">
        <v>0</v>
      </c>
      <c r="BQ333" s="109" t="s">
        <v>115</v>
      </c>
      <c r="BR333" s="28" t="s">
        <v>130</v>
      </c>
      <c r="BS333" s="109">
        <v>27.863499999999998</v>
      </c>
      <c r="BT333" s="109">
        <v>27.863499999999998</v>
      </c>
      <c r="BU333" s="109">
        <v>-225.12979999999999</v>
      </c>
      <c r="BV333" s="109">
        <v>0</v>
      </c>
      <c r="BW333" s="109">
        <v>0</v>
      </c>
      <c r="BX333" s="109">
        <v>0</v>
      </c>
      <c r="BY333" s="109">
        <v>0</v>
      </c>
      <c r="BZ333" s="109">
        <v>0</v>
      </c>
      <c r="CA333" s="109">
        <v>0</v>
      </c>
      <c r="CB333" s="109">
        <v>0</v>
      </c>
      <c r="CC333" s="109">
        <v>0</v>
      </c>
      <c r="CD333" s="109">
        <v>0</v>
      </c>
      <c r="CE333" s="109">
        <v>27.863499999999998</v>
      </c>
      <c r="CF333" s="28" t="s">
        <v>131</v>
      </c>
      <c r="CG333" s="28" t="s">
        <v>132</v>
      </c>
      <c r="CH333" s="28" t="s">
        <v>145</v>
      </c>
      <c r="CI333" s="109">
        <v>-225.12978000000001</v>
      </c>
      <c r="CJ333" s="109">
        <v>0</v>
      </c>
      <c r="CK333" s="109">
        <v>0</v>
      </c>
      <c r="CL333" s="109">
        <v>0</v>
      </c>
      <c r="CM333" s="109">
        <v>0</v>
      </c>
      <c r="CN333" s="109">
        <v>0</v>
      </c>
      <c r="CO333" s="103">
        <v>0</v>
      </c>
      <c r="CP333" s="28" t="s">
        <v>130</v>
      </c>
      <c r="CQ333" s="28" t="s">
        <v>115</v>
      </c>
      <c r="CR333" s="28" t="s">
        <v>130</v>
      </c>
      <c r="CS333" s="28" t="s">
        <v>115</v>
      </c>
      <c r="CT333" s="106">
        <v>0.3518</v>
      </c>
      <c r="CU333" s="106">
        <v>0.6482</v>
      </c>
      <c r="CV333" s="29" t="s">
        <v>897</v>
      </c>
    </row>
    <row r="334" spans="2:100" hidden="1">
      <c r="B334" s="124">
        <v>330</v>
      </c>
      <c r="C334" s="28" t="s">
        <v>1178</v>
      </c>
      <c r="D334" s="130"/>
      <c r="E334" s="130"/>
      <c r="F334" s="28" t="s">
        <v>640</v>
      </c>
      <c r="G334" s="28" t="s">
        <v>1179</v>
      </c>
      <c r="H334" s="28" t="s">
        <v>223</v>
      </c>
      <c r="I334" s="28" t="s">
        <v>188</v>
      </c>
      <c r="J334" s="28" t="s">
        <v>115</v>
      </c>
      <c r="K334" s="28" t="s">
        <v>115</v>
      </c>
      <c r="L334" s="28" t="s">
        <v>893</v>
      </c>
      <c r="M334" s="28" t="s">
        <v>894</v>
      </c>
      <c r="N334" s="28" t="s">
        <v>115</v>
      </c>
      <c r="O334" s="28" t="s">
        <v>115</v>
      </c>
      <c r="P334" s="112" t="s">
        <v>115</v>
      </c>
      <c r="Q334" s="28">
        <v>14</v>
      </c>
      <c r="R334" s="28" t="s">
        <v>115</v>
      </c>
      <c r="S334" s="28" t="s">
        <v>121</v>
      </c>
      <c r="T334" s="28" t="s">
        <v>115</v>
      </c>
      <c r="U334" s="28" t="s">
        <v>205</v>
      </c>
      <c r="V334" s="28" t="s">
        <v>122</v>
      </c>
      <c r="W334" s="28" t="b">
        <v>0</v>
      </c>
      <c r="X334" s="28" t="s">
        <v>288</v>
      </c>
      <c r="Y334" s="133"/>
      <c r="Z334" s="28" t="s">
        <v>115</v>
      </c>
      <c r="AA334" s="121">
        <v>1.0247326212112799</v>
      </c>
      <c r="AB334" s="28" t="s">
        <v>115</v>
      </c>
      <c r="AC334" s="28" t="s">
        <v>115</v>
      </c>
      <c r="AD334" s="118" t="s">
        <v>115</v>
      </c>
      <c r="AE334" s="28" t="s">
        <v>115</v>
      </c>
      <c r="AF334" s="118" t="s">
        <v>115</v>
      </c>
      <c r="AG334" s="115" t="s">
        <v>115</v>
      </c>
      <c r="AH334" s="28" t="s">
        <v>115</v>
      </c>
      <c r="AI334" s="28">
        <v>5783095</v>
      </c>
      <c r="AJ334" s="28" t="s">
        <v>1176</v>
      </c>
      <c r="AK334" s="28" t="s">
        <v>1177</v>
      </c>
      <c r="AL334" s="28">
        <v>28</v>
      </c>
      <c r="AM334" s="28" t="s">
        <v>403</v>
      </c>
      <c r="AN334" s="28" t="s">
        <v>125</v>
      </c>
      <c r="AO334" s="28" t="b">
        <v>1</v>
      </c>
      <c r="AP334" s="28" t="s">
        <v>192</v>
      </c>
      <c r="AQ334" s="28" t="s">
        <v>126</v>
      </c>
      <c r="AR334" s="28">
        <v>2021</v>
      </c>
      <c r="AS334" s="28" t="s">
        <v>115</v>
      </c>
      <c r="AT334" s="28" t="b">
        <v>0</v>
      </c>
      <c r="AU334" s="28" t="s">
        <v>115</v>
      </c>
      <c r="AV334" s="28" t="s">
        <v>115</v>
      </c>
      <c r="AW334" s="28" t="s">
        <v>115</v>
      </c>
      <c r="AX334" s="28" t="b">
        <v>0</v>
      </c>
      <c r="AY334" s="28" t="s">
        <v>115</v>
      </c>
      <c r="AZ334" s="112" t="s">
        <v>115</v>
      </c>
      <c r="BA334" s="28" t="s">
        <v>115</v>
      </c>
      <c r="BB334" s="28" t="s">
        <v>115</v>
      </c>
      <c r="BC334" s="28" t="s">
        <v>115</v>
      </c>
      <c r="BD334" s="28" t="s">
        <v>115</v>
      </c>
      <c r="BE334" s="28" t="s">
        <v>115</v>
      </c>
      <c r="BF334" s="112" t="s">
        <v>115</v>
      </c>
      <c r="BG334" s="28" t="s">
        <v>127</v>
      </c>
      <c r="BH334" s="28" t="s">
        <v>115</v>
      </c>
      <c r="BI334" s="28" t="s">
        <v>154</v>
      </c>
      <c r="BJ334" s="28">
        <v>1</v>
      </c>
      <c r="BK334" s="112">
        <v>44652</v>
      </c>
      <c r="BL334" s="112" t="s">
        <v>115</v>
      </c>
      <c r="BM334" s="112">
        <v>44705</v>
      </c>
      <c r="BN334" s="28" t="s">
        <v>115</v>
      </c>
      <c r="BO334" s="28" t="s">
        <v>115</v>
      </c>
      <c r="BP334" s="28" t="b">
        <v>0</v>
      </c>
      <c r="BQ334" s="109" t="s">
        <v>115</v>
      </c>
      <c r="BR334" s="28" t="s">
        <v>130</v>
      </c>
      <c r="BS334" s="109">
        <v>108.5438</v>
      </c>
      <c r="BT334" s="109">
        <v>108.5438</v>
      </c>
      <c r="BU334" s="109">
        <v>1.1614</v>
      </c>
      <c r="BV334" s="109">
        <v>77.759500000000003</v>
      </c>
      <c r="BW334" s="109">
        <v>20.854199999999999</v>
      </c>
      <c r="BX334" s="109">
        <v>8.7687000000000008</v>
      </c>
      <c r="BY334" s="109">
        <v>0</v>
      </c>
      <c r="BZ334" s="109">
        <v>0</v>
      </c>
      <c r="CA334" s="109">
        <v>0</v>
      </c>
      <c r="CB334" s="109">
        <v>0</v>
      </c>
      <c r="CC334" s="109">
        <v>0</v>
      </c>
      <c r="CD334" s="109">
        <v>0</v>
      </c>
      <c r="CE334" s="109">
        <v>108.5438</v>
      </c>
      <c r="CF334" s="28" t="s">
        <v>131</v>
      </c>
      <c r="CG334" s="28" t="s">
        <v>132</v>
      </c>
      <c r="CH334" s="28" t="s">
        <v>591</v>
      </c>
      <c r="CI334" s="109">
        <v>0</v>
      </c>
      <c r="CJ334" s="109">
        <v>78.008540000000011</v>
      </c>
      <c r="CK334" s="109">
        <v>20.611720000000002</v>
      </c>
      <c r="CL334" s="109">
        <v>8.9329400000000003</v>
      </c>
      <c r="CM334" s="109">
        <v>0</v>
      </c>
      <c r="CN334" s="109">
        <v>0</v>
      </c>
      <c r="CO334" s="103">
        <v>0</v>
      </c>
      <c r="CP334" s="28" t="s">
        <v>130</v>
      </c>
      <c r="CQ334" s="28" t="s">
        <v>115</v>
      </c>
      <c r="CR334" s="28" t="s">
        <v>130</v>
      </c>
      <c r="CS334" s="28" t="s">
        <v>115</v>
      </c>
      <c r="CT334" s="106">
        <v>1</v>
      </c>
      <c r="CU334" s="106">
        <v>0</v>
      </c>
      <c r="CV334" s="29" t="s">
        <v>897</v>
      </c>
    </row>
    <row r="335" spans="2:100" hidden="1">
      <c r="B335" s="124">
        <v>331</v>
      </c>
      <c r="C335" s="28" t="s">
        <v>1180</v>
      </c>
      <c r="D335" s="130"/>
      <c r="E335" s="130"/>
      <c r="F335" s="28" t="s">
        <v>995</v>
      </c>
      <c r="G335" s="28" t="s">
        <v>1179</v>
      </c>
      <c r="H335" s="28" t="s">
        <v>223</v>
      </c>
      <c r="I335" s="28" t="s">
        <v>188</v>
      </c>
      <c r="J335" s="28" t="s">
        <v>115</v>
      </c>
      <c r="K335" s="28" t="s">
        <v>115</v>
      </c>
      <c r="L335" s="28" t="s">
        <v>893</v>
      </c>
      <c r="M335" s="28" t="s">
        <v>894</v>
      </c>
      <c r="N335" s="28" t="s">
        <v>115</v>
      </c>
      <c r="O335" s="28" t="s">
        <v>115</v>
      </c>
      <c r="P335" s="112">
        <v>46083</v>
      </c>
      <c r="Q335" s="28">
        <v>14</v>
      </c>
      <c r="R335" s="28" t="s">
        <v>115</v>
      </c>
      <c r="S335" s="28" t="s">
        <v>121</v>
      </c>
      <c r="T335" s="28" t="s">
        <v>115</v>
      </c>
      <c r="U335" s="28" t="s">
        <v>205</v>
      </c>
      <c r="V335" s="28" t="s">
        <v>122</v>
      </c>
      <c r="W335" s="28" t="b">
        <v>0</v>
      </c>
      <c r="X335" s="28" t="s">
        <v>288</v>
      </c>
      <c r="Y335" s="133"/>
      <c r="Z335" s="28" t="s">
        <v>115</v>
      </c>
      <c r="AA335" s="121">
        <v>0.91804008836235895</v>
      </c>
      <c r="AB335" s="28" t="s">
        <v>115</v>
      </c>
      <c r="AC335" s="28" t="s">
        <v>115</v>
      </c>
      <c r="AD335" s="118" t="s">
        <v>115</v>
      </c>
      <c r="AE335" s="28" t="s">
        <v>115</v>
      </c>
      <c r="AF335" s="118" t="s">
        <v>115</v>
      </c>
      <c r="AG335" s="115" t="s">
        <v>115</v>
      </c>
      <c r="AH335" s="28" t="s">
        <v>115</v>
      </c>
      <c r="AI335" s="28">
        <v>5783114</v>
      </c>
      <c r="AJ335" s="28" t="s">
        <v>1176</v>
      </c>
      <c r="AK335" s="28" t="s">
        <v>1177</v>
      </c>
      <c r="AL335" s="28">
        <v>28</v>
      </c>
      <c r="AM335" s="28" t="s">
        <v>403</v>
      </c>
      <c r="AN335" s="28" t="s">
        <v>125</v>
      </c>
      <c r="AO335" s="28" t="b">
        <v>1</v>
      </c>
      <c r="AP335" s="28" t="s">
        <v>192</v>
      </c>
      <c r="AQ335" s="28" t="s">
        <v>126</v>
      </c>
      <c r="AR335" s="28">
        <v>2022</v>
      </c>
      <c r="AS335" s="28" t="s">
        <v>115</v>
      </c>
      <c r="AT335" s="28" t="b">
        <v>0</v>
      </c>
      <c r="AU335" s="28" t="s">
        <v>115</v>
      </c>
      <c r="AV335" s="28" t="s">
        <v>115</v>
      </c>
      <c r="AW335" s="28" t="s">
        <v>115</v>
      </c>
      <c r="AX335" s="28" t="b">
        <v>0</v>
      </c>
      <c r="AY335" s="28" t="s">
        <v>115</v>
      </c>
      <c r="AZ335" s="112" t="s">
        <v>115</v>
      </c>
      <c r="BA335" s="28" t="s">
        <v>115</v>
      </c>
      <c r="BB335" s="28" t="s">
        <v>115</v>
      </c>
      <c r="BC335" s="28" t="s">
        <v>115</v>
      </c>
      <c r="BD335" s="28" t="s">
        <v>115</v>
      </c>
      <c r="BE335" s="28" t="s">
        <v>115</v>
      </c>
      <c r="BF335" s="112" t="s">
        <v>115</v>
      </c>
      <c r="BG335" s="28" t="s">
        <v>127</v>
      </c>
      <c r="BH335" s="28" t="s">
        <v>115</v>
      </c>
      <c r="BI335" s="28" t="s">
        <v>154</v>
      </c>
      <c r="BJ335" s="28">
        <v>1</v>
      </c>
      <c r="BK335" s="112">
        <v>44791</v>
      </c>
      <c r="BL335" s="112" t="s">
        <v>115</v>
      </c>
      <c r="BM335" s="112">
        <v>44792</v>
      </c>
      <c r="BN335" s="28" t="s">
        <v>115</v>
      </c>
      <c r="BO335" s="28" t="s">
        <v>115</v>
      </c>
      <c r="BP335" s="28" t="b">
        <v>0</v>
      </c>
      <c r="BQ335" s="109" t="s">
        <v>115</v>
      </c>
      <c r="BR335" s="28" t="s">
        <v>130</v>
      </c>
      <c r="BS335" s="109">
        <v>32.526800000000001</v>
      </c>
      <c r="BT335" s="109">
        <v>32.526800000000001</v>
      </c>
      <c r="BU335" s="109">
        <v>2.3999999999999998E-3</v>
      </c>
      <c r="BV335" s="109">
        <v>23.743600000000001</v>
      </c>
      <c r="BW335" s="109">
        <v>7.1733000000000002</v>
      </c>
      <c r="BX335" s="109">
        <v>1.5748</v>
      </c>
      <c r="BY335" s="109">
        <v>0</v>
      </c>
      <c r="BZ335" s="109">
        <v>0</v>
      </c>
      <c r="CA335" s="109">
        <v>0</v>
      </c>
      <c r="CB335" s="109">
        <v>0</v>
      </c>
      <c r="CC335" s="109">
        <v>0</v>
      </c>
      <c r="CD335" s="109">
        <v>0</v>
      </c>
      <c r="CE335" s="109">
        <v>32.526800000000001</v>
      </c>
      <c r="CF335" s="28" t="s">
        <v>131</v>
      </c>
      <c r="CG335" s="28" t="s">
        <v>132</v>
      </c>
      <c r="CH335" s="28" t="s">
        <v>591</v>
      </c>
      <c r="CI335" s="109">
        <v>0</v>
      </c>
      <c r="CJ335" s="109">
        <v>23.778699999999997</v>
      </c>
      <c r="CK335" s="109">
        <v>7.1733000000000002</v>
      </c>
      <c r="CL335" s="109">
        <v>-1.6639900000000001</v>
      </c>
      <c r="CM335" s="109">
        <v>0</v>
      </c>
      <c r="CN335" s="109">
        <v>0</v>
      </c>
      <c r="CO335" s="103">
        <v>0</v>
      </c>
      <c r="CP335" s="28" t="s">
        <v>130</v>
      </c>
      <c r="CQ335" s="28" t="s">
        <v>115</v>
      </c>
      <c r="CR335" s="28" t="s">
        <v>130</v>
      </c>
      <c r="CS335" s="28" t="s">
        <v>115</v>
      </c>
      <c r="CT335" s="106">
        <v>1</v>
      </c>
      <c r="CU335" s="106">
        <v>0</v>
      </c>
      <c r="CV335" s="29" t="s">
        <v>897</v>
      </c>
    </row>
    <row r="336" spans="2:100" hidden="1">
      <c r="B336" s="124">
        <v>332</v>
      </c>
      <c r="C336" s="28" t="s">
        <v>1181</v>
      </c>
      <c r="D336" s="130"/>
      <c r="E336" s="130"/>
      <c r="F336" s="28" t="s">
        <v>464</v>
      </c>
      <c r="G336" s="28" t="s">
        <v>1179</v>
      </c>
      <c r="H336" s="28" t="s">
        <v>223</v>
      </c>
      <c r="I336" s="28" t="s">
        <v>188</v>
      </c>
      <c r="J336" s="28" t="s">
        <v>115</v>
      </c>
      <c r="K336" s="28" t="s">
        <v>115</v>
      </c>
      <c r="L336" s="28" t="s">
        <v>893</v>
      </c>
      <c r="M336" s="28" t="s">
        <v>894</v>
      </c>
      <c r="N336" s="28" t="s">
        <v>115</v>
      </c>
      <c r="O336" s="28" t="s">
        <v>115</v>
      </c>
      <c r="P336" s="112">
        <v>46087</v>
      </c>
      <c r="Q336" s="28">
        <v>14</v>
      </c>
      <c r="R336" s="28" t="s">
        <v>115</v>
      </c>
      <c r="S336" s="28" t="s">
        <v>121</v>
      </c>
      <c r="T336" s="28" t="s">
        <v>115</v>
      </c>
      <c r="U336" s="28" t="s">
        <v>205</v>
      </c>
      <c r="V336" s="28" t="s">
        <v>122</v>
      </c>
      <c r="W336" s="28" t="b">
        <v>0</v>
      </c>
      <c r="X336" s="28" t="s">
        <v>288</v>
      </c>
      <c r="Y336" s="133"/>
      <c r="Z336" s="28" t="s">
        <v>115</v>
      </c>
      <c r="AA336" s="121">
        <v>53.280299999999698</v>
      </c>
      <c r="AB336" s="28" t="s">
        <v>115</v>
      </c>
      <c r="AC336" s="28" t="s">
        <v>115</v>
      </c>
      <c r="AD336" s="118" t="s">
        <v>115</v>
      </c>
      <c r="AE336" s="28" t="s">
        <v>115</v>
      </c>
      <c r="AF336" s="118" t="s">
        <v>115</v>
      </c>
      <c r="AG336" s="115" t="s">
        <v>115</v>
      </c>
      <c r="AH336" s="28" t="s">
        <v>115</v>
      </c>
      <c r="AI336" s="28">
        <v>5783084</v>
      </c>
      <c r="AJ336" s="28" t="s">
        <v>1176</v>
      </c>
      <c r="AK336" s="28" t="s">
        <v>1177</v>
      </c>
      <c r="AL336" s="28">
        <v>28</v>
      </c>
      <c r="AM336" s="28" t="s">
        <v>403</v>
      </c>
      <c r="AN336" s="28" t="s">
        <v>125</v>
      </c>
      <c r="AO336" s="28" t="b">
        <v>1</v>
      </c>
      <c r="AP336" s="28" t="s">
        <v>192</v>
      </c>
      <c r="AQ336" s="28" t="s">
        <v>126</v>
      </c>
      <c r="AR336" s="28">
        <v>2021</v>
      </c>
      <c r="AS336" s="28" t="s">
        <v>115</v>
      </c>
      <c r="AT336" s="28" t="b">
        <v>0</v>
      </c>
      <c r="AU336" s="28" t="s">
        <v>115</v>
      </c>
      <c r="AV336" s="28" t="s">
        <v>115</v>
      </c>
      <c r="AW336" s="28" t="s">
        <v>115</v>
      </c>
      <c r="AX336" s="28" t="b">
        <v>0</v>
      </c>
      <c r="AY336" s="28" t="s">
        <v>115</v>
      </c>
      <c r="AZ336" s="112" t="s">
        <v>115</v>
      </c>
      <c r="BA336" s="28" t="s">
        <v>115</v>
      </c>
      <c r="BB336" s="28" t="s">
        <v>115</v>
      </c>
      <c r="BC336" s="28" t="s">
        <v>115</v>
      </c>
      <c r="BD336" s="28" t="s">
        <v>115</v>
      </c>
      <c r="BE336" s="28" t="s">
        <v>115</v>
      </c>
      <c r="BF336" s="112" t="s">
        <v>115</v>
      </c>
      <c r="BG336" s="28" t="s">
        <v>127</v>
      </c>
      <c r="BH336" s="28" t="s">
        <v>115</v>
      </c>
      <c r="BI336" s="28" t="s">
        <v>154</v>
      </c>
      <c r="BJ336" s="28">
        <v>1</v>
      </c>
      <c r="BK336" s="112">
        <v>44837</v>
      </c>
      <c r="BL336" s="112" t="s">
        <v>115</v>
      </c>
      <c r="BM336" s="112">
        <v>44841</v>
      </c>
      <c r="BN336" s="28" t="s">
        <v>115</v>
      </c>
      <c r="BO336" s="28" t="s">
        <v>115</v>
      </c>
      <c r="BP336" s="28" t="b">
        <v>0</v>
      </c>
      <c r="BQ336" s="109" t="s">
        <v>115</v>
      </c>
      <c r="BR336" s="28" t="s">
        <v>130</v>
      </c>
      <c r="BS336" s="109">
        <v>73.2607</v>
      </c>
      <c r="BT336" s="109">
        <v>73.2607</v>
      </c>
      <c r="BU336" s="109">
        <v>1.3232999999999999</v>
      </c>
      <c r="BV336" s="109">
        <v>31.4878</v>
      </c>
      <c r="BW336" s="109">
        <v>16.2301</v>
      </c>
      <c r="BX336" s="109">
        <v>24.2194</v>
      </c>
      <c r="BY336" s="109">
        <v>0</v>
      </c>
      <c r="BZ336" s="109">
        <v>0</v>
      </c>
      <c r="CA336" s="109">
        <v>0</v>
      </c>
      <c r="CB336" s="109">
        <v>0</v>
      </c>
      <c r="CC336" s="109">
        <v>0</v>
      </c>
      <c r="CD336" s="109">
        <v>0</v>
      </c>
      <c r="CE336" s="109">
        <v>73.2607</v>
      </c>
      <c r="CF336" s="28" t="s">
        <v>131</v>
      </c>
      <c r="CG336" s="28" t="s">
        <v>132</v>
      </c>
      <c r="CH336" s="28" t="s">
        <v>591</v>
      </c>
      <c r="CI336" s="109">
        <v>0</v>
      </c>
      <c r="CJ336" s="109">
        <v>31.985800000000005</v>
      </c>
      <c r="CK336" s="109">
        <v>-0.73145000000000071</v>
      </c>
      <c r="CL336" s="109">
        <v>34.742820000000002</v>
      </c>
      <c r="CM336" s="109">
        <v>0</v>
      </c>
      <c r="CN336" s="109">
        <v>0</v>
      </c>
      <c r="CO336" s="103">
        <v>0</v>
      </c>
      <c r="CP336" s="28" t="s">
        <v>130</v>
      </c>
      <c r="CQ336" s="28" t="s">
        <v>115</v>
      </c>
      <c r="CR336" s="28" t="s">
        <v>130</v>
      </c>
      <c r="CS336" s="28" t="s">
        <v>115</v>
      </c>
      <c r="CT336" s="106">
        <v>1</v>
      </c>
      <c r="CU336" s="106">
        <v>0</v>
      </c>
      <c r="CV336" s="29" t="s">
        <v>897</v>
      </c>
    </row>
    <row r="337" spans="2:100" hidden="1">
      <c r="B337" s="124">
        <v>333</v>
      </c>
      <c r="C337" s="28" t="s">
        <v>1182</v>
      </c>
      <c r="D337" s="130"/>
      <c r="E337" s="130"/>
      <c r="F337" s="28" t="s">
        <v>917</v>
      </c>
      <c r="G337" s="28" t="s">
        <v>1179</v>
      </c>
      <c r="H337" s="28" t="s">
        <v>223</v>
      </c>
      <c r="I337" s="28" t="s">
        <v>188</v>
      </c>
      <c r="J337" s="28" t="s">
        <v>115</v>
      </c>
      <c r="K337" s="28" t="s">
        <v>115</v>
      </c>
      <c r="L337" s="28" t="s">
        <v>893</v>
      </c>
      <c r="M337" s="28" t="s">
        <v>894</v>
      </c>
      <c r="N337" s="28" t="s">
        <v>115</v>
      </c>
      <c r="O337" s="28" t="s">
        <v>115</v>
      </c>
      <c r="P337" s="112">
        <v>46084</v>
      </c>
      <c r="Q337" s="28">
        <v>14</v>
      </c>
      <c r="R337" s="28" t="s">
        <v>115</v>
      </c>
      <c r="S337" s="28" t="s">
        <v>121</v>
      </c>
      <c r="T337" s="28" t="s">
        <v>115</v>
      </c>
      <c r="U337" s="28" t="s">
        <v>494</v>
      </c>
      <c r="V337" s="28" t="s">
        <v>122</v>
      </c>
      <c r="W337" s="28" t="b">
        <v>0</v>
      </c>
      <c r="X337" s="28" t="s">
        <v>288</v>
      </c>
      <c r="Y337" s="133"/>
      <c r="Z337" s="28" t="s">
        <v>115</v>
      </c>
      <c r="AA337" s="121">
        <v>35.622700000000002</v>
      </c>
      <c r="AB337" s="28" t="s">
        <v>115</v>
      </c>
      <c r="AC337" s="28" t="s">
        <v>115</v>
      </c>
      <c r="AD337" s="118" t="s">
        <v>115</v>
      </c>
      <c r="AE337" s="28" t="s">
        <v>115</v>
      </c>
      <c r="AF337" s="118" t="s">
        <v>115</v>
      </c>
      <c r="AG337" s="115">
        <v>3.0021300000000002</v>
      </c>
      <c r="AH337" s="28" t="s">
        <v>124</v>
      </c>
      <c r="AI337" s="28">
        <v>5783094</v>
      </c>
      <c r="AJ337" s="28" t="s">
        <v>1176</v>
      </c>
      <c r="AK337" s="28" t="s">
        <v>1177</v>
      </c>
      <c r="AL337" s="28">
        <v>28</v>
      </c>
      <c r="AM337" s="28" t="s">
        <v>403</v>
      </c>
      <c r="AN337" s="28" t="s">
        <v>125</v>
      </c>
      <c r="AO337" s="28" t="b">
        <v>1</v>
      </c>
      <c r="AP337" s="28" t="s">
        <v>192</v>
      </c>
      <c r="AQ337" s="28" t="s">
        <v>126</v>
      </c>
      <c r="AR337" s="28">
        <v>2021</v>
      </c>
      <c r="AS337" s="28" t="s">
        <v>115</v>
      </c>
      <c r="AT337" s="28" t="b">
        <v>0</v>
      </c>
      <c r="AU337" s="28" t="s">
        <v>115</v>
      </c>
      <c r="AV337" s="28" t="s">
        <v>115</v>
      </c>
      <c r="AW337" s="28" t="s">
        <v>115</v>
      </c>
      <c r="AX337" s="28" t="b">
        <v>0</v>
      </c>
      <c r="AY337" s="28" t="s">
        <v>115</v>
      </c>
      <c r="AZ337" s="112" t="s">
        <v>115</v>
      </c>
      <c r="BA337" s="28" t="s">
        <v>115</v>
      </c>
      <c r="BB337" s="28" t="s">
        <v>115</v>
      </c>
      <c r="BC337" s="28" t="s">
        <v>115</v>
      </c>
      <c r="BD337" s="28" t="s">
        <v>115</v>
      </c>
      <c r="BE337" s="28" t="s">
        <v>115</v>
      </c>
      <c r="BF337" s="112" t="s">
        <v>115</v>
      </c>
      <c r="BG337" s="28" t="s">
        <v>127</v>
      </c>
      <c r="BH337" s="28" t="s">
        <v>115</v>
      </c>
      <c r="BI337" s="28" t="s">
        <v>154</v>
      </c>
      <c r="BJ337" s="28">
        <v>1</v>
      </c>
      <c r="BK337" s="112">
        <v>44845</v>
      </c>
      <c r="BL337" s="112" t="s">
        <v>115</v>
      </c>
      <c r="BM337" s="112">
        <v>44848</v>
      </c>
      <c r="BN337" s="28" t="s">
        <v>115</v>
      </c>
      <c r="BO337" s="28" t="s">
        <v>115</v>
      </c>
      <c r="BP337" s="28" t="b">
        <v>1</v>
      </c>
      <c r="BQ337" s="109" t="s">
        <v>115</v>
      </c>
      <c r="BR337" s="28" t="s">
        <v>130</v>
      </c>
      <c r="BS337" s="109">
        <v>46.507800000000003</v>
      </c>
      <c r="BT337" s="109">
        <v>63.031799999999997</v>
      </c>
      <c r="BU337" s="109">
        <v>0.68920000000000003</v>
      </c>
      <c r="BV337" s="109">
        <v>25.528099999999998</v>
      </c>
      <c r="BW337" s="109">
        <v>11.6167</v>
      </c>
      <c r="BX337" s="109">
        <v>7.5361000000000002</v>
      </c>
      <c r="BY337" s="109">
        <v>0.68059999999999998</v>
      </c>
      <c r="BZ337" s="109">
        <v>16.524100000000001</v>
      </c>
      <c r="CA337" s="109">
        <v>0</v>
      </c>
      <c r="CB337" s="109">
        <v>0</v>
      </c>
      <c r="CC337" s="109">
        <v>0</v>
      </c>
      <c r="CD337" s="109">
        <v>0</v>
      </c>
      <c r="CE337" s="109">
        <v>46.507800000000003</v>
      </c>
      <c r="CF337" s="28" t="s">
        <v>131</v>
      </c>
      <c r="CG337" s="28" t="s">
        <v>132</v>
      </c>
      <c r="CH337" s="28" t="s">
        <v>184</v>
      </c>
      <c r="CI337" s="109">
        <v>0</v>
      </c>
      <c r="CJ337" s="109">
        <v>25.876379999999997</v>
      </c>
      <c r="CK337" s="109">
        <v>11.264709999999999</v>
      </c>
      <c r="CL337" s="109">
        <v>7.2330199999999998</v>
      </c>
      <c r="CM337" s="109">
        <v>0.65883999999999998</v>
      </c>
      <c r="CN337" s="109">
        <v>0</v>
      </c>
      <c r="CO337" s="103">
        <v>0</v>
      </c>
      <c r="CP337" s="28" t="s">
        <v>130</v>
      </c>
      <c r="CQ337" s="28" t="s">
        <v>115</v>
      </c>
      <c r="CR337" s="28" t="s">
        <v>130</v>
      </c>
      <c r="CS337" s="28" t="s">
        <v>115</v>
      </c>
      <c r="CT337" s="106">
        <v>1</v>
      </c>
      <c r="CU337" s="106">
        <v>0</v>
      </c>
      <c r="CV337" s="29" t="s">
        <v>897</v>
      </c>
    </row>
    <row r="338" spans="2:100" hidden="1">
      <c r="B338" s="124">
        <v>334</v>
      </c>
      <c r="C338" s="28" t="s">
        <v>1183</v>
      </c>
      <c r="D338" s="130"/>
      <c r="E338" s="130"/>
      <c r="F338" s="28" t="s">
        <v>414</v>
      </c>
      <c r="G338" s="28" t="s">
        <v>1179</v>
      </c>
      <c r="H338" s="28" t="s">
        <v>223</v>
      </c>
      <c r="I338" s="28" t="s">
        <v>188</v>
      </c>
      <c r="J338" s="28" t="s">
        <v>115</v>
      </c>
      <c r="K338" s="28" t="s">
        <v>115</v>
      </c>
      <c r="L338" s="28" t="s">
        <v>893</v>
      </c>
      <c r="M338" s="28" t="s">
        <v>894</v>
      </c>
      <c r="N338" s="28" t="s">
        <v>115</v>
      </c>
      <c r="O338" s="28" t="s">
        <v>115</v>
      </c>
      <c r="P338" s="112">
        <v>46086</v>
      </c>
      <c r="Q338" s="28">
        <v>14</v>
      </c>
      <c r="R338" s="28" t="s">
        <v>115</v>
      </c>
      <c r="S338" s="28" t="s">
        <v>121</v>
      </c>
      <c r="T338" s="28" t="s">
        <v>115</v>
      </c>
      <c r="U338" s="28" t="s">
        <v>205</v>
      </c>
      <c r="V338" s="28" t="s">
        <v>122</v>
      </c>
      <c r="W338" s="28" t="b">
        <v>0</v>
      </c>
      <c r="X338" s="28" t="s">
        <v>288</v>
      </c>
      <c r="Y338" s="133"/>
      <c r="Z338" s="28" t="s">
        <v>115</v>
      </c>
      <c r="AA338" s="121">
        <v>37.881500000000003</v>
      </c>
      <c r="AB338" s="28" t="s">
        <v>115</v>
      </c>
      <c r="AC338" s="28" t="s">
        <v>115</v>
      </c>
      <c r="AD338" s="118" t="s">
        <v>115</v>
      </c>
      <c r="AE338" s="28" t="s">
        <v>115</v>
      </c>
      <c r="AF338" s="118" t="s">
        <v>115</v>
      </c>
      <c r="AG338" s="115">
        <v>3.0021300000000002</v>
      </c>
      <c r="AH338" s="28" t="s">
        <v>124</v>
      </c>
      <c r="AI338" s="28">
        <v>5783103</v>
      </c>
      <c r="AJ338" s="28" t="s">
        <v>1176</v>
      </c>
      <c r="AK338" s="28" t="s">
        <v>1177</v>
      </c>
      <c r="AL338" s="28">
        <v>28</v>
      </c>
      <c r="AM338" s="28" t="s">
        <v>403</v>
      </c>
      <c r="AN338" s="28" t="s">
        <v>125</v>
      </c>
      <c r="AO338" s="28" t="b">
        <v>1</v>
      </c>
      <c r="AP338" s="28" t="s">
        <v>192</v>
      </c>
      <c r="AQ338" s="28" t="s">
        <v>126</v>
      </c>
      <c r="AR338" s="28">
        <v>2021</v>
      </c>
      <c r="AS338" s="28" t="s">
        <v>115</v>
      </c>
      <c r="AT338" s="28" t="b">
        <v>0</v>
      </c>
      <c r="AU338" s="28" t="s">
        <v>115</v>
      </c>
      <c r="AV338" s="28" t="s">
        <v>115</v>
      </c>
      <c r="AW338" s="28" t="s">
        <v>115</v>
      </c>
      <c r="AX338" s="28" t="b">
        <v>0</v>
      </c>
      <c r="AY338" s="28" t="s">
        <v>115</v>
      </c>
      <c r="AZ338" s="112" t="s">
        <v>115</v>
      </c>
      <c r="BA338" s="28" t="s">
        <v>115</v>
      </c>
      <c r="BB338" s="28" t="s">
        <v>115</v>
      </c>
      <c r="BC338" s="28" t="s">
        <v>115</v>
      </c>
      <c r="BD338" s="28" t="s">
        <v>115</v>
      </c>
      <c r="BE338" s="28" t="s">
        <v>115</v>
      </c>
      <c r="BF338" s="112" t="s">
        <v>115</v>
      </c>
      <c r="BG338" s="28" t="s">
        <v>127</v>
      </c>
      <c r="BH338" s="28" t="s">
        <v>115</v>
      </c>
      <c r="BI338" s="28" t="s">
        <v>154</v>
      </c>
      <c r="BJ338" s="28">
        <v>1</v>
      </c>
      <c r="BK338" s="112">
        <v>44838</v>
      </c>
      <c r="BL338" s="112" t="s">
        <v>115</v>
      </c>
      <c r="BM338" s="112">
        <v>44852</v>
      </c>
      <c r="BN338" s="28" t="s">
        <v>115</v>
      </c>
      <c r="BO338" s="28" t="s">
        <v>115</v>
      </c>
      <c r="BP338" s="28" t="b">
        <v>1</v>
      </c>
      <c r="BQ338" s="109" t="s">
        <v>115</v>
      </c>
      <c r="BR338" s="28" t="s">
        <v>130</v>
      </c>
      <c r="BS338" s="109">
        <v>35.6922</v>
      </c>
      <c r="BT338" s="109">
        <v>50.3994</v>
      </c>
      <c r="BU338" s="109">
        <v>1.1176999999999999</v>
      </c>
      <c r="BV338" s="109">
        <v>18.153600000000001</v>
      </c>
      <c r="BW338" s="109">
        <v>14.517300000000001</v>
      </c>
      <c r="BX338" s="109">
        <v>0.66139999999999999</v>
      </c>
      <c r="BY338" s="109">
        <v>0.78520000000000001</v>
      </c>
      <c r="BZ338" s="109">
        <v>14.7072</v>
      </c>
      <c r="CA338" s="109">
        <v>0</v>
      </c>
      <c r="CB338" s="109">
        <v>0</v>
      </c>
      <c r="CC338" s="109">
        <v>0</v>
      </c>
      <c r="CD338" s="109">
        <v>0</v>
      </c>
      <c r="CE338" s="109">
        <v>35.6922</v>
      </c>
      <c r="CF338" s="28" t="s">
        <v>131</v>
      </c>
      <c r="CG338" s="28" t="s">
        <v>132</v>
      </c>
      <c r="CH338" s="28" t="s">
        <v>454</v>
      </c>
      <c r="CI338" s="109">
        <v>0</v>
      </c>
      <c r="CJ338" s="109">
        <v>0</v>
      </c>
      <c r="CK338" s="109">
        <v>34.245700000000006</v>
      </c>
      <c r="CL338" s="109">
        <v>0.66136000000000017</v>
      </c>
      <c r="CM338" s="109">
        <v>0.78517000000000003</v>
      </c>
      <c r="CN338" s="109">
        <v>0</v>
      </c>
      <c r="CO338" s="103">
        <v>0</v>
      </c>
      <c r="CP338" s="28" t="s">
        <v>130</v>
      </c>
      <c r="CQ338" s="28" t="s">
        <v>115</v>
      </c>
      <c r="CR338" s="28" t="s">
        <v>130</v>
      </c>
      <c r="CS338" s="28" t="s">
        <v>115</v>
      </c>
      <c r="CT338" s="106">
        <v>1</v>
      </c>
      <c r="CU338" s="106">
        <v>0</v>
      </c>
      <c r="CV338" s="29" t="s">
        <v>897</v>
      </c>
    </row>
    <row r="339" spans="2:100" hidden="1">
      <c r="B339" s="124">
        <v>335</v>
      </c>
      <c r="C339" s="28" t="s">
        <v>1184</v>
      </c>
      <c r="D339" s="130"/>
      <c r="E339" s="130"/>
      <c r="F339" s="28" t="s">
        <v>406</v>
      </c>
      <c r="G339" s="28" t="s">
        <v>1179</v>
      </c>
      <c r="H339" s="28" t="s">
        <v>223</v>
      </c>
      <c r="I339" s="28" t="s">
        <v>188</v>
      </c>
      <c r="J339" s="28" t="s">
        <v>115</v>
      </c>
      <c r="K339" s="28" t="s">
        <v>115</v>
      </c>
      <c r="L339" s="28" t="s">
        <v>893</v>
      </c>
      <c r="M339" s="28" t="s">
        <v>894</v>
      </c>
      <c r="N339" s="28" t="s">
        <v>115</v>
      </c>
      <c r="O339" s="28" t="s">
        <v>115</v>
      </c>
      <c r="P339" s="112">
        <v>46091</v>
      </c>
      <c r="Q339" s="28">
        <v>14</v>
      </c>
      <c r="R339" s="28" t="s">
        <v>115</v>
      </c>
      <c r="S339" s="28" t="s">
        <v>121</v>
      </c>
      <c r="T339" s="28" t="s">
        <v>115</v>
      </c>
      <c r="U339" s="28" t="s">
        <v>205</v>
      </c>
      <c r="V339" s="28" t="s">
        <v>122</v>
      </c>
      <c r="W339" s="28" t="b">
        <v>0</v>
      </c>
      <c r="X339" s="28" t="s">
        <v>288</v>
      </c>
      <c r="Y339" s="133"/>
      <c r="Z339" s="28" t="s">
        <v>115</v>
      </c>
      <c r="AA339" s="121">
        <v>41.321300000000001</v>
      </c>
      <c r="AB339" s="28" t="s">
        <v>115</v>
      </c>
      <c r="AC339" s="28" t="s">
        <v>115</v>
      </c>
      <c r="AD339" s="118" t="s">
        <v>115</v>
      </c>
      <c r="AE339" s="28" t="s">
        <v>115</v>
      </c>
      <c r="AF339" s="118" t="s">
        <v>115</v>
      </c>
      <c r="AG339" s="115" t="s">
        <v>115</v>
      </c>
      <c r="AH339" s="28" t="s">
        <v>115</v>
      </c>
      <c r="AI339" s="28">
        <v>5783105</v>
      </c>
      <c r="AJ339" s="28" t="s">
        <v>1176</v>
      </c>
      <c r="AK339" s="28" t="s">
        <v>1177</v>
      </c>
      <c r="AL339" s="28">
        <v>28</v>
      </c>
      <c r="AM339" s="28" t="s">
        <v>403</v>
      </c>
      <c r="AN339" s="28" t="s">
        <v>125</v>
      </c>
      <c r="AO339" s="28" t="b">
        <v>1</v>
      </c>
      <c r="AP339" s="28" t="s">
        <v>192</v>
      </c>
      <c r="AQ339" s="28" t="s">
        <v>126</v>
      </c>
      <c r="AR339" s="28">
        <v>2021</v>
      </c>
      <c r="AS339" s="28" t="s">
        <v>115</v>
      </c>
      <c r="AT339" s="28" t="b">
        <v>0</v>
      </c>
      <c r="AU339" s="28" t="s">
        <v>115</v>
      </c>
      <c r="AV339" s="28" t="s">
        <v>115</v>
      </c>
      <c r="AW339" s="28" t="s">
        <v>115</v>
      </c>
      <c r="AX339" s="28" t="b">
        <v>0</v>
      </c>
      <c r="AY339" s="28" t="s">
        <v>115</v>
      </c>
      <c r="AZ339" s="112" t="s">
        <v>115</v>
      </c>
      <c r="BA339" s="28" t="s">
        <v>115</v>
      </c>
      <c r="BB339" s="28" t="s">
        <v>115</v>
      </c>
      <c r="BC339" s="28" t="s">
        <v>115</v>
      </c>
      <c r="BD339" s="28" t="s">
        <v>115</v>
      </c>
      <c r="BE339" s="28" t="s">
        <v>115</v>
      </c>
      <c r="BF339" s="112" t="s">
        <v>115</v>
      </c>
      <c r="BG339" s="28" t="s">
        <v>127</v>
      </c>
      <c r="BH339" s="28" t="s">
        <v>115</v>
      </c>
      <c r="BI339" s="28" t="s">
        <v>154</v>
      </c>
      <c r="BJ339" s="28">
        <v>1</v>
      </c>
      <c r="BK339" s="112">
        <v>44848</v>
      </c>
      <c r="BL339" s="112" t="s">
        <v>115</v>
      </c>
      <c r="BM339" s="112">
        <v>44853</v>
      </c>
      <c r="BN339" s="28" t="s">
        <v>115</v>
      </c>
      <c r="BO339" s="28" t="s">
        <v>115</v>
      </c>
      <c r="BP339" s="28" t="b">
        <v>0</v>
      </c>
      <c r="BQ339" s="109" t="s">
        <v>115</v>
      </c>
      <c r="BR339" s="28" t="s">
        <v>130</v>
      </c>
      <c r="BS339" s="109">
        <v>79.827600000000004</v>
      </c>
      <c r="BT339" s="109">
        <v>79.827600000000004</v>
      </c>
      <c r="BU339" s="109">
        <v>1.3731</v>
      </c>
      <c r="BV339" s="109">
        <v>23.116399999999999</v>
      </c>
      <c r="BW339" s="109">
        <v>9.6685999999999996</v>
      </c>
      <c r="BX339" s="109">
        <v>41.804900000000004</v>
      </c>
      <c r="BY339" s="109">
        <v>3.4076</v>
      </c>
      <c r="BZ339" s="109">
        <v>0</v>
      </c>
      <c r="CA339" s="109">
        <v>0</v>
      </c>
      <c r="CB339" s="109">
        <v>0</v>
      </c>
      <c r="CC339" s="109">
        <v>0</v>
      </c>
      <c r="CD339" s="109">
        <v>0</v>
      </c>
      <c r="CE339" s="109">
        <v>79.827600000000004</v>
      </c>
      <c r="CF339" s="28" t="s">
        <v>131</v>
      </c>
      <c r="CG339" s="28" t="s">
        <v>132</v>
      </c>
      <c r="CH339" s="28" t="s">
        <v>184</v>
      </c>
      <c r="CI339" s="109">
        <v>0</v>
      </c>
      <c r="CJ339" s="109">
        <v>24.162849999999999</v>
      </c>
      <c r="CK339" s="109">
        <v>9.3567099999999996</v>
      </c>
      <c r="CL339" s="109">
        <v>40.47993000000001</v>
      </c>
      <c r="CM339" s="109">
        <v>-2.0895799999999998</v>
      </c>
      <c r="CN339" s="109">
        <v>0</v>
      </c>
      <c r="CO339" s="103">
        <v>0</v>
      </c>
      <c r="CP339" s="28" t="s">
        <v>130</v>
      </c>
      <c r="CQ339" s="28" t="s">
        <v>115</v>
      </c>
      <c r="CR339" s="28" t="s">
        <v>130</v>
      </c>
      <c r="CS339" s="28" t="s">
        <v>115</v>
      </c>
      <c r="CT339" s="106">
        <v>1</v>
      </c>
      <c r="CU339" s="106">
        <v>0</v>
      </c>
      <c r="CV339" s="29" t="s">
        <v>897</v>
      </c>
    </row>
    <row r="340" spans="2:100" hidden="1">
      <c r="B340" s="124">
        <v>336</v>
      </c>
      <c r="C340" s="28" t="s">
        <v>1185</v>
      </c>
      <c r="D340" s="130"/>
      <c r="E340" s="130"/>
      <c r="F340" s="28" t="s">
        <v>863</v>
      </c>
      <c r="G340" s="28" t="s">
        <v>1179</v>
      </c>
      <c r="H340" s="28" t="s">
        <v>223</v>
      </c>
      <c r="I340" s="28" t="s">
        <v>188</v>
      </c>
      <c r="J340" s="28" t="s">
        <v>115</v>
      </c>
      <c r="K340" s="28" t="s">
        <v>115</v>
      </c>
      <c r="L340" s="28" t="s">
        <v>893</v>
      </c>
      <c r="M340" s="28" t="s">
        <v>894</v>
      </c>
      <c r="N340" s="28" t="s">
        <v>115</v>
      </c>
      <c r="O340" s="28" t="s">
        <v>115</v>
      </c>
      <c r="P340" s="112">
        <v>46087</v>
      </c>
      <c r="Q340" s="28">
        <v>14</v>
      </c>
      <c r="R340" s="28" t="s">
        <v>115</v>
      </c>
      <c r="S340" s="28" t="s">
        <v>121</v>
      </c>
      <c r="T340" s="28" t="s">
        <v>115</v>
      </c>
      <c r="U340" s="28" t="s">
        <v>205</v>
      </c>
      <c r="V340" s="28" t="s">
        <v>122</v>
      </c>
      <c r="W340" s="28" t="b">
        <v>0</v>
      </c>
      <c r="X340" s="28" t="s">
        <v>288</v>
      </c>
      <c r="Y340" s="133"/>
      <c r="Z340" s="28" t="s">
        <v>115</v>
      </c>
      <c r="AA340" s="121">
        <v>0.72357810995492899</v>
      </c>
      <c r="AB340" s="28" t="s">
        <v>115</v>
      </c>
      <c r="AC340" s="28" t="s">
        <v>115</v>
      </c>
      <c r="AD340" s="118" t="s">
        <v>115</v>
      </c>
      <c r="AE340" s="28" t="s">
        <v>115</v>
      </c>
      <c r="AF340" s="118" t="s">
        <v>115</v>
      </c>
      <c r="AG340" s="115">
        <v>3.0021300000000002</v>
      </c>
      <c r="AH340" s="28" t="s">
        <v>124</v>
      </c>
      <c r="AI340" s="28">
        <v>5783108</v>
      </c>
      <c r="AJ340" s="28" t="s">
        <v>1176</v>
      </c>
      <c r="AK340" s="28" t="s">
        <v>1177</v>
      </c>
      <c r="AL340" s="28">
        <v>28</v>
      </c>
      <c r="AM340" s="28" t="s">
        <v>403</v>
      </c>
      <c r="AN340" s="28" t="s">
        <v>125</v>
      </c>
      <c r="AO340" s="28" t="b">
        <v>1</v>
      </c>
      <c r="AP340" s="28" t="s">
        <v>192</v>
      </c>
      <c r="AQ340" s="28" t="s">
        <v>126</v>
      </c>
      <c r="AR340" s="28">
        <v>2021</v>
      </c>
      <c r="AS340" s="28" t="s">
        <v>115</v>
      </c>
      <c r="AT340" s="28" t="b">
        <v>0</v>
      </c>
      <c r="AU340" s="28" t="s">
        <v>115</v>
      </c>
      <c r="AV340" s="28" t="s">
        <v>115</v>
      </c>
      <c r="AW340" s="28" t="s">
        <v>115</v>
      </c>
      <c r="AX340" s="28" t="b">
        <v>0</v>
      </c>
      <c r="AY340" s="28" t="s">
        <v>115</v>
      </c>
      <c r="AZ340" s="112" t="s">
        <v>115</v>
      </c>
      <c r="BA340" s="28" t="s">
        <v>115</v>
      </c>
      <c r="BB340" s="28" t="s">
        <v>115</v>
      </c>
      <c r="BC340" s="28" t="s">
        <v>115</v>
      </c>
      <c r="BD340" s="28" t="s">
        <v>115</v>
      </c>
      <c r="BE340" s="28" t="s">
        <v>115</v>
      </c>
      <c r="BF340" s="112" t="s">
        <v>115</v>
      </c>
      <c r="BG340" s="28" t="s">
        <v>127</v>
      </c>
      <c r="BH340" s="28" t="s">
        <v>115</v>
      </c>
      <c r="BI340" s="28" t="s">
        <v>154</v>
      </c>
      <c r="BJ340" s="28">
        <v>1</v>
      </c>
      <c r="BK340" s="112">
        <v>44861</v>
      </c>
      <c r="BL340" s="112" t="s">
        <v>115</v>
      </c>
      <c r="BM340" s="112">
        <v>44861</v>
      </c>
      <c r="BN340" s="28" t="s">
        <v>115</v>
      </c>
      <c r="BO340" s="28" t="s">
        <v>115</v>
      </c>
      <c r="BP340" s="28" t="b">
        <v>1</v>
      </c>
      <c r="BQ340" s="109" t="s">
        <v>115</v>
      </c>
      <c r="BR340" s="28" t="s">
        <v>130</v>
      </c>
      <c r="BS340" s="109">
        <v>33.526899999999998</v>
      </c>
      <c r="BT340" s="109">
        <v>48.826900000000002</v>
      </c>
      <c r="BU340" s="109">
        <v>4.1094999999999997</v>
      </c>
      <c r="BV340" s="109">
        <v>13.420199999999999</v>
      </c>
      <c r="BW340" s="109">
        <v>9.5799000000000003</v>
      </c>
      <c r="BX340" s="109">
        <v>0.92749999999999999</v>
      </c>
      <c r="BY340" s="109">
        <v>1.9789000000000001</v>
      </c>
      <c r="BZ340" s="109">
        <v>18.8111</v>
      </c>
      <c r="CA340" s="109">
        <v>0</v>
      </c>
      <c r="CB340" s="109">
        <v>0</v>
      </c>
      <c r="CC340" s="109">
        <v>0</v>
      </c>
      <c r="CD340" s="109">
        <v>0</v>
      </c>
      <c r="CE340" s="109">
        <v>30.015799999999999</v>
      </c>
      <c r="CF340" s="28" t="s">
        <v>131</v>
      </c>
      <c r="CG340" s="28" t="s">
        <v>132</v>
      </c>
      <c r="CH340" s="28" t="s">
        <v>184</v>
      </c>
      <c r="CI340" s="109">
        <v>0</v>
      </c>
      <c r="CJ340" s="109">
        <v>17.52965</v>
      </c>
      <c r="CK340" s="109">
        <v>9.5798500000000004</v>
      </c>
      <c r="CL340" s="109">
        <v>0.92746000000000006</v>
      </c>
      <c r="CM340" s="109">
        <v>1.9789099999999999</v>
      </c>
      <c r="CN340" s="109">
        <v>3.51105</v>
      </c>
      <c r="CO340" s="103">
        <v>0</v>
      </c>
      <c r="CP340" s="28" t="s">
        <v>130</v>
      </c>
      <c r="CQ340" s="28" t="s">
        <v>115</v>
      </c>
      <c r="CR340" s="28" t="s">
        <v>130</v>
      </c>
      <c r="CS340" s="28" t="s">
        <v>115</v>
      </c>
      <c r="CT340" s="106">
        <v>0</v>
      </c>
      <c r="CU340" s="106">
        <v>1</v>
      </c>
      <c r="CV340" s="29" t="s">
        <v>897</v>
      </c>
    </row>
    <row r="341" spans="2:100" hidden="1">
      <c r="B341" s="123">
        <v>337</v>
      </c>
      <c r="C341" s="26" t="s">
        <v>1186</v>
      </c>
      <c r="D341" s="129"/>
      <c r="E341" s="129"/>
      <c r="F341" s="28" t="s">
        <v>560</v>
      </c>
      <c r="G341" s="26" t="s">
        <v>1179</v>
      </c>
      <c r="H341" s="26" t="s">
        <v>223</v>
      </c>
      <c r="I341" s="26" t="s">
        <v>188</v>
      </c>
      <c r="J341" s="26" t="s">
        <v>115</v>
      </c>
      <c r="K341" s="26" t="s">
        <v>115</v>
      </c>
      <c r="L341" s="26" t="s">
        <v>893</v>
      </c>
      <c r="M341" s="26" t="s">
        <v>894</v>
      </c>
      <c r="N341" s="26" t="s">
        <v>115</v>
      </c>
      <c r="O341" s="26" t="s">
        <v>115</v>
      </c>
      <c r="P341" s="111">
        <v>46093</v>
      </c>
      <c r="Q341" s="26">
        <v>14</v>
      </c>
      <c r="R341" s="26" t="s">
        <v>115</v>
      </c>
      <c r="S341" s="26" t="s">
        <v>121</v>
      </c>
      <c r="T341" s="26" t="s">
        <v>115</v>
      </c>
      <c r="U341" s="26" t="s">
        <v>205</v>
      </c>
      <c r="V341" s="26" t="s">
        <v>122</v>
      </c>
      <c r="W341" s="28" t="b">
        <v>0</v>
      </c>
      <c r="X341" s="26" t="s">
        <v>288</v>
      </c>
      <c r="Y341" s="132"/>
      <c r="Z341" s="26" t="s">
        <v>115</v>
      </c>
      <c r="AA341" s="120">
        <v>18.2105</v>
      </c>
      <c r="AB341" s="26" t="s">
        <v>115</v>
      </c>
      <c r="AC341" s="26" t="s">
        <v>115</v>
      </c>
      <c r="AD341" s="117" t="s">
        <v>115</v>
      </c>
      <c r="AE341" s="26" t="s">
        <v>115</v>
      </c>
      <c r="AF341" s="117" t="s">
        <v>115</v>
      </c>
      <c r="AG341" s="114">
        <v>3.0021300000000002</v>
      </c>
      <c r="AH341" s="26" t="s">
        <v>124</v>
      </c>
      <c r="AI341" s="26">
        <v>5783091</v>
      </c>
      <c r="AJ341" s="26" t="s">
        <v>1176</v>
      </c>
      <c r="AK341" s="26" t="s">
        <v>1177</v>
      </c>
      <c r="AL341" s="26">
        <v>28</v>
      </c>
      <c r="AM341" s="26" t="s">
        <v>403</v>
      </c>
      <c r="AN341" s="26" t="s">
        <v>125</v>
      </c>
      <c r="AO341" s="28" t="b">
        <v>1</v>
      </c>
      <c r="AP341" s="26" t="s">
        <v>192</v>
      </c>
      <c r="AQ341" s="26" t="s">
        <v>126</v>
      </c>
      <c r="AR341" s="26">
        <v>2022</v>
      </c>
      <c r="AS341" s="26" t="s">
        <v>115</v>
      </c>
      <c r="AT341" s="28" t="b">
        <v>0</v>
      </c>
      <c r="AU341" s="26" t="s">
        <v>115</v>
      </c>
      <c r="AV341" s="26" t="s">
        <v>115</v>
      </c>
      <c r="AW341" s="26" t="s">
        <v>115</v>
      </c>
      <c r="AX341" s="28" t="b">
        <v>0</v>
      </c>
      <c r="AY341" s="26" t="s">
        <v>115</v>
      </c>
      <c r="AZ341" s="111" t="s">
        <v>115</v>
      </c>
      <c r="BA341" s="26" t="s">
        <v>115</v>
      </c>
      <c r="BB341" s="26" t="s">
        <v>115</v>
      </c>
      <c r="BC341" s="26" t="s">
        <v>115</v>
      </c>
      <c r="BD341" s="26" t="s">
        <v>115</v>
      </c>
      <c r="BE341" s="26" t="s">
        <v>115</v>
      </c>
      <c r="BF341" s="111" t="s">
        <v>115</v>
      </c>
      <c r="BG341" s="26" t="s">
        <v>127</v>
      </c>
      <c r="BH341" s="26" t="s">
        <v>115</v>
      </c>
      <c r="BI341" s="26" t="s">
        <v>154</v>
      </c>
      <c r="BJ341" s="26">
        <v>1</v>
      </c>
      <c r="BK341" s="111">
        <v>44866</v>
      </c>
      <c r="BL341" s="111" t="s">
        <v>115</v>
      </c>
      <c r="BM341" s="111">
        <v>44880</v>
      </c>
      <c r="BN341" s="26" t="s">
        <v>115</v>
      </c>
      <c r="BO341" s="26" t="s">
        <v>115</v>
      </c>
      <c r="BP341" s="26" t="b">
        <v>1</v>
      </c>
      <c r="BQ341" s="108" t="s">
        <v>115</v>
      </c>
      <c r="BR341" s="26" t="s">
        <v>130</v>
      </c>
      <c r="BS341" s="108">
        <v>40.636699999999998</v>
      </c>
      <c r="BT341" s="108">
        <v>60.825699999999998</v>
      </c>
      <c r="BU341" s="108">
        <v>0.14230000000000001</v>
      </c>
      <c r="BV341" s="108">
        <v>13.951599999999999</v>
      </c>
      <c r="BW341" s="108">
        <v>11.108700000000001</v>
      </c>
      <c r="BX341" s="108">
        <v>6.2663000000000002</v>
      </c>
      <c r="BY341" s="108">
        <v>5.5380000000000003</v>
      </c>
      <c r="BZ341" s="108">
        <v>23.8188</v>
      </c>
      <c r="CA341" s="108">
        <v>0</v>
      </c>
      <c r="CB341" s="108">
        <v>0</v>
      </c>
      <c r="CC341" s="108">
        <v>0</v>
      </c>
      <c r="CD341" s="108">
        <v>0</v>
      </c>
      <c r="CE341" s="108">
        <v>37.006899999999995</v>
      </c>
      <c r="CF341" s="26" t="s">
        <v>131</v>
      </c>
      <c r="CG341" s="26" t="s">
        <v>132</v>
      </c>
      <c r="CH341" s="26" t="s">
        <v>184</v>
      </c>
      <c r="CI341" s="108">
        <v>0</v>
      </c>
      <c r="CJ341" s="108">
        <v>14.093859999999999</v>
      </c>
      <c r="CK341" s="108">
        <v>11.108739999999999</v>
      </c>
      <c r="CL341" s="108">
        <v>6.26633</v>
      </c>
      <c r="CM341" s="108">
        <v>5.5380199999999995</v>
      </c>
      <c r="CN341" s="108">
        <v>3.6297600000000001</v>
      </c>
      <c r="CO341" s="102">
        <v>0</v>
      </c>
      <c r="CP341" s="26" t="s">
        <v>130</v>
      </c>
      <c r="CQ341" s="26" t="s">
        <v>115</v>
      </c>
      <c r="CR341" s="26" t="s">
        <v>130</v>
      </c>
      <c r="CS341" s="26" t="s">
        <v>115</v>
      </c>
      <c r="CT341" s="105">
        <v>0</v>
      </c>
      <c r="CU341" s="105">
        <v>1</v>
      </c>
      <c r="CV341" s="27" t="s">
        <v>897</v>
      </c>
    </row>
    <row r="342" spans="2:100" hidden="1">
      <c r="B342" s="124">
        <v>338</v>
      </c>
      <c r="C342" s="28" t="s">
        <v>1187</v>
      </c>
      <c r="D342" s="130"/>
      <c r="E342" s="130"/>
      <c r="F342" s="28" t="s">
        <v>480</v>
      </c>
      <c r="G342" s="28" t="s">
        <v>1179</v>
      </c>
      <c r="H342" s="28" t="s">
        <v>223</v>
      </c>
      <c r="I342" s="28" t="s">
        <v>188</v>
      </c>
      <c r="J342" s="28" t="s">
        <v>115</v>
      </c>
      <c r="K342" s="28" t="s">
        <v>115</v>
      </c>
      <c r="L342" s="28" t="s">
        <v>893</v>
      </c>
      <c r="M342" s="28" t="s">
        <v>894</v>
      </c>
      <c r="N342" s="28" t="s">
        <v>115</v>
      </c>
      <c r="O342" s="28" t="s">
        <v>115</v>
      </c>
      <c r="P342" s="112">
        <v>46087</v>
      </c>
      <c r="Q342" s="28">
        <v>14</v>
      </c>
      <c r="R342" s="28" t="s">
        <v>115</v>
      </c>
      <c r="S342" s="28" t="s">
        <v>121</v>
      </c>
      <c r="T342" s="28" t="s">
        <v>115</v>
      </c>
      <c r="U342" s="28" t="s">
        <v>205</v>
      </c>
      <c r="V342" s="28" t="s">
        <v>122</v>
      </c>
      <c r="W342" s="28" t="b">
        <v>0</v>
      </c>
      <c r="X342" s="28" t="s">
        <v>288</v>
      </c>
      <c r="Y342" s="133"/>
      <c r="Z342" s="28" t="s">
        <v>115</v>
      </c>
      <c r="AA342" s="121">
        <v>16.249400000000001</v>
      </c>
      <c r="AB342" s="28" t="s">
        <v>115</v>
      </c>
      <c r="AC342" s="28" t="s">
        <v>115</v>
      </c>
      <c r="AD342" s="118" t="s">
        <v>115</v>
      </c>
      <c r="AE342" s="28" t="s">
        <v>115</v>
      </c>
      <c r="AF342" s="118" t="s">
        <v>115</v>
      </c>
      <c r="AG342" s="115" t="s">
        <v>115</v>
      </c>
      <c r="AH342" s="28" t="s">
        <v>115</v>
      </c>
      <c r="AI342" s="28">
        <v>5783099</v>
      </c>
      <c r="AJ342" s="28" t="s">
        <v>1176</v>
      </c>
      <c r="AK342" s="28" t="s">
        <v>1177</v>
      </c>
      <c r="AL342" s="28">
        <v>28</v>
      </c>
      <c r="AM342" s="28" t="s">
        <v>403</v>
      </c>
      <c r="AN342" s="28" t="s">
        <v>125</v>
      </c>
      <c r="AO342" s="28" t="b">
        <v>1</v>
      </c>
      <c r="AP342" s="28">
        <v>2024</v>
      </c>
      <c r="AQ342" s="28" t="s">
        <v>126</v>
      </c>
      <c r="AR342" s="28">
        <v>2022</v>
      </c>
      <c r="AS342" s="28" t="s">
        <v>115</v>
      </c>
      <c r="AT342" s="28" t="b">
        <v>0</v>
      </c>
      <c r="AU342" s="28" t="s">
        <v>115</v>
      </c>
      <c r="AV342" s="28" t="s">
        <v>115</v>
      </c>
      <c r="AW342" s="28" t="s">
        <v>115</v>
      </c>
      <c r="AX342" s="28" t="b">
        <v>0</v>
      </c>
      <c r="AY342" s="28" t="s">
        <v>115</v>
      </c>
      <c r="AZ342" s="112" t="s">
        <v>115</v>
      </c>
      <c r="BA342" s="28" t="s">
        <v>115</v>
      </c>
      <c r="BB342" s="28" t="s">
        <v>115</v>
      </c>
      <c r="BC342" s="28" t="s">
        <v>115</v>
      </c>
      <c r="BD342" s="28" t="s">
        <v>115</v>
      </c>
      <c r="BE342" s="28" t="s">
        <v>115</v>
      </c>
      <c r="BF342" s="112" t="s">
        <v>115</v>
      </c>
      <c r="BG342" s="28" t="s">
        <v>127</v>
      </c>
      <c r="BH342" s="28" t="s">
        <v>115</v>
      </c>
      <c r="BI342" s="28" t="s">
        <v>154</v>
      </c>
      <c r="BJ342" s="28">
        <v>1</v>
      </c>
      <c r="BK342" s="112">
        <v>44652</v>
      </c>
      <c r="BL342" s="112">
        <v>44707</v>
      </c>
      <c r="BM342" s="112">
        <v>44705</v>
      </c>
      <c r="BN342" s="28" t="s">
        <v>115</v>
      </c>
      <c r="BO342" s="28" t="s">
        <v>115</v>
      </c>
      <c r="BP342" s="28" t="b">
        <v>0</v>
      </c>
      <c r="BQ342" s="109">
        <v>60.0045</v>
      </c>
      <c r="BR342" s="28" t="s">
        <v>130</v>
      </c>
      <c r="BS342" s="109">
        <v>60.0045</v>
      </c>
      <c r="BT342" s="109">
        <v>60.0045</v>
      </c>
      <c r="BU342" s="109">
        <v>0.31059999999999999</v>
      </c>
      <c r="BV342" s="109">
        <v>14.836499999999999</v>
      </c>
      <c r="BW342" s="109">
        <v>34.716200000000001</v>
      </c>
      <c r="BX342" s="109">
        <v>10.1412</v>
      </c>
      <c r="BY342" s="109">
        <v>0</v>
      </c>
      <c r="BZ342" s="109">
        <v>0</v>
      </c>
      <c r="CA342" s="109">
        <v>0</v>
      </c>
      <c r="CB342" s="109">
        <v>0</v>
      </c>
      <c r="CC342" s="109">
        <v>0</v>
      </c>
      <c r="CD342" s="109">
        <v>0</v>
      </c>
      <c r="CE342" s="109">
        <v>60.0045</v>
      </c>
      <c r="CF342" s="28" t="s">
        <v>131</v>
      </c>
      <c r="CG342" s="28" t="s">
        <v>132</v>
      </c>
      <c r="CH342" s="28" t="s">
        <v>591</v>
      </c>
      <c r="CI342" s="109">
        <v>0</v>
      </c>
      <c r="CJ342" s="109">
        <v>14.46106</v>
      </c>
      <c r="CK342" s="109">
        <v>33.138119999999994</v>
      </c>
      <c r="CL342" s="109">
        <v>6.4103399999999997</v>
      </c>
      <c r="CM342" s="109">
        <v>0</v>
      </c>
      <c r="CN342" s="109">
        <v>0</v>
      </c>
      <c r="CO342" s="103">
        <v>0</v>
      </c>
      <c r="CP342" s="28" t="s">
        <v>130</v>
      </c>
      <c r="CQ342" s="28" t="s">
        <v>115</v>
      </c>
      <c r="CR342" s="28" t="s">
        <v>130</v>
      </c>
      <c r="CS342" s="28" t="s">
        <v>115</v>
      </c>
      <c r="CT342" s="106">
        <v>1</v>
      </c>
      <c r="CU342" s="106">
        <v>0</v>
      </c>
      <c r="CV342" s="29" t="s">
        <v>897</v>
      </c>
    </row>
    <row r="343" spans="2:100" hidden="1">
      <c r="B343" s="124">
        <v>339</v>
      </c>
      <c r="C343" s="28" t="s">
        <v>1188</v>
      </c>
      <c r="D343" s="130"/>
      <c r="E343" s="130"/>
      <c r="F343" s="28" t="s">
        <v>697</v>
      </c>
      <c r="G343" s="28" t="s">
        <v>1179</v>
      </c>
      <c r="H343" s="28" t="s">
        <v>223</v>
      </c>
      <c r="I343" s="28" t="s">
        <v>188</v>
      </c>
      <c r="J343" s="28" t="s">
        <v>115</v>
      </c>
      <c r="K343" s="28" t="s">
        <v>115</v>
      </c>
      <c r="L343" s="28" t="s">
        <v>893</v>
      </c>
      <c r="M343" s="28" t="s">
        <v>894</v>
      </c>
      <c r="N343" s="28" t="s">
        <v>115</v>
      </c>
      <c r="O343" s="28" t="s">
        <v>115</v>
      </c>
      <c r="P343" s="112">
        <v>46106</v>
      </c>
      <c r="Q343" s="28">
        <v>14</v>
      </c>
      <c r="R343" s="28" t="s">
        <v>115</v>
      </c>
      <c r="S343" s="28" t="s">
        <v>121</v>
      </c>
      <c r="T343" s="28" t="s">
        <v>115</v>
      </c>
      <c r="U343" s="28" t="s">
        <v>205</v>
      </c>
      <c r="V343" s="28" t="s">
        <v>122</v>
      </c>
      <c r="W343" s="28" t="b">
        <v>0</v>
      </c>
      <c r="X343" s="28" t="s">
        <v>288</v>
      </c>
      <c r="Y343" s="133"/>
      <c r="Z343" s="28" t="s">
        <v>115</v>
      </c>
      <c r="AA343" s="121">
        <v>42.107599999999699</v>
      </c>
      <c r="AB343" s="28" t="s">
        <v>115</v>
      </c>
      <c r="AC343" s="28" t="s">
        <v>115</v>
      </c>
      <c r="AD343" s="118" t="s">
        <v>115</v>
      </c>
      <c r="AE343" s="28" t="s">
        <v>115</v>
      </c>
      <c r="AF343" s="118" t="s">
        <v>115</v>
      </c>
      <c r="AG343" s="115" t="s">
        <v>115</v>
      </c>
      <c r="AH343" s="28" t="s">
        <v>115</v>
      </c>
      <c r="AI343" s="28">
        <v>5783087</v>
      </c>
      <c r="AJ343" s="28" t="s">
        <v>1176</v>
      </c>
      <c r="AK343" s="28" t="s">
        <v>1177</v>
      </c>
      <c r="AL343" s="28">
        <v>28</v>
      </c>
      <c r="AM343" s="28" t="s">
        <v>403</v>
      </c>
      <c r="AN343" s="28" t="s">
        <v>125</v>
      </c>
      <c r="AO343" s="28" t="b">
        <v>1</v>
      </c>
      <c r="AP343" s="28">
        <v>2023</v>
      </c>
      <c r="AQ343" s="28" t="s">
        <v>126</v>
      </c>
      <c r="AR343" s="28">
        <v>2024</v>
      </c>
      <c r="AS343" s="28" t="s">
        <v>115</v>
      </c>
      <c r="AT343" s="28" t="b">
        <v>0</v>
      </c>
      <c r="AU343" s="28" t="s">
        <v>115</v>
      </c>
      <c r="AV343" s="28" t="s">
        <v>115</v>
      </c>
      <c r="AW343" s="28" t="s">
        <v>115</v>
      </c>
      <c r="AX343" s="28" t="b">
        <v>0</v>
      </c>
      <c r="AY343" s="28" t="s">
        <v>115</v>
      </c>
      <c r="AZ343" s="112" t="s">
        <v>115</v>
      </c>
      <c r="BA343" s="28" t="s">
        <v>115</v>
      </c>
      <c r="BB343" s="28" t="s">
        <v>115</v>
      </c>
      <c r="BC343" s="28" t="s">
        <v>115</v>
      </c>
      <c r="BD343" s="28" t="s">
        <v>115</v>
      </c>
      <c r="BE343" s="28" t="s">
        <v>115</v>
      </c>
      <c r="BF343" s="112" t="s">
        <v>115</v>
      </c>
      <c r="BG343" s="28" t="s">
        <v>127</v>
      </c>
      <c r="BH343" s="28" t="s">
        <v>115</v>
      </c>
      <c r="BI343" s="28" t="s">
        <v>154</v>
      </c>
      <c r="BJ343" s="28">
        <v>1</v>
      </c>
      <c r="BK343" s="112">
        <v>44795</v>
      </c>
      <c r="BL343" s="112">
        <v>44830</v>
      </c>
      <c r="BM343" s="112">
        <v>44796</v>
      </c>
      <c r="BN343" s="28" t="s">
        <v>115</v>
      </c>
      <c r="BO343" s="28" t="s">
        <v>115</v>
      </c>
      <c r="BP343" s="28" t="b">
        <v>0</v>
      </c>
      <c r="BQ343" s="109">
        <v>47.361899999999999</v>
      </c>
      <c r="BR343" s="28" t="s">
        <v>130</v>
      </c>
      <c r="BS343" s="109">
        <v>47.361899999999999</v>
      </c>
      <c r="BT343" s="109">
        <v>47.361899999999999</v>
      </c>
      <c r="BU343" s="109">
        <v>1.4539</v>
      </c>
      <c r="BV343" s="109">
        <v>24.637699999999999</v>
      </c>
      <c r="BW343" s="109">
        <v>21.270299999999999</v>
      </c>
      <c r="BX343" s="109">
        <v>0</v>
      </c>
      <c r="BY343" s="109">
        <v>0</v>
      </c>
      <c r="BZ343" s="109">
        <v>0</v>
      </c>
      <c r="CA343" s="109">
        <v>0</v>
      </c>
      <c r="CB343" s="109">
        <v>0</v>
      </c>
      <c r="CC343" s="109">
        <v>0</v>
      </c>
      <c r="CD343" s="109">
        <v>0</v>
      </c>
      <c r="CE343" s="109">
        <v>47.361899999999999</v>
      </c>
      <c r="CF343" s="28" t="s">
        <v>131</v>
      </c>
      <c r="CG343" s="28" t="s">
        <v>132</v>
      </c>
      <c r="CH343" s="28" t="s">
        <v>271</v>
      </c>
      <c r="CI343" s="109">
        <v>0</v>
      </c>
      <c r="CJ343" s="109">
        <v>26.0916</v>
      </c>
      <c r="CK343" s="109">
        <v>19.574060000000003</v>
      </c>
      <c r="CL343" s="109">
        <v>0</v>
      </c>
      <c r="CM343" s="109">
        <v>0</v>
      </c>
      <c r="CN343" s="109">
        <v>0</v>
      </c>
      <c r="CO343" s="103">
        <v>0</v>
      </c>
      <c r="CP343" s="28" t="s">
        <v>130</v>
      </c>
      <c r="CQ343" s="28" t="s">
        <v>115</v>
      </c>
      <c r="CR343" s="28" t="s">
        <v>130</v>
      </c>
      <c r="CS343" s="28" t="s">
        <v>115</v>
      </c>
      <c r="CT343" s="106">
        <v>1</v>
      </c>
      <c r="CU343" s="106">
        <v>0</v>
      </c>
      <c r="CV343" s="29" t="s">
        <v>897</v>
      </c>
    </row>
    <row r="344" spans="2:100" hidden="1">
      <c r="B344" s="124">
        <v>340</v>
      </c>
      <c r="C344" s="28" t="s">
        <v>1189</v>
      </c>
      <c r="D344" s="130"/>
      <c r="E344" s="130"/>
      <c r="F344" s="28" t="s">
        <v>435</v>
      </c>
      <c r="G344" s="28" t="s">
        <v>1179</v>
      </c>
      <c r="H344" s="28" t="s">
        <v>223</v>
      </c>
      <c r="I344" s="28" t="s">
        <v>188</v>
      </c>
      <c r="J344" s="28" t="s">
        <v>115</v>
      </c>
      <c r="K344" s="28" t="s">
        <v>115</v>
      </c>
      <c r="L344" s="28" t="s">
        <v>893</v>
      </c>
      <c r="M344" s="28" t="s">
        <v>894</v>
      </c>
      <c r="N344" s="28" t="s">
        <v>115</v>
      </c>
      <c r="O344" s="28" t="s">
        <v>115</v>
      </c>
      <c r="P344" s="112">
        <v>46101</v>
      </c>
      <c r="Q344" s="28">
        <v>14</v>
      </c>
      <c r="R344" s="28" t="s">
        <v>115</v>
      </c>
      <c r="S344" s="28" t="s">
        <v>121</v>
      </c>
      <c r="T344" s="28" t="s">
        <v>115</v>
      </c>
      <c r="U344" s="28" t="s">
        <v>205</v>
      </c>
      <c r="V344" s="28" t="s">
        <v>122</v>
      </c>
      <c r="W344" s="28" t="b">
        <v>0</v>
      </c>
      <c r="X344" s="28" t="s">
        <v>288</v>
      </c>
      <c r="Y344" s="133"/>
      <c r="Z344" s="28" t="s">
        <v>115</v>
      </c>
      <c r="AA344" s="121">
        <v>47.5159999999997</v>
      </c>
      <c r="AB344" s="28" t="s">
        <v>115</v>
      </c>
      <c r="AC344" s="28" t="s">
        <v>115</v>
      </c>
      <c r="AD344" s="118" t="s">
        <v>115</v>
      </c>
      <c r="AE344" s="28" t="s">
        <v>115</v>
      </c>
      <c r="AF344" s="118" t="s">
        <v>115</v>
      </c>
      <c r="AG344" s="115" t="s">
        <v>115</v>
      </c>
      <c r="AH344" s="28" t="s">
        <v>115</v>
      </c>
      <c r="AI344" s="28">
        <v>5783116</v>
      </c>
      <c r="AJ344" s="28" t="s">
        <v>1176</v>
      </c>
      <c r="AK344" s="28" t="s">
        <v>1177</v>
      </c>
      <c r="AL344" s="28">
        <v>28</v>
      </c>
      <c r="AM344" s="28" t="s">
        <v>403</v>
      </c>
      <c r="AN344" s="28" t="s">
        <v>125</v>
      </c>
      <c r="AO344" s="28" t="b">
        <v>1</v>
      </c>
      <c r="AP344" s="28">
        <v>2023</v>
      </c>
      <c r="AQ344" s="28" t="s">
        <v>126</v>
      </c>
      <c r="AR344" s="28">
        <v>2021</v>
      </c>
      <c r="AS344" s="28" t="s">
        <v>115</v>
      </c>
      <c r="AT344" s="28" t="b">
        <v>0</v>
      </c>
      <c r="AU344" s="28" t="s">
        <v>115</v>
      </c>
      <c r="AV344" s="28" t="s">
        <v>115</v>
      </c>
      <c r="AW344" s="28" t="s">
        <v>115</v>
      </c>
      <c r="AX344" s="28" t="b">
        <v>0</v>
      </c>
      <c r="AY344" s="28" t="s">
        <v>115</v>
      </c>
      <c r="AZ344" s="112" t="s">
        <v>115</v>
      </c>
      <c r="BA344" s="28" t="s">
        <v>115</v>
      </c>
      <c r="BB344" s="28" t="s">
        <v>115</v>
      </c>
      <c r="BC344" s="28" t="s">
        <v>115</v>
      </c>
      <c r="BD344" s="28" t="s">
        <v>115</v>
      </c>
      <c r="BE344" s="28" t="s">
        <v>115</v>
      </c>
      <c r="BF344" s="112" t="s">
        <v>115</v>
      </c>
      <c r="BG344" s="28" t="s">
        <v>127</v>
      </c>
      <c r="BH344" s="28" t="s">
        <v>115</v>
      </c>
      <c r="BI344" s="28" t="s">
        <v>154</v>
      </c>
      <c r="BJ344" s="28">
        <v>1</v>
      </c>
      <c r="BK344" s="112">
        <v>44795</v>
      </c>
      <c r="BL344" s="112">
        <v>44830</v>
      </c>
      <c r="BM344" s="112">
        <v>44796</v>
      </c>
      <c r="BN344" s="28" t="s">
        <v>115</v>
      </c>
      <c r="BO344" s="28" t="s">
        <v>115</v>
      </c>
      <c r="BP344" s="28" t="b">
        <v>0</v>
      </c>
      <c r="BQ344" s="109">
        <v>72.826700000000002</v>
      </c>
      <c r="BR344" s="28" t="s">
        <v>130</v>
      </c>
      <c r="BS344" s="109">
        <v>72.826700000000002</v>
      </c>
      <c r="BT344" s="109">
        <v>72.826700000000002</v>
      </c>
      <c r="BU344" s="109">
        <v>27.0885</v>
      </c>
      <c r="BV344" s="109">
        <v>24.922799999999999</v>
      </c>
      <c r="BW344" s="109">
        <v>20.8154</v>
      </c>
      <c r="BX344" s="109">
        <v>0</v>
      </c>
      <c r="BY344" s="109">
        <v>0</v>
      </c>
      <c r="BZ344" s="109">
        <v>0</v>
      </c>
      <c r="CA344" s="109">
        <v>0</v>
      </c>
      <c r="CB344" s="109">
        <v>0</v>
      </c>
      <c r="CC344" s="109">
        <v>0</v>
      </c>
      <c r="CD344" s="109">
        <v>0</v>
      </c>
      <c r="CE344" s="109">
        <v>72.826700000000002</v>
      </c>
      <c r="CF344" s="28" t="s">
        <v>131</v>
      </c>
      <c r="CG344" s="28" t="s">
        <v>132</v>
      </c>
      <c r="CH344" s="28" t="s">
        <v>271</v>
      </c>
      <c r="CI344" s="109">
        <v>0</v>
      </c>
      <c r="CJ344" s="109">
        <v>52.011309999999995</v>
      </c>
      <c r="CK344" s="109">
        <v>20.281549999999996</v>
      </c>
      <c r="CL344" s="109">
        <v>0</v>
      </c>
      <c r="CM344" s="109">
        <v>0</v>
      </c>
      <c r="CN344" s="109">
        <v>0</v>
      </c>
      <c r="CO344" s="103">
        <v>0</v>
      </c>
      <c r="CP344" s="28" t="s">
        <v>130</v>
      </c>
      <c r="CQ344" s="28" t="s">
        <v>115</v>
      </c>
      <c r="CR344" s="28" t="s">
        <v>130</v>
      </c>
      <c r="CS344" s="28" t="s">
        <v>115</v>
      </c>
      <c r="CT344" s="106">
        <v>1</v>
      </c>
      <c r="CU344" s="106">
        <v>0</v>
      </c>
      <c r="CV344" s="29" t="s">
        <v>897</v>
      </c>
    </row>
    <row r="345" spans="2:100" hidden="1">
      <c r="B345" s="124">
        <v>341</v>
      </c>
      <c r="C345" s="28" t="s">
        <v>1190</v>
      </c>
      <c r="D345" s="130"/>
      <c r="E345" s="130"/>
      <c r="F345" s="28" t="s">
        <v>610</v>
      </c>
      <c r="G345" s="28" t="s">
        <v>1179</v>
      </c>
      <c r="H345" s="28" t="s">
        <v>223</v>
      </c>
      <c r="I345" s="28" t="s">
        <v>188</v>
      </c>
      <c r="J345" s="28" t="s">
        <v>115</v>
      </c>
      <c r="K345" s="28" t="s">
        <v>115</v>
      </c>
      <c r="L345" s="28" t="s">
        <v>893</v>
      </c>
      <c r="M345" s="28" t="s">
        <v>894</v>
      </c>
      <c r="N345" s="28" t="s">
        <v>115</v>
      </c>
      <c r="O345" s="28" t="s">
        <v>115</v>
      </c>
      <c r="P345" s="112">
        <v>46086</v>
      </c>
      <c r="Q345" s="28">
        <v>14</v>
      </c>
      <c r="R345" s="28" t="s">
        <v>115</v>
      </c>
      <c r="S345" s="28" t="s">
        <v>121</v>
      </c>
      <c r="T345" s="28" t="s">
        <v>115</v>
      </c>
      <c r="U345" s="28" t="s">
        <v>205</v>
      </c>
      <c r="V345" s="28" t="s">
        <v>122</v>
      </c>
      <c r="W345" s="28" t="b">
        <v>0</v>
      </c>
      <c r="X345" s="28" t="s">
        <v>288</v>
      </c>
      <c r="Y345" s="133"/>
      <c r="Z345" s="28" t="s">
        <v>115</v>
      </c>
      <c r="AA345" s="121">
        <v>11.948600000000001</v>
      </c>
      <c r="AB345" s="28" t="s">
        <v>115</v>
      </c>
      <c r="AC345" s="28" t="s">
        <v>115</v>
      </c>
      <c r="AD345" s="118" t="s">
        <v>115</v>
      </c>
      <c r="AE345" s="28" t="s">
        <v>115</v>
      </c>
      <c r="AF345" s="118" t="s">
        <v>115</v>
      </c>
      <c r="AG345" s="115" t="s">
        <v>115</v>
      </c>
      <c r="AH345" s="28" t="s">
        <v>115</v>
      </c>
      <c r="AI345" s="28">
        <v>5783111</v>
      </c>
      <c r="AJ345" s="28" t="s">
        <v>1176</v>
      </c>
      <c r="AK345" s="28" t="s">
        <v>1177</v>
      </c>
      <c r="AL345" s="28">
        <v>28</v>
      </c>
      <c r="AM345" s="28" t="s">
        <v>403</v>
      </c>
      <c r="AN345" s="28" t="s">
        <v>125</v>
      </c>
      <c r="AO345" s="28" t="b">
        <v>1</v>
      </c>
      <c r="AP345" s="28">
        <v>2024</v>
      </c>
      <c r="AQ345" s="28" t="s">
        <v>126</v>
      </c>
      <c r="AR345" s="28">
        <v>2022</v>
      </c>
      <c r="AS345" s="28" t="s">
        <v>115</v>
      </c>
      <c r="AT345" s="28" t="b">
        <v>0</v>
      </c>
      <c r="AU345" s="28" t="s">
        <v>115</v>
      </c>
      <c r="AV345" s="28" t="s">
        <v>115</v>
      </c>
      <c r="AW345" s="28" t="s">
        <v>115</v>
      </c>
      <c r="AX345" s="28" t="b">
        <v>0</v>
      </c>
      <c r="AY345" s="28" t="s">
        <v>115</v>
      </c>
      <c r="AZ345" s="112" t="s">
        <v>115</v>
      </c>
      <c r="BA345" s="28" t="s">
        <v>115</v>
      </c>
      <c r="BB345" s="28" t="s">
        <v>115</v>
      </c>
      <c r="BC345" s="28" t="s">
        <v>115</v>
      </c>
      <c r="BD345" s="28" t="s">
        <v>115</v>
      </c>
      <c r="BE345" s="28" t="s">
        <v>115</v>
      </c>
      <c r="BF345" s="112" t="s">
        <v>115</v>
      </c>
      <c r="BG345" s="28" t="s">
        <v>127</v>
      </c>
      <c r="BH345" s="28" t="s">
        <v>115</v>
      </c>
      <c r="BI345" s="28" t="s">
        <v>154</v>
      </c>
      <c r="BJ345" s="28">
        <v>1</v>
      </c>
      <c r="BK345" s="112">
        <v>44792</v>
      </c>
      <c r="BL345" s="112">
        <v>44798</v>
      </c>
      <c r="BM345" s="112">
        <v>44798</v>
      </c>
      <c r="BN345" s="28" t="s">
        <v>115</v>
      </c>
      <c r="BO345" s="28" t="s">
        <v>115</v>
      </c>
      <c r="BP345" s="28" t="b">
        <v>0</v>
      </c>
      <c r="BQ345" s="109">
        <v>47.953899999999997</v>
      </c>
      <c r="BR345" s="28" t="s">
        <v>130</v>
      </c>
      <c r="BS345" s="109">
        <v>47.953899999999997</v>
      </c>
      <c r="BT345" s="109">
        <v>47.953899999999997</v>
      </c>
      <c r="BU345" s="109">
        <v>3.2899999999999999E-2</v>
      </c>
      <c r="BV345" s="109">
        <v>19.8293</v>
      </c>
      <c r="BW345" s="109">
        <v>27.634699999999999</v>
      </c>
      <c r="BX345" s="109">
        <v>0</v>
      </c>
      <c r="BY345" s="109">
        <v>0</v>
      </c>
      <c r="BZ345" s="109">
        <v>0</v>
      </c>
      <c r="CA345" s="109">
        <v>0</v>
      </c>
      <c r="CB345" s="109">
        <v>0</v>
      </c>
      <c r="CC345" s="109">
        <v>0</v>
      </c>
      <c r="CD345" s="109">
        <v>0</v>
      </c>
      <c r="CE345" s="109">
        <v>47.953899999999997</v>
      </c>
      <c r="CF345" s="28" t="s">
        <v>131</v>
      </c>
      <c r="CG345" s="28" t="s">
        <v>132</v>
      </c>
      <c r="CH345" s="28" t="s">
        <v>591</v>
      </c>
      <c r="CI345" s="109">
        <v>0</v>
      </c>
      <c r="CJ345" s="109">
        <v>20.319269999999996</v>
      </c>
      <c r="CK345" s="109">
        <v>27.634679999999996</v>
      </c>
      <c r="CL345" s="109">
        <v>-4.7752499999999998</v>
      </c>
      <c r="CM345" s="109">
        <v>0</v>
      </c>
      <c r="CN345" s="109">
        <v>0</v>
      </c>
      <c r="CO345" s="103">
        <v>0</v>
      </c>
      <c r="CP345" s="28" t="s">
        <v>130</v>
      </c>
      <c r="CQ345" s="28" t="s">
        <v>115</v>
      </c>
      <c r="CR345" s="28" t="s">
        <v>130</v>
      </c>
      <c r="CS345" s="28" t="s">
        <v>115</v>
      </c>
      <c r="CT345" s="106">
        <v>0</v>
      </c>
      <c r="CU345" s="106">
        <v>1</v>
      </c>
      <c r="CV345" s="29" t="s">
        <v>897</v>
      </c>
    </row>
    <row r="346" spans="2:100" hidden="1">
      <c r="B346" s="124">
        <v>342</v>
      </c>
      <c r="C346" s="28" t="s">
        <v>1191</v>
      </c>
      <c r="D346" s="130"/>
      <c r="E346" s="130"/>
      <c r="F346" s="28" t="s">
        <v>883</v>
      </c>
      <c r="G346" s="28" t="s">
        <v>1179</v>
      </c>
      <c r="H346" s="28" t="s">
        <v>223</v>
      </c>
      <c r="I346" s="28" t="s">
        <v>188</v>
      </c>
      <c r="J346" s="28" t="s">
        <v>115</v>
      </c>
      <c r="K346" s="28" t="s">
        <v>115</v>
      </c>
      <c r="L346" s="28" t="s">
        <v>893</v>
      </c>
      <c r="M346" s="28" t="s">
        <v>894</v>
      </c>
      <c r="N346" s="28" t="s">
        <v>115</v>
      </c>
      <c r="O346" s="28" t="s">
        <v>115</v>
      </c>
      <c r="P346" s="112">
        <v>46092</v>
      </c>
      <c r="Q346" s="28">
        <v>14</v>
      </c>
      <c r="R346" s="28" t="s">
        <v>115</v>
      </c>
      <c r="S346" s="28" t="s">
        <v>121</v>
      </c>
      <c r="T346" s="28" t="s">
        <v>115</v>
      </c>
      <c r="U346" s="28" t="s">
        <v>205</v>
      </c>
      <c r="V346" s="28" t="s">
        <v>122</v>
      </c>
      <c r="W346" s="28" t="b">
        <v>0</v>
      </c>
      <c r="X346" s="28" t="s">
        <v>288</v>
      </c>
      <c r="Y346" s="133"/>
      <c r="Z346" s="28" t="s">
        <v>115</v>
      </c>
      <c r="AA346" s="121">
        <v>13.4076</v>
      </c>
      <c r="AB346" s="28" t="s">
        <v>115</v>
      </c>
      <c r="AC346" s="28" t="s">
        <v>115</v>
      </c>
      <c r="AD346" s="118" t="s">
        <v>115</v>
      </c>
      <c r="AE346" s="28" t="s">
        <v>115</v>
      </c>
      <c r="AF346" s="118" t="s">
        <v>115</v>
      </c>
      <c r="AG346" s="115" t="s">
        <v>115</v>
      </c>
      <c r="AH346" s="28" t="s">
        <v>115</v>
      </c>
      <c r="AI346" s="28">
        <v>5783115</v>
      </c>
      <c r="AJ346" s="28" t="s">
        <v>1176</v>
      </c>
      <c r="AK346" s="28" t="s">
        <v>1177</v>
      </c>
      <c r="AL346" s="28">
        <v>28</v>
      </c>
      <c r="AM346" s="28" t="s">
        <v>403</v>
      </c>
      <c r="AN346" s="28" t="s">
        <v>125</v>
      </c>
      <c r="AO346" s="28" t="b">
        <v>1</v>
      </c>
      <c r="AP346" s="28">
        <v>2024</v>
      </c>
      <c r="AQ346" s="28" t="s">
        <v>126</v>
      </c>
      <c r="AR346" s="28">
        <v>2020</v>
      </c>
      <c r="AS346" s="28" t="s">
        <v>115</v>
      </c>
      <c r="AT346" s="28" t="b">
        <v>0</v>
      </c>
      <c r="AU346" s="28" t="s">
        <v>115</v>
      </c>
      <c r="AV346" s="28" t="s">
        <v>115</v>
      </c>
      <c r="AW346" s="28" t="s">
        <v>115</v>
      </c>
      <c r="AX346" s="28" t="b">
        <v>0</v>
      </c>
      <c r="AY346" s="28" t="s">
        <v>115</v>
      </c>
      <c r="AZ346" s="112" t="s">
        <v>115</v>
      </c>
      <c r="BA346" s="28" t="s">
        <v>115</v>
      </c>
      <c r="BB346" s="28" t="s">
        <v>115</v>
      </c>
      <c r="BC346" s="28" t="s">
        <v>115</v>
      </c>
      <c r="BD346" s="28" t="s">
        <v>115</v>
      </c>
      <c r="BE346" s="28" t="s">
        <v>115</v>
      </c>
      <c r="BF346" s="112" t="s">
        <v>115</v>
      </c>
      <c r="BG346" s="28" t="s">
        <v>127</v>
      </c>
      <c r="BH346" s="28" t="s">
        <v>115</v>
      </c>
      <c r="BI346" s="28" t="s">
        <v>154</v>
      </c>
      <c r="BJ346" s="28">
        <v>1</v>
      </c>
      <c r="BK346" s="112">
        <v>44792</v>
      </c>
      <c r="BL346" s="112">
        <v>44798</v>
      </c>
      <c r="BM346" s="112">
        <v>44798</v>
      </c>
      <c r="BN346" s="28" t="s">
        <v>115</v>
      </c>
      <c r="BO346" s="28" t="s">
        <v>115</v>
      </c>
      <c r="BP346" s="28" t="b">
        <v>0</v>
      </c>
      <c r="BQ346" s="109">
        <v>58.899500000000003</v>
      </c>
      <c r="BR346" s="28" t="s">
        <v>130</v>
      </c>
      <c r="BS346" s="109">
        <v>58.899500000000003</v>
      </c>
      <c r="BT346" s="109">
        <v>58.899500000000003</v>
      </c>
      <c r="BU346" s="109">
        <v>0.28000000000000003</v>
      </c>
      <c r="BV346" s="109">
        <v>19.455400000000001</v>
      </c>
      <c r="BW346" s="109">
        <v>37.103400000000001</v>
      </c>
      <c r="BX346" s="109">
        <v>0.14760000000000001</v>
      </c>
      <c r="BY346" s="109">
        <v>0</v>
      </c>
      <c r="BZ346" s="109">
        <v>0</v>
      </c>
      <c r="CA346" s="109">
        <v>0</v>
      </c>
      <c r="CB346" s="109">
        <v>0</v>
      </c>
      <c r="CC346" s="109">
        <v>0</v>
      </c>
      <c r="CD346" s="109">
        <v>0</v>
      </c>
      <c r="CE346" s="109">
        <v>58.899500000000003</v>
      </c>
      <c r="CF346" s="28" t="s">
        <v>131</v>
      </c>
      <c r="CG346" s="28" t="s">
        <v>132</v>
      </c>
      <c r="CH346" s="28" t="s">
        <v>591</v>
      </c>
      <c r="CI346" s="109">
        <v>0</v>
      </c>
      <c r="CJ346" s="109">
        <v>21.648510000000002</v>
      </c>
      <c r="CK346" s="109">
        <v>37.103410000000004</v>
      </c>
      <c r="CL346" s="109">
        <v>-5.6864499999999998</v>
      </c>
      <c r="CM346" s="109">
        <v>0</v>
      </c>
      <c r="CN346" s="109">
        <v>0</v>
      </c>
      <c r="CO346" s="103">
        <v>0</v>
      </c>
      <c r="CP346" s="28" t="s">
        <v>130</v>
      </c>
      <c r="CQ346" s="28" t="s">
        <v>115</v>
      </c>
      <c r="CR346" s="28" t="s">
        <v>130</v>
      </c>
      <c r="CS346" s="28" t="s">
        <v>115</v>
      </c>
      <c r="CT346" s="106">
        <v>0</v>
      </c>
      <c r="CU346" s="106">
        <v>1</v>
      </c>
      <c r="CV346" s="29" t="s">
        <v>897</v>
      </c>
    </row>
    <row r="347" spans="2:100" hidden="1">
      <c r="B347" s="124">
        <v>343</v>
      </c>
      <c r="C347" s="28" t="s">
        <v>1192</v>
      </c>
      <c r="D347" s="130"/>
      <c r="E347" s="130"/>
      <c r="F347" s="28" t="s">
        <v>429</v>
      </c>
      <c r="G347" s="28" t="s">
        <v>1179</v>
      </c>
      <c r="H347" s="28" t="s">
        <v>223</v>
      </c>
      <c r="I347" s="28" t="s">
        <v>188</v>
      </c>
      <c r="J347" s="28" t="s">
        <v>115</v>
      </c>
      <c r="K347" s="28" t="s">
        <v>115</v>
      </c>
      <c r="L347" s="28" t="s">
        <v>893</v>
      </c>
      <c r="M347" s="28" t="s">
        <v>894</v>
      </c>
      <c r="N347" s="28" t="s">
        <v>115</v>
      </c>
      <c r="O347" s="28" t="s">
        <v>115</v>
      </c>
      <c r="P347" s="112">
        <v>46090</v>
      </c>
      <c r="Q347" s="28">
        <v>14</v>
      </c>
      <c r="R347" s="28" t="s">
        <v>115</v>
      </c>
      <c r="S347" s="28" t="s">
        <v>121</v>
      </c>
      <c r="T347" s="28" t="s">
        <v>115</v>
      </c>
      <c r="U347" s="28" t="s">
        <v>159</v>
      </c>
      <c r="V347" s="28" t="s">
        <v>122</v>
      </c>
      <c r="W347" s="28" t="b">
        <v>0</v>
      </c>
      <c r="X347" s="28" t="s">
        <v>288</v>
      </c>
      <c r="Y347" s="133"/>
      <c r="Z347" s="28" t="s">
        <v>115</v>
      </c>
      <c r="AA347" s="121">
        <v>29.1389</v>
      </c>
      <c r="AB347" s="28" t="s">
        <v>115</v>
      </c>
      <c r="AC347" s="28" t="s">
        <v>115</v>
      </c>
      <c r="AD347" s="118" t="s">
        <v>115</v>
      </c>
      <c r="AE347" s="28" t="s">
        <v>115</v>
      </c>
      <c r="AF347" s="118" t="s">
        <v>115</v>
      </c>
      <c r="AG347" s="115" t="s">
        <v>115</v>
      </c>
      <c r="AH347" s="28" t="s">
        <v>115</v>
      </c>
      <c r="AI347" s="28">
        <v>5783112</v>
      </c>
      <c r="AJ347" s="28" t="s">
        <v>1176</v>
      </c>
      <c r="AK347" s="28" t="s">
        <v>1177</v>
      </c>
      <c r="AL347" s="28">
        <v>28</v>
      </c>
      <c r="AM347" s="28" t="s">
        <v>403</v>
      </c>
      <c r="AN347" s="28" t="s">
        <v>125</v>
      </c>
      <c r="AO347" s="28" t="b">
        <v>1</v>
      </c>
      <c r="AP347" s="28">
        <v>2023</v>
      </c>
      <c r="AQ347" s="28" t="s">
        <v>126</v>
      </c>
      <c r="AR347" s="28">
        <v>2021</v>
      </c>
      <c r="AS347" s="28" t="s">
        <v>115</v>
      </c>
      <c r="AT347" s="28" t="b">
        <v>0</v>
      </c>
      <c r="AU347" s="28" t="s">
        <v>115</v>
      </c>
      <c r="AV347" s="28" t="s">
        <v>115</v>
      </c>
      <c r="AW347" s="28" t="s">
        <v>115</v>
      </c>
      <c r="AX347" s="28" t="b">
        <v>0</v>
      </c>
      <c r="AY347" s="28" t="s">
        <v>115</v>
      </c>
      <c r="AZ347" s="112" t="s">
        <v>115</v>
      </c>
      <c r="BA347" s="28" t="s">
        <v>115</v>
      </c>
      <c r="BB347" s="28" t="s">
        <v>115</v>
      </c>
      <c r="BC347" s="28" t="s">
        <v>115</v>
      </c>
      <c r="BD347" s="28" t="s">
        <v>115</v>
      </c>
      <c r="BE347" s="28" t="s">
        <v>115</v>
      </c>
      <c r="BF347" s="112" t="s">
        <v>115</v>
      </c>
      <c r="BG347" s="28" t="s">
        <v>127</v>
      </c>
      <c r="BH347" s="28" t="s">
        <v>115</v>
      </c>
      <c r="BI347" s="28" t="s">
        <v>154</v>
      </c>
      <c r="BJ347" s="28">
        <v>1</v>
      </c>
      <c r="BK347" s="112">
        <v>44775</v>
      </c>
      <c r="BL347" s="112">
        <v>44830</v>
      </c>
      <c r="BM347" s="112">
        <v>44805</v>
      </c>
      <c r="BN347" s="28" t="s">
        <v>115</v>
      </c>
      <c r="BO347" s="28" t="s">
        <v>115</v>
      </c>
      <c r="BP347" s="28" t="b">
        <v>0</v>
      </c>
      <c r="BQ347" s="109">
        <v>26.206499999999998</v>
      </c>
      <c r="BR347" s="28" t="s">
        <v>130</v>
      </c>
      <c r="BS347" s="109">
        <v>26.206499999999998</v>
      </c>
      <c r="BT347" s="109">
        <v>26.206499999999998</v>
      </c>
      <c r="BU347" s="109">
        <v>1.1433</v>
      </c>
      <c r="BV347" s="109">
        <v>22.3019</v>
      </c>
      <c r="BW347" s="109">
        <v>2.7612999999999999</v>
      </c>
      <c r="BX347" s="109">
        <v>0</v>
      </c>
      <c r="BY347" s="109">
        <v>0</v>
      </c>
      <c r="BZ347" s="109">
        <v>0</v>
      </c>
      <c r="CA347" s="109">
        <v>0</v>
      </c>
      <c r="CB347" s="109">
        <v>0</v>
      </c>
      <c r="CC347" s="109">
        <v>0</v>
      </c>
      <c r="CD347" s="109">
        <v>0</v>
      </c>
      <c r="CE347" s="109">
        <v>26.206499999999998</v>
      </c>
      <c r="CF347" s="28" t="s">
        <v>131</v>
      </c>
      <c r="CG347" s="28" t="s">
        <v>132</v>
      </c>
      <c r="CH347" s="28" t="s">
        <v>271</v>
      </c>
      <c r="CI347" s="109">
        <v>0</v>
      </c>
      <c r="CJ347" s="109">
        <v>23.445209999999999</v>
      </c>
      <c r="CK347" s="109">
        <v>2.21116</v>
      </c>
      <c r="CL347" s="109">
        <v>0</v>
      </c>
      <c r="CM347" s="109">
        <v>0</v>
      </c>
      <c r="CN347" s="109">
        <v>0</v>
      </c>
      <c r="CO347" s="103">
        <v>0</v>
      </c>
      <c r="CP347" s="28" t="s">
        <v>130</v>
      </c>
      <c r="CQ347" s="28" t="s">
        <v>115</v>
      </c>
      <c r="CR347" s="28" t="s">
        <v>130</v>
      </c>
      <c r="CS347" s="28" t="s">
        <v>115</v>
      </c>
      <c r="CT347" s="106">
        <v>1</v>
      </c>
      <c r="CU347" s="106">
        <v>0</v>
      </c>
      <c r="CV347" s="29" t="s">
        <v>897</v>
      </c>
    </row>
    <row r="348" spans="2:100" hidden="1">
      <c r="B348" s="124">
        <v>344</v>
      </c>
      <c r="C348" s="28" t="s">
        <v>1193</v>
      </c>
      <c r="D348" s="130"/>
      <c r="E348" s="130"/>
      <c r="F348" s="28" t="s">
        <v>777</v>
      </c>
      <c r="G348" s="28" t="s">
        <v>1179</v>
      </c>
      <c r="H348" s="28" t="s">
        <v>223</v>
      </c>
      <c r="I348" s="28" t="s">
        <v>188</v>
      </c>
      <c r="J348" s="28" t="s">
        <v>115</v>
      </c>
      <c r="K348" s="28" t="s">
        <v>115</v>
      </c>
      <c r="L348" s="28" t="s">
        <v>893</v>
      </c>
      <c r="M348" s="28" t="s">
        <v>894</v>
      </c>
      <c r="N348" s="28" t="s">
        <v>115</v>
      </c>
      <c r="O348" s="28" t="s">
        <v>115</v>
      </c>
      <c r="P348" s="112">
        <v>46100</v>
      </c>
      <c r="Q348" s="28">
        <v>14</v>
      </c>
      <c r="R348" s="28" t="s">
        <v>115</v>
      </c>
      <c r="S348" s="28" t="s">
        <v>121</v>
      </c>
      <c r="T348" s="28" t="s">
        <v>115</v>
      </c>
      <c r="U348" s="28" t="s">
        <v>205</v>
      </c>
      <c r="V348" s="28" t="s">
        <v>122</v>
      </c>
      <c r="W348" s="28" t="b">
        <v>0</v>
      </c>
      <c r="X348" s="28" t="s">
        <v>288</v>
      </c>
      <c r="Y348" s="133"/>
      <c r="Z348" s="28" t="s">
        <v>115</v>
      </c>
      <c r="AA348" s="121">
        <v>26.194500000000001</v>
      </c>
      <c r="AB348" s="28" t="s">
        <v>115</v>
      </c>
      <c r="AC348" s="28" t="s">
        <v>115</v>
      </c>
      <c r="AD348" s="118" t="s">
        <v>115</v>
      </c>
      <c r="AE348" s="28" t="s">
        <v>115</v>
      </c>
      <c r="AF348" s="118" t="s">
        <v>115</v>
      </c>
      <c r="AG348" s="115" t="s">
        <v>115</v>
      </c>
      <c r="AH348" s="28" t="s">
        <v>115</v>
      </c>
      <c r="AI348" s="28">
        <v>5783113</v>
      </c>
      <c r="AJ348" s="28" t="s">
        <v>1176</v>
      </c>
      <c r="AK348" s="28" t="s">
        <v>1177</v>
      </c>
      <c r="AL348" s="28">
        <v>28</v>
      </c>
      <c r="AM348" s="28" t="s">
        <v>403</v>
      </c>
      <c r="AN348" s="28" t="s">
        <v>125</v>
      </c>
      <c r="AO348" s="28" t="b">
        <v>1</v>
      </c>
      <c r="AP348" s="28">
        <v>2023</v>
      </c>
      <c r="AQ348" s="28" t="s">
        <v>126</v>
      </c>
      <c r="AR348" s="28">
        <v>2021</v>
      </c>
      <c r="AS348" s="28" t="s">
        <v>115</v>
      </c>
      <c r="AT348" s="28" t="b">
        <v>0</v>
      </c>
      <c r="AU348" s="28" t="s">
        <v>115</v>
      </c>
      <c r="AV348" s="28" t="s">
        <v>115</v>
      </c>
      <c r="AW348" s="28" t="s">
        <v>115</v>
      </c>
      <c r="AX348" s="28" t="b">
        <v>0</v>
      </c>
      <c r="AY348" s="28" t="s">
        <v>115</v>
      </c>
      <c r="AZ348" s="112" t="s">
        <v>115</v>
      </c>
      <c r="BA348" s="28" t="s">
        <v>115</v>
      </c>
      <c r="BB348" s="28" t="s">
        <v>115</v>
      </c>
      <c r="BC348" s="28" t="s">
        <v>115</v>
      </c>
      <c r="BD348" s="28" t="s">
        <v>115</v>
      </c>
      <c r="BE348" s="28" t="s">
        <v>115</v>
      </c>
      <c r="BF348" s="112" t="s">
        <v>115</v>
      </c>
      <c r="BG348" s="28" t="s">
        <v>127</v>
      </c>
      <c r="BH348" s="28" t="s">
        <v>115</v>
      </c>
      <c r="BI348" s="28" t="s">
        <v>154</v>
      </c>
      <c r="BJ348" s="28">
        <v>1</v>
      </c>
      <c r="BK348" s="112">
        <v>44782</v>
      </c>
      <c r="BL348" s="112">
        <v>44830</v>
      </c>
      <c r="BM348" s="112">
        <v>44805</v>
      </c>
      <c r="BN348" s="28" t="s">
        <v>115</v>
      </c>
      <c r="BO348" s="28" t="s">
        <v>115</v>
      </c>
      <c r="BP348" s="28" t="b">
        <v>0</v>
      </c>
      <c r="BQ348" s="109">
        <v>80.990300000000005</v>
      </c>
      <c r="BR348" s="28" t="s">
        <v>130</v>
      </c>
      <c r="BS348" s="109">
        <v>80.990300000000005</v>
      </c>
      <c r="BT348" s="109">
        <v>80.990300000000005</v>
      </c>
      <c r="BU348" s="109">
        <v>43.068399999999997</v>
      </c>
      <c r="BV348" s="109">
        <v>19.110499999999998</v>
      </c>
      <c r="BW348" s="109">
        <v>18.811399999999999</v>
      </c>
      <c r="BX348" s="109">
        <v>0</v>
      </c>
      <c r="BY348" s="109">
        <v>0</v>
      </c>
      <c r="BZ348" s="109">
        <v>0</v>
      </c>
      <c r="CA348" s="109">
        <v>0</v>
      </c>
      <c r="CB348" s="109">
        <v>0</v>
      </c>
      <c r="CC348" s="109">
        <v>0</v>
      </c>
      <c r="CD348" s="109">
        <v>0</v>
      </c>
      <c r="CE348" s="109">
        <v>80.990300000000005</v>
      </c>
      <c r="CF348" s="28" t="s">
        <v>131</v>
      </c>
      <c r="CG348" s="28" t="s">
        <v>132</v>
      </c>
      <c r="CH348" s="28" t="s">
        <v>271</v>
      </c>
      <c r="CI348" s="109">
        <v>0</v>
      </c>
      <c r="CJ348" s="109">
        <v>62.178830000000005</v>
      </c>
      <c r="CK348" s="109">
        <v>18.491169999999997</v>
      </c>
      <c r="CL348" s="109">
        <v>0</v>
      </c>
      <c r="CM348" s="109">
        <v>0</v>
      </c>
      <c r="CN348" s="109">
        <v>0</v>
      </c>
      <c r="CO348" s="103">
        <v>0</v>
      </c>
      <c r="CP348" s="28" t="s">
        <v>130</v>
      </c>
      <c r="CQ348" s="28" t="s">
        <v>115</v>
      </c>
      <c r="CR348" s="28" t="s">
        <v>130</v>
      </c>
      <c r="CS348" s="28" t="s">
        <v>115</v>
      </c>
      <c r="CT348" s="106">
        <v>1</v>
      </c>
      <c r="CU348" s="106">
        <v>0</v>
      </c>
      <c r="CV348" s="29" t="s">
        <v>897</v>
      </c>
    </row>
    <row r="349" spans="2:100" hidden="1">
      <c r="B349" s="124">
        <v>345</v>
      </c>
      <c r="C349" s="28" t="s">
        <v>1194</v>
      </c>
      <c r="D349" s="130"/>
      <c r="E349" s="130"/>
      <c r="F349" s="28" t="s">
        <v>480</v>
      </c>
      <c r="G349" s="28" t="s">
        <v>1179</v>
      </c>
      <c r="H349" s="28" t="s">
        <v>223</v>
      </c>
      <c r="I349" s="28" t="s">
        <v>188</v>
      </c>
      <c r="J349" s="28" t="s">
        <v>115</v>
      </c>
      <c r="K349" s="28" t="s">
        <v>115</v>
      </c>
      <c r="L349" s="28" t="s">
        <v>893</v>
      </c>
      <c r="M349" s="28" t="s">
        <v>894</v>
      </c>
      <c r="N349" s="28" t="s">
        <v>115</v>
      </c>
      <c r="O349" s="28" t="s">
        <v>115</v>
      </c>
      <c r="P349" s="112">
        <v>46093</v>
      </c>
      <c r="Q349" s="28">
        <v>14</v>
      </c>
      <c r="R349" s="28" t="s">
        <v>115</v>
      </c>
      <c r="S349" s="28" t="s">
        <v>121</v>
      </c>
      <c r="T349" s="28" t="s">
        <v>115</v>
      </c>
      <c r="U349" s="28" t="s">
        <v>205</v>
      </c>
      <c r="V349" s="28" t="s">
        <v>122</v>
      </c>
      <c r="W349" s="28" t="b">
        <v>0</v>
      </c>
      <c r="X349" s="28" t="s">
        <v>288</v>
      </c>
      <c r="Y349" s="133"/>
      <c r="Z349" s="28" t="s">
        <v>115</v>
      </c>
      <c r="AA349" s="121">
        <v>77.661900000000003</v>
      </c>
      <c r="AB349" s="28" t="s">
        <v>115</v>
      </c>
      <c r="AC349" s="28" t="s">
        <v>115</v>
      </c>
      <c r="AD349" s="118" t="s">
        <v>115</v>
      </c>
      <c r="AE349" s="28" t="s">
        <v>115</v>
      </c>
      <c r="AF349" s="118" t="s">
        <v>115</v>
      </c>
      <c r="AG349" s="115" t="s">
        <v>115</v>
      </c>
      <c r="AH349" s="28" t="s">
        <v>115</v>
      </c>
      <c r="AI349" s="28">
        <v>5783096</v>
      </c>
      <c r="AJ349" s="28" t="s">
        <v>1176</v>
      </c>
      <c r="AK349" s="28" t="s">
        <v>1177</v>
      </c>
      <c r="AL349" s="28">
        <v>28</v>
      </c>
      <c r="AM349" s="28" t="s">
        <v>403</v>
      </c>
      <c r="AN349" s="28" t="s">
        <v>125</v>
      </c>
      <c r="AO349" s="28" t="b">
        <v>1</v>
      </c>
      <c r="AP349" s="28">
        <v>2024</v>
      </c>
      <c r="AQ349" s="28" t="s">
        <v>126</v>
      </c>
      <c r="AR349" s="28">
        <v>2021</v>
      </c>
      <c r="AS349" s="28" t="s">
        <v>115</v>
      </c>
      <c r="AT349" s="28" t="b">
        <v>0</v>
      </c>
      <c r="AU349" s="28" t="s">
        <v>115</v>
      </c>
      <c r="AV349" s="28" t="s">
        <v>115</v>
      </c>
      <c r="AW349" s="28" t="s">
        <v>115</v>
      </c>
      <c r="AX349" s="28" t="b">
        <v>0</v>
      </c>
      <c r="AY349" s="28" t="s">
        <v>115</v>
      </c>
      <c r="AZ349" s="112" t="s">
        <v>115</v>
      </c>
      <c r="BA349" s="28" t="s">
        <v>115</v>
      </c>
      <c r="BB349" s="28" t="s">
        <v>115</v>
      </c>
      <c r="BC349" s="28" t="s">
        <v>115</v>
      </c>
      <c r="BD349" s="28" t="s">
        <v>115</v>
      </c>
      <c r="BE349" s="28" t="s">
        <v>115</v>
      </c>
      <c r="BF349" s="112" t="s">
        <v>115</v>
      </c>
      <c r="BG349" s="28" t="s">
        <v>127</v>
      </c>
      <c r="BH349" s="28" t="s">
        <v>115</v>
      </c>
      <c r="BI349" s="28" t="s">
        <v>154</v>
      </c>
      <c r="BJ349" s="28">
        <v>1</v>
      </c>
      <c r="BK349" s="112">
        <v>44830</v>
      </c>
      <c r="BL349" s="112">
        <v>44844</v>
      </c>
      <c r="BM349" s="112">
        <v>44838</v>
      </c>
      <c r="BN349" s="28" t="s">
        <v>115</v>
      </c>
      <c r="BO349" s="28" t="s">
        <v>115</v>
      </c>
      <c r="BP349" s="28" t="b">
        <v>0</v>
      </c>
      <c r="BQ349" s="109">
        <v>82.066699999999997</v>
      </c>
      <c r="BR349" s="28" t="s">
        <v>130</v>
      </c>
      <c r="BS349" s="109">
        <v>82.066699999999997</v>
      </c>
      <c r="BT349" s="109">
        <v>82.066699999999997</v>
      </c>
      <c r="BU349" s="109">
        <v>20.397099999999998</v>
      </c>
      <c r="BV349" s="109">
        <v>19.924299999999999</v>
      </c>
      <c r="BW349" s="109">
        <v>33.105800000000002</v>
      </c>
      <c r="BX349" s="109">
        <v>8.6395</v>
      </c>
      <c r="BY349" s="109">
        <v>0</v>
      </c>
      <c r="BZ349" s="109">
        <v>0</v>
      </c>
      <c r="CA349" s="109">
        <v>0</v>
      </c>
      <c r="CB349" s="109">
        <v>0</v>
      </c>
      <c r="CC349" s="109">
        <v>0</v>
      </c>
      <c r="CD349" s="109">
        <v>0</v>
      </c>
      <c r="CE349" s="109">
        <v>82.066699999999997</v>
      </c>
      <c r="CF349" s="28" t="s">
        <v>131</v>
      </c>
      <c r="CG349" s="28" t="s">
        <v>132</v>
      </c>
      <c r="CH349" s="28" t="s">
        <v>591</v>
      </c>
      <c r="CI349" s="109">
        <v>0</v>
      </c>
      <c r="CJ349" s="109">
        <v>39.478610000000003</v>
      </c>
      <c r="CK349" s="109">
        <v>32.38608</v>
      </c>
      <c r="CL349" s="109">
        <v>2.1509099999999997</v>
      </c>
      <c r="CM349" s="109">
        <v>0</v>
      </c>
      <c r="CN349" s="109">
        <v>0</v>
      </c>
      <c r="CO349" s="103">
        <v>0</v>
      </c>
      <c r="CP349" s="28" t="s">
        <v>130</v>
      </c>
      <c r="CQ349" s="28" t="s">
        <v>115</v>
      </c>
      <c r="CR349" s="28" t="s">
        <v>130</v>
      </c>
      <c r="CS349" s="28" t="s">
        <v>115</v>
      </c>
      <c r="CT349" s="106">
        <v>1</v>
      </c>
      <c r="CU349" s="106">
        <v>0</v>
      </c>
      <c r="CV349" s="29" t="s">
        <v>897</v>
      </c>
    </row>
    <row r="350" spans="2:100" hidden="1">
      <c r="B350" s="124">
        <v>346</v>
      </c>
      <c r="C350" s="28" t="s">
        <v>1195</v>
      </c>
      <c r="D350" s="130"/>
      <c r="E350" s="130"/>
      <c r="F350" s="28" t="s">
        <v>839</v>
      </c>
      <c r="G350" s="28" t="s">
        <v>1179</v>
      </c>
      <c r="H350" s="28" t="s">
        <v>223</v>
      </c>
      <c r="I350" s="28" t="s">
        <v>188</v>
      </c>
      <c r="J350" s="28" t="s">
        <v>115</v>
      </c>
      <c r="K350" s="28" t="s">
        <v>115</v>
      </c>
      <c r="L350" s="28" t="s">
        <v>893</v>
      </c>
      <c r="M350" s="28" t="s">
        <v>894</v>
      </c>
      <c r="N350" s="28" t="s">
        <v>115</v>
      </c>
      <c r="O350" s="28" t="s">
        <v>115</v>
      </c>
      <c r="P350" s="112">
        <v>46091</v>
      </c>
      <c r="Q350" s="28">
        <v>14</v>
      </c>
      <c r="R350" s="28" t="s">
        <v>115</v>
      </c>
      <c r="S350" s="28" t="s">
        <v>121</v>
      </c>
      <c r="T350" s="28" t="s">
        <v>115</v>
      </c>
      <c r="U350" s="28" t="s">
        <v>205</v>
      </c>
      <c r="V350" s="28" t="s">
        <v>122</v>
      </c>
      <c r="W350" s="28" t="b">
        <v>0</v>
      </c>
      <c r="X350" s="28" t="s">
        <v>288</v>
      </c>
      <c r="Y350" s="133"/>
      <c r="Z350" s="28" t="s">
        <v>115</v>
      </c>
      <c r="AA350" s="121">
        <v>13.266</v>
      </c>
      <c r="AB350" s="28" t="s">
        <v>115</v>
      </c>
      <c r="AC350" s="28" t="s">
        <v>115</v>
      </c>
      <c r="AD350" s="118" t="s">
        <v>115</v>
      </c>
      <c r="AE350" s="28" t="s">
        <v>115</v>
      </c>
      <c r="AF350" s="118" t="s">
        <v>115</v>
      </c>
      <c r="AG350" s="115" t="s">
        <v>115</v>
      </c>
      <c r="AH350" s="28" t="s">
        <v>115</v>
      </c>
      <c r="AI350" s="28">
        <v>5783097</v>
      </c>
      <c r="AJ350" s="28" t="s">
        <v>1176</v>
      </c>
      <c r="AK350" s="28" t="s">
        <v>1177</v>
      </c>
      <c r="AL350" s="28">
        <v>28</v>
      </c>
      <c r="AM350" s="28" t="s">
        <v>403</v>
      </c>
      <c r="AN350" s="28" t="s">
        <v>125</v>
      </c>
      <c r="AO350" s="28" t="b">
        <v>1</v>
      </c>
      <c r="AP350" s="28">
        <v>2024</v>
      </c>
      <c r="AQ350" s="28" t="s">
        <v>126</v>
      </c>
      <c r="AR350" s="28">
        <v>2021</v>
      </c>
      <c r="AS350" s="28" t="s">
        <v>115</v>
      </c>
      <c r="AT350" s="28" t="b">
        <v>0</v>
      </c>
      <c r="AU350" s="28" t="s">
        <v>115</v>
      </c>
      <c r="AV350" s="28" t="s">
        <v>115</v>
      </c>
      <c r="AW350" s="28" t="s">
        <v>115</v>
      </c>
      <c r="AX350" s="28" t="b">
        <v>0</v>
      </c>
      <c r="AY350" s="28" t="s">
        <v>115</v>
      </c>
      <c r="AZ350" s="112" t="s">
        <v>115</v>
      </c>
      <c r="BA350" s="28" t="s">
        <v>115</v>
      </c>
      <c r="BB350" s="28" t="s">
        <v>115</v>
      </c>
      <c r="BC350" s="28" t="s">
        <v>115</v>
      </c>
      <c r="BD350" s="28" t="s">
        <v>115</v>
      </c>
      <c r="BE350" s="28" t="s">
        <v>115</v>
      </c>
      <c r="BF350" s="112" t="s">
        <v>115</v>
      </c>
      <c r="BG350" s="28" t="s">
        <v>127</v>
      </c>
      <c r="BH350" s="28" t="s">
        <v>115</v>
      </c>
      <c r="BI350" s="28" t="s">
        <v>154</v>
      </c>
      <c r="BJ350" s="28">
        <v>1</v>
      </c>
      <c r="BK350" s="112">
        <v>44839</v>
      </c>
      <c r="BL350" s="112">
        <v>44844</v>
      </c>
      <c r="BM350" s="112">
        <v>44844</v>
      </c>
      <c r="BN350" s="28" t="s">
        <v>115</v>
      </c>
      <c r="BO350" s="28" t="s">
        <v>115</v>
      </c>
      <c r="BP350" s="28" t="b">
        <v>0</v>
      </c>
      <c r="BQ350" s="109">
        <v>101.4552</v>
      </c>
      <c r="BR350" s="28" t="s">
        <v>130</v>
      </c>
      <c r="BS350" s="109">
        <v>101.4552</v>
      </c>
      <c r="BT350" s="109">
        <v>101.4552</v>
      </c>
      <c r="BU350" s="109">
        <v>50.005600000000001</v>
      </c>
      <c r="BV350" s="109">
        <v>20.0137</v>
      </c>
      <c r="BW350" s="109">
        <v>24.433499999999999</v>
      </c>
      <c r="BX350" s="109">
        <v>7.0023999999999997</v>
      </c>
      <c r="BY350" s="109">
        <v>0</v>
      </c>
      <c r="BZ350" s="109">
        <v>0</v>
      </c>
      <c r="CA350" s="109">
        <v>0</v>
      </c>
      <c r="CB350" s="109">
        <v>0</v>
      </c>
      <c r="CC350" s="109">
        <v>0</v>
      </c>
      <c r="CD350" s="109">
        <v>0</v>
      </c>
      <c r="CE350" s="109">
        <v>101.4552</v>
      </c>
      <c r="CF350" s="28" t="s">
        <v>131</v>
      </c>
      <c r="CG350" s="28" t="s">
        <v>132</v>
      </c>
      <c r="CH350" s="28" t="s">
        <v>591</v>
      </c>
      <c r="CI350" s="109">
        <v>0</v>
      </c>
      <c r="CJ350" s="109">
        <v>69.140590000000003</v>
      </c>
      <c r="CK350" s="109">
        <v>24.112049999999996</v>
      </c>
      <c r="CL350" s="109">
        <v>-1.6192699999999995</v>
      </c>
      <c r="CM350" s="109">
        <v>0</v>
      </c>
      <c r="CN350" s="109">
        <v>0</v>
      </c>
      <c r="CO350" s="103">
        <v>0</v>
      </c>
      <c r="CP350" s="28" t="s">
        <v>130</v>
      </c>
      <c r="CQ350" s="28" t="s">
        <v>115</v>
      </c>
      <c r="CR350" s="28" t="s">
        <v>130</v>
      </c>
      <c r="CS350" s="28" t="s">
        <v>115</v>
      </c>
      <c r="CT350" s="106">
        <v>1</v>
      </c>
      <c r="CU350" s="106">
        <v>0</v>
      </c>
      <c r="CV350" s="29" t="s">
        <v>897</v>
      </c>
    </row>
    <row r="351" spans="2:100" hidden="1">
      <c r="B351" s="124">
        <v>347</v>
      </c>
      <c r="C351" s="28" t="s">
        <v>1196</v>
      </c>
      <c r="D351" s="130"/>
      <c r="E351" s="130"/>
      <c r="F351" s="28" t="s">
        <v>417</v>
      </c>
      <c r="G351" s="28" t="s">
        <v>1179</v>
      </c>
      <c r="H351" s="28" t="s">
        <v>223</v>
      </c>
      <c r="I351" s="28" t="s">
        <v>188</v>
      </c>
      <c r="J351" s="28" t="s">
        <v>115</v>
      </c>
      <c r="K351" s="28" t="s">
        <v>115</v>
      </c>
      <c r="L351" s="28" t="s">
        <v>893</v>
      </c>
      <c r="M351" s="28" t="s">
        <v>894</v>
      </c>
      <c r="N351" s="28" t="s">
        <v>115</v>
      </c>
      <c r="O351" s="28" t="s">
        <v>115</v>
      </c>
      <c r="P351" s="112">
        <v>46084</v>
      </c>
      <c r="Q351" s="28">
        <v>14</v>
      </c>
      <c r="R351" s="28" t="s">
        <v>115</v>
      </c>
      <c r="S351" s="28" t="s">
        <v>121</v>
      </c>
      <c r="T351" s="28" t="s">
        <v>115</v>
      </c>
      <c r="U351" s="28" t="s">
        <v>205</v>
      </c>
      <c r="V351" s="28" t="s">
        <v>122</v>
      </c>
      <c r="W351" s="28" t="b">
        <v>0</v>
      </c>
      <c r="X351" s="28" t="s">
        <v>288</v>
      </c>
      <c r="Y351" s="133"/>
      <c r="Z351" s="28" t="s">
        <v>115</v>
      </c>
      <c r="AA351" s="121">
        <v>94.532399999999697</v>
      </c>
      <c r="AB351" s="28" t="s">
        <v>115</v>
      </c>
      <c r="AC351" s="28" t="s">
        <v>115</v>
      </c>
      <c r="AD351" s="118" t="s">
        <v>115</v>
      </c>
      <c r="AE351" s="28" t="s">
        <v>115</v>
      </c>
      <c r="AF351" s="118" t="s">
        <v>115</v>
      </c>
      <c r="AG351" s="115" t="s">
        <v>115</v>
      </c>
      <c r="AH351" s="28" t="s">
        <v>115</v>
      </c>
      <c r="AI351" s="28">
        <v>5783100</v>
      </c>
      <c r="AJ351" s="28" t="s">
        <v>1176</v>
      </c>
      <c r="AK351" s="28" t="s">
        <v>1177</v>
      </c>
      <c r="AL351" s="28">
        <v>28</v>
      </c>
      <c r="AM351" s="28" t="s">
        <v>403</v>
      </c>
      <c r="AN351" s="28" t="s">
        <v>125</v>
      </c>
      <c r="AO351" s="28" t="b">
        <v>1</v>
      </c>
      <c r="AP351" s="28">
        <v>2024</v>
      </c>
      <c r="AQ351" s="28" t="s">
        <v>126</v>
      </c>
      <c r="AR351" s="28">
        <v>2021</v>
      </c>
      <c r="AS351" s="28" t="s">
        <v>115</v>
      </c>
      <c r="AT351" s="28" t="b">
        <v>0</v>
      </c>
      <c r="AU351" s="28" t="s">
        <v>115</v>
      </c>
      <c r="AV351" s="28" t="s">
        <v>115</v>
      </c>
      <c r="AW351" s="28" t="s">
        <v>115</v>
      </c>
      <c r="AX351" s="28" t="b">
        <v>0</v>
      </c>
      <c r="AY351" s="28" t="s">
        <v>115</v>
      </c>
      <c r="AZ351" s="112" t="s">
        <v>115</v>
      </c>
      <c r="BA351" s="28" t="s">
        <v>115</v>
      </c>
      <c r="BB351" s="28" t="s">
        <v>115</v>
      </c>
      <c r="BC351" s="28" t="s">
        <v>115</v>
      </c>
      <c r="BD351" s="28" t="s">
        <v>115</v>
      </c>
      <c r="BE351" s="28" t="s">
        <v>115</v>
      </c>
      <c r="BF351" s="112" t="s">
        <v>115</v>
      </c>
      <c r="BG351" s="28" t="s">
        <v>127</v>
      </c>
      <c r="BH351" s="28" t="s">
        <v>115</v>
      </c>
      <c r="BI351" s="28" t="s">
        <v>154</v>
      </c>
      <c r="BJ351" s="28">
        <v>1</v>
      </c>
      <c r="BK351" s="112">
        <v>44834</v>
      </c>
      <c r="BL351" s="112">
        <v>44844</v>
      </c>
      <c r="BM351" s="112">
        <v>44844</v>
      </c>
      <c r="BN351" s="28" t="s">
        <v>115</v>
      </c>
      <c r="BO351" s="28" t="s">
        <v>115</v>
      </c>
      <c r="BP351" s="28" t="b">
        <v>0</v>
      </c>
      <c r="BQ351" s="109">
        <v>104.0389</v>
      </c>
      <c r="BR351" s="28" t="s">
        <v>130</v>
      </c>
      <c r="BS351" s="109">
        <v>104.0389</v>
      </c>
      <c r="BT351" s="109">
        <v>104.0389</v>
      </c>
      <c r="BU351" s="109">
        <v>30.3325</v>
      </c>
      <c r="BV351" s="109">
        <v>32.307899999999997</v>
      </c>
      <c r="BW351" s="109">
        <v>30.619199999999999</v>
      </c>
      <c r="BX351" s="109">
        <v>10.779299999999999</v>
      </c>
      <c r="BY351" s="109">
        <v>0</v>
      </c>
      <c r="BZ351" s="109">
        <v>0</v>
      </c>
      <c r="CA351" s="109">
        <v>0</v>
      </c>
      <c r="CB351" s="109">
        <v>0</v>
      </c>
      <c r="CC351" s="109">
        <v>0</v>
      </c>
      <c r="CD351" s="109">
        <v>0</v>
      </c>
      <c r="CE351" s="109">
        <v>104.0389</v>
      </c>
      <c r="CF351" s="28" t="s">
        <v>131</v>
      </c>
      <c r="CG351" s="28" t="s">
        <v>132</v>
      </c>
      <c r="CH351" s="28" t="s">
        <v>591</v>
      </c>
      <c r="CI351" s="109">
        <v>0</v>
      </c>
      <c r="CJ351" s="109">
        <v>61.767259999999993</v>
      </c>
      <c r="CK351" s="109">
        <v>30.175409999999996</v>
      </c>
      <c r="CL351" s="109">
        <v>1.9317199999999994</v>
      </c>
      <c r="CM351" s="109">
        <v>0</v>
      </c>
      <c r="CN351" s="109">
        <v>0</v>
      </c>
      <c r="CO351" s="103">
        <v>0</v>
      </c>
      <c r="CP351" s="28" t="s">
        <v>130</v>
      </c>
      <c r="CQ351" s="28" t="s">
        <v>115</v>
      </c>
      <c r="CR351" s="28" t="s">
        <v>130</v>
      </c>
      <c r="CS351" s="28" t="s">
        <v>115</v>
      </c>
      <c r="CT351" s="106">
        <v>1</v>
      </c>
      <c r="CU351" s="106">
        <v>0</v>
      </c>
      <c r="CV351" s="29" t="s">
        <v>897</v>
      </c>
    </row>
    <row r="352" spans="2:100" hidden="1">
      <c r="B352" s="124">
        <v>348</v>
      </c>
      <c r="C352" s="28" t="s">
        <v>1197</v>
      </c>
      <c r="D352" s="130"/>
      <c r="E352" s="130"/>
      <c r="F352" s="28" t="s">
        <v>891</v>
      </c>
      <c r="G352" s="28" t="s">
        <v>1179</v>
      </c>
      <c r="H352" s="28" t="s">
        <v>223</v>
      </c>
      <c r="I352" s="28" t="s">
        <v>188</v>
      </c>
      <c r="J352" s="28" t="s">
        <v>115</v>
      </c>
      <c r="K352" s="28" t="s">
        <v>115</v>
      </c>
      <c r="L352" s="28" t="s">
        <v>893</v>
      </c>
      <c r="M352" s="28" t="s">
        <v>894</v>
      </c>
      <c r="N352" s="28" t="s">
        <v>115</v>
      </c>
      <c r="O352" s="28" t="s">
        <v>115</v>
      </c>
      <c r="P352" s="112">
        <v>46095</v>
      </c>
      <c r="Q352" s="28">
        <v>15</v>
      </c>
      <c r="R352" s="28" t="s">
        <v>115</v>
      </c>
      <c r="S352" s="28" t="s">
        <v>121</v>
      </c>
      <c r="T352" s="28" t="s">
        <v>115</v>
      </c>
      <c r="U352" s="28" t="s">
        <v>205</v>
      </c>
      <c r="V352" s="28" t="s">
        <v>122</v>
      </c>
      <c r="W352" s="28" t="b">
        <v>0</v>
      </c>
      <c r="X352" s="28" t="s">
        <v>288</v>
      </c>
      <c r="Y352" s="133"/>
      <c r="Z352" s="28" t="s">
        <v>115</v>
      </c>
      <c r="AA352" s="121">
        <v>14.751300000000001</v>
      </c>
      <c r="AB352" s="28" t="s">
        <v>115</v>
      </c>
      <c r="AC352" s="28" t="s">
        <v>115</v>
      </c>
      <c r="AD352" s="118" t="s">
        <v>115</v>
      </c>
      <c r="AE352" s="28" t="s">
        <v>115</v>
      </c>
      <c r="AF352" s="118" t="s">
        <v>115</v>
      </c>
      <c r="AG352" s="115" t="s">
        <v>115</v>
      </c>
      <c r="AH352" s="28" t="s">
        <v>115</v>
      </c>
      <c r="AI352" s="28">
        <v>5783086</v>
      </c>
      <c r="AJ352" s="28" t="s">
        <v>1176</v>
      </c>
      <c r="AK352" s="28" t="s">
        <v>1177</v>
      </c>
      <c r="AL352" s="28">
        <v>28</v>
      </c>
      <c r="AM352" s="28" t="s">
        <v>403</v>
      </c>
      <c r="AN352" s="28" t="s">
        <v>125</v>
      </c>
      <c r="AO352" s="28" t="b">
        <v>1</v>
      </c>
      <c r="AP352" s="28">
        <v>2024</v>
      </c>
      <c r="AQ352" s="28" t="s">
        <v>126</v>
      </c>
      <c r="AR352" s="28">
        <v>2022</v>
      </c>
      <c r="AS352" s="28" t="s">
        <v>115</v>
      </c>
      <c r="AT352" s="28" t="b">
        <v>0</v>
      </c>
      <c r="AU352" s="28" t="s">
        <v>115</v>
      </c>
      <c r="AV352" s="28" t="s">
        <v>115</v>
      </c>
      <c r="AW352" s="28" t="s">
        <v>115</v>
      </c>
      <c r="AX352" s="28" t="b">
        <v>0</v>
      </c>
      <c r="AY352" s="28" t="s">
        <v>115</v>
      </c>
      <c r="AZ352" s="112" t="s">
        <v>115</v>
      </c>
      <c r="BA352" s="28" t="s">
        <v>115</v>
      </c>
      <c r="BB352" s="28" t="s">
        <v>115</v>
      </c>
      <c r="BC352" s="28" t="s">
        <v>115</v>
      </c>
      <c r="BD352" s="28" t="s">
        <v>115</v>
      </c>
      <c r="BE352" s="28" t="s">
        <v>115</v>
      </c>
      <c r="BF352" s="112" t="s">
        <v>115</v>
      </c>
      <c r="BG352" s="28" t="s">
        <v>127</v>
      </c>
      <c r="BH352" s="28" t="s">
        <v>115</v>
      </c>
      <c r="BI352" s="28" t="s">
        <v>154</v>
      </c>
      <c r="BJ352" s="28">
        <v>1</v>
      </c>
      <c r="BK352" s="112">
        <v>44838</v>
      </c>
      <c r="BL352" s="112">
        <v>44847</v>
      </c>
      <c r="BM352" s="112">
        <v>44846</v>
      </c>
      <c r="BN352" s="28" t="s">
        <v>115</v>
      </c>
      <c r="BO352" s="28" t="s">
        <v>115</v>
      </c>
      <c r="BP352" s="28" t="b">
        <v>0</v>
      </c>
      <c r="BQ352" s="109">
        <v>56.538400000000003</v>
      </c>
      <c r="BR352" s="28" t="s">
        <v>130</v>
      </c>
      <c r="BS352" s="109">
        <v>56.538400000000003</v>
      </c>
      <c r="BT352" s="109">
        <v>56.538400000000003</v>
      </c>
      <c r="BU352" s="109">
        <v>0</v>
      </c>
      <c r="BV352" s="109">
        <v>28.724</v>
      </c>
      <c r="BW352" s="109">
        <v>27.814399999999999</v>
      </c>
      <c r="BX352" s="109">
        <v>0</v>
      </c>
      <c r="BY352" s="109">
        <v>0</v>
      </c>
      <c r="BZ352" s="109">
        <v>0</v>
      </c>
      <c r="CA352" s="109">
        <v>0</v>
      </c>
      <c r="CB352" s="109">
        <v>0</v>
      </c>
      <c r="CC352" s="109">
        <v>0</v>
      </c>
      <c r="CD352" s="109">
        <v>0</v>
      </c>
      <c r="CE352" s="109">
        <v>56.538400000000003</v>
      </c>
      <c r="CF352" s="28" t="s">
        <v>131</v>
      </c>
      <c r="CG352" s="28" t="s">
        <v>132</v>
      </c>
      <c r="CH352" s="28" t="s">
        <v>591</v>
      </c>
      <c r="CI352" s="109">
        <v>0</v>
      </c>
      <c r="CJ352" s="109">
        <v>28.724000000000004</v>
      </c>
      <c r="CK352" s="109">
        <v>27.81438</v>
      </c>
      <c r="CL352" s="109">
        <v>-5.6037799999999995</v>
      </c>
      <c r="CM352" s="109">
        <v>0</v>
      </c>
      <c r="CN352" s="109">
        <v>0</v>
      </c>
      <c r="CO352" s="103">
        <v>0</v>
      </c>
      <c r="CP352" s="28" t="s">
        <v>130</v>
      </c>
      <c r="CQ352" s="28" t="s">
        <v>115</v>
      </c>
      <c r="CR352" s="28" t="s">
        <v>130</v>
      </c>
      <c r="CS352" s="28" t="s">
        <v>115</v>
      </c>
      <c r="CT352" s="106">
        <v>1</v>
      </c>
      <c r="CU352" s="106">
        <v>0</v>
      </c>
      <c r="CV352" s="29" t="s">
        <v>897</v>
      </c>
    </row>
    <row r="353" spans="2:100" hidden="1">
      <c r="B353" s="124">
        <v>349</v>
      </c>
      <c r="C353" s="28" t="s">
        <v>1198</v>
      </c>
      <c r="D353" s="130"/>
      <c r="E353" s="130"/>
      <c r="F353" s="28" t="s">
        <v>828</v>
      </c>
      <c r="G353" s="28" t="s">
        <v>1179</v>
      </c>
      <c r="H353" s="28" t="s">
        <v>223</v>
      </c>
      <c r="I353" s="28" t="s">
        <v>188</v>
      </c>
      <c r="J353" s="28" t="s">
        <v>115</v>
      </c>
      <c r="K353" s="28" t="s">
        <v>115</v>
      </c>
      <c r="L353" s="28" t="s">
        <v>893</v>
      </c>
      <c r="M353" s="28" t="s">
        <v>894</v>
      </c>
      <c r="N353" s="28" t="s">
        <v>115</v>
      </c>
      <c r="O353" s="28" t="s">
        <v>115</v>
      </c>
      <c r="P353" s="112">
        <v>46098</v>
      </c>
      <c r="Q353" s="28">
        <v>14</v>
      </c>
      <c r="R353" s="28" t="s">
        <v>115</v>
      </c>
      <c r="S353" s="28" t="s">
        <v>121</v>
      </c>
      <c r="T353" s="28" t="s">
        <v>115</v>
      </c>
      <c r="U353" s="28" t="s">
        <v>205</v>
      </c>
      <c r="V353" s="28" t="s">
        <v>122</v>
      </c>
      <c r="W353" s="28" t="b">
        <v>0</v>
      </c>
      <c r="X353" s="28" t="s">
        <v>288</v>
      </c>
      <c r="Y353" s="133"/>
      <c r="Z353" s="28" t="s">
        <v>115</v>
      </c>
      <c r="AA353" s="121">
        <v>17.3539999999999</v>
      </c>
      <c r="AB353" s="28" t="s">
        <v>115</v>
      </c>
      <c r="AC353" s="28" t="s">
        <v>115</v>
      </c>
      <c r="AD353" s="118" t="s">
        <v>115</v>
      </c>
      <c r="AE353" s="28" t="s">
        <v>115</v>
      </c>
      <c r="AF353" s="118" t="s">
        <v>115</v>
      </c>
      <c r="AG353" s="115" t="s">
        <v>115</v>
      </c>
      <c r="AH353" s="28" t="s">
        <v>115</v>
      </c>
      <c r="AI353" s="28">
        <v>5783109</v>
      </c>
      <c r="AJ353" s="28" t="s">
        <v>1176</v>
      </c>
      <c r="AK353" s="28" t="s">
        <v>1177</v>
      </c>
      <c r="AL353" s="28">
        <v>28</v>
      </c>
      <c r="AM353" s="28" t="s">
        <v>403</v>
      </c>
      <c r="AN353" s="28" t="s">
        <v>125</v>
      </c>
      <c r="AO353" s="28" t="b">
        <v>1</v>
      </c>
      <c r="AP353" s="28">
        <v>2024</v>
      </c>
      <c r="AQ353" s="28" t="s">
        <v>126</v>
      </c>
      <c r="AR353" s="28">
        <v>2022</v>
      </c>
      <c r="AS353" s="28" t="s">
        <v>115</v>
      </c>
      <c r="AT353" s="28" t="b">
        <v>0</v>
      </c>
      <c r="AU353" s="28" t="s">
        <v>115</v>
      </c>
      <c r="AV353" s="28" t="s">
        <v>115</v>
      </c>
      <c r="AW353" s="28" t="s">
        <v>115</v>
      </c>
      <c r="AX353" s="28" t="b">
        <v>0</v>
      </c>
      <c r="AY353" s="28" t="s">
        <v>115</v>
      </c>
      <c r="AZ353" s="112" t="s">
        <v>115</v>
      </c>
      <c r="BA353" s="28" t="s">
        <v>115</v>
      </c>
      <c r="BB353" s="28" t="s">
        <v>115</v>
      </c>
      <c r="BC353" s="28" t="s">
        <v>115</v>
      </c>
      <c r="BD353" s="28" t="s">
        <v>115</v>
      </c>
      <c r="BE353" s="28" t="s">
        <v>115</v>
      </c>
      <c r="BF353" s="112" t="s">
        <v>115</v>
      </c>
      <c r="BG353" s="28" t="s">
        <v>127</v>
      </c>
      <c r="BH353" s="28" t="s">
        <v>115</v>
      </c>
      <c r="BI353" s="28" t="s">
        <v>154</v>
      </c>
      <c r="BJ353" s="28">
        <v>1</v>
      </c>
      <c r="BK353" s="112">
        <v>44845</v>
      </c>
      <c r="BL353" s="112">
        <v>44846</v>
      </c>
      <c r="BM353" s="112">
        <v>44846</v>
      </c>
      <c r="BN353" s="28" t="s">
        <v>115</v>
      </c>
      <c r="BO353" s="28" t="s">
        <v>115</v>
      </c>
      <c r="BP353" s="28" t="b">
        <v>0</v>
      </c>
      <c r="BQ353" s="109">
        <v>54.799700000000001</v>
      </c>
      <c r="BR353" s="28" t="s">
        <v>130</v>
      </c>
      <c r="BS353" s="109">
        <v>54.799700000000001</v>
      </c>
      <c r="BT353" s="109">
        <v>54.799700000000001</v>
      </c>
      <c r="BU353" s="109">
        <v>0.14230000000000001</v>
      </c>
      <c r="BV353" s="109">
        <v>18.9634</v>
      </c>
      <c r="BW353" s="109">
        <v>26.809899999999999</v>
      </c>
      <c r="BX353" s="109">
        <v>8.8841999999999999</v>
      </c>
      <c r="BY353" s="109">
        <v>0</v>
      </c>
      <c r="BZ353" s="109">
        <v>0</v>
      </c>
      <c r="CA353" s="109">
        <v>0</v>
      </c>
      <c r="CB353" s="109">
        <v>0</v>
      </c>
      <c r="CC353" s="109">
        <v>0</v>
      </c>
      <c r="CD353" s="109">
        <v>0</v>
      </c>
      <c r="CE353" s="109">
        <v>54.799700000000001</v>
      </c>
      <c r="CF353" s="28" t="s">
        <v>131</v>
      </c>
      <c r="CG353" s="28" t="s">
        <v>132</v>
      </c>
      <c r="CH353" s="28" t="s">
        <v>591</v>
      </c>
      <c r="CI353" s="109">
        <v>0</v>
      </c>
      <c r="CJ353" s="109">
        <v>19.105640000000001</v>
      </c>
      <c r="CK353" s="109">
        <v>26.809879999999996</v>
      </c>
      <c r="CL353" s="109">
        <v>3.4220200000000003</v>
      </c>
      <c r="CM353" s="109">
        <v>0</v>
      </c>
      <c r="CN353" s="109">
        <v>0</v>
      </c>
      <c r="CO353" s="103">
        <v>0</v>
      </c>
      <c r="CP353" s="28" t="s">
        <v>130</v>
      </c>
      <c r="CQ353" s="28" t="s">
        <v>115</v>
      </c>
      <c r="CR353" s="28" t="s">
        <v>130</v>
      </c>
      <c r="CS353" s="28" t="s">
        <v>115</v>
      </c>
      <c r="CT353" s="106">
        <v>0</v>
      </c>
      <c r="CU353" s="106">
        <v>1</v>
      </c>
      <c r="CV353" s="29" t="s">
        <v>897</v>
      </c>
    </row>
    <row r="354" spans="2:100" hidden="1">
      <c r="B354" s="124">
        <v>350</v>
      </c>
      <c r="C354" s="28" t="s">
        <v>1199</v>
      </c>
      <c r="D354" s="130"/>
      <c r="E354" s="130"/>
      <c r="F354" s="28" t="s">
        <v>954</v>
      </c>
      <c r="G354" s="28" t="s">
        <v>1179</v>
      </c>
      <c r="H354" s="28" t="s">
        <v>223</v>
      </c>
      <c r="I354" s="28" t="s">
        <v>188</v>
      </c>
      <c r="J354" s="28" t="s">
        <v>115</v>
      </c>
      <c r="K354" s="28" t="s">
        <v>115</v>
      </c>
      <c r="L354" s="28" t="s">
        <v>893</v>
      </c>
      <c r="M354" s="28" t="s">
        <v>894</v>
      </c>
      <c r="N354" s="28" t="s">
        <v>115</v>
      </c>
      <c r="O354" s="28" t="s">
        <v>115</v>
      </c>
      <c r="P354" s="112">
        <v>46086</v>
      </c>
      <c r="Q354" s="28">
        <v>14</v>
      </c>
      <c r="R354" s="28" t="s">
        <v>115</v>
      </c>
      <c r="S354" s="28" t="s">
        <v>121</v>
      </c>
      <c r="T354" s="28" t="s">
        <v>115</v>
      </c>
      <c r="U354" s="28" t="s">
        <v>205</v>
      </c>
      <c r="V354" s="28" t="s">
        <v>122</v>
      </c>
      <c r="W354" s="28" t="b">
        <v>0</v>
      </c>
      <c r="X354" s="28" t="s">
        <v>288</v>
      </c>
      <c r="Y354" s="133"/>
      <c r="Z354" s="28" t="s">
        <v>115</v>
      </c>
      <c r="AA354" s="121">
        <v>7.4965900000000003</v>
      </c>
      <c r="AB354" s="28" t="s">
        <v>115</v>
      </c>
      <c r="AC354" s="28" t="s">
        <v>115</v>
      </c>
      <c r="AD354" s="118" t="s">
        <v>115</v>
      </c>
      <c r="AE354" s="28" t="s">
        <v>115</v>
      </c>
      <c r="AF354" s="118" t="s">
        <v>115</v>
      </c>
      <c r="AG354" s="115" t="s">
        <v>115</v>
      </c>
      <c r="AH354" s="28" t="s">
        <v>115</v>
      </c>
      <c r="AI354" s="28">
        <v>5783106</v>
      </c>
      <c r="AJ354" s="28" t="s">
        <v>1176</v>
      </c>
      <c r="AK354" s="28" t="s">
        <v>1177</v>
      </c>
      <c r="AL354" s="28">
        <v>28</v>
      </c>
      <c r="AM354" s="28" t="s">
        <v>403</v>
      </c>
      <c r="AN354" s="28" t="s">
        <v>125</v>
      </c>
      <c r="AO354" s="28" t="b">
        <v>1</v>
      </c>
      <c r="AP354" s="28">
        <v>2024</v>
      </c>
      <c r="AQ354" s="28" t="s">
        <v>126</v>
      </c>
      <c r="AR354" s="28">
        <v>2022</v>
      </c>
      <c r="AS354" s="28" t="s">
        <v>115</v>
      </c>
      <c r="AT354" s="28" t="b">
        <v>0</v>
      </c>
      <c r="AU354" s="28" t="s">
        <v>115</v>
      </c>
      <c r="AV354" s="28" t="s">
        <v>115</v>
      </c>
      <c r="AW354" s="28" t="s">
        <v>115</v>
      </c>
      <c r="AX354" s="28" t="b">
        <v>0</v>
      </c>
      <c r="AY354" s="28" t="s">
        <v>115</v>
      </c>
      <c r="AZ354" s="112" t="s">
        <v>115</v>
      </c>
      <c r="BA354" s="28" t="s">
        <v>115</v>
      </c>
      <c r="BB354" s="28" t="s">
        <v>115</v>
      </c>
      <c r="BC354" s="28" t="s">
        <v>115</v>
      </c>
      <c r="BD354" s="28" t="s">
        <v>115</v>
      </c>
      <c r="BE354" s="28" t="s">
        <v>115</v>
      </c>
      <c r="BF354" s="112" t="s">
        <v>115</v>
      </c>
      <c r="BG354" s="28" t="s">
        <v>127</v>
      </c>
      <c r="BH354" s="28" t="s">
        <v>115</v>
      </c>
      <c r="BI354" s="28" t="s">
        <v>154</v>
      </c>
      <c r="BJ354" s="28">
        <v>1</v>
      </c>
      <c r="BK354" s="112">
        <v>44851</v>
      </c>
      <c r="BL354" s="112">
        <v>44909</v>
      </c>
      <c r="BM354" s="112">
        <v>44855</v>
      </c>
      <c r="BN354" s="28" t="s">
        <v>115</v>
      </c>
      <c r="BO354" s="28" t="s">
        <v>115</v>
      </c>
      <c r="BP354" s="28" t="b">
        <v>0</v>
      </c>
      <c r="BQ354" s="109">
        <v>58.576300000000003</v>
      </c>
      <c r="BR354" s="28" t="s">
        <v>130</v>
      </c>
      <c r="BS354" s="109">
        <v>58.576300000000003</v>
      </c>
      <c r="BT354" s="109">
        <v>58.576300000000003</v>
      </c>
      <c r="BU354" s="109">
        <v>8.1500000000000003E-2</v>
      </c>
      <c r="BV354" s="109">
        <v>25.949400000000001</v>
      </c>
      <c r="BW354" s="109">
        <v>13.8826</v>
      </c>
      <c r="BX354" s="109">
        <v>18.2056</v>
      </c>
      <c r="BY354" s="109">
        <v>0</v>
      </c>
      <c r="BZ354" s="109">
        <v>0</v>
      </c>
      <c r="CA354" s="109">
        <v>0</v>
      </c>
      <c r="CB354" s="109">
        <v>0</v>
      </c>
      <c r="CC354" s="109">
        <v>0</v>
      </c>
      <c r="CD354" s="109">
        <v>0</v>
      </c>
      <c r="CE354" s="109">
        <v>58.576300000000003</v>
      </c>
      <c r="CF354" s="28" t="s">
        <v>131</v>
      </c>
      <c r="CG354" s="28" t="s">
        <v>132</v>
      </c>
      <c r="CH354" s="28" t="s">
        <v>591</v>
      </c>
      <c r="CI354" s="109">
        <v>0</v>
      </c>
      <c r="CJ354" s="109">
        <v>25.67961</v>
      </c>
      <c r="CK354" s="109">
        <v>13.448780000000001</v>
      </c>
      <c r="CL354" s="109">
        <v>13.65197</v>
      </c>
      <c r="CM354" s="109">
        <v>0</v>
      </c>
      <c r="CN354" s="109">
        <v>0</v>
      </c>
      <c r="CO354" s="103">
        <v>0</v>
      </c>
      <c r="CP354" s="28" t="s">
        <v>130</v>
      </c>
      <c r="CQ354" s="28" t="s">
        <v>115</v>
      </c>
      <c r="CR354" s="28" t="s">
        <v>130</v>
      </c>
      <c r="CS354" s="28" t="s">
        <v>115</v>
      </c>
      <c r="CT354" s="106">
        <v>0</v>
      </c>
      <c r="CU354" s="106">
        <v>1</v>
      </c>
      <c r="CV354" s="29" t="s">
        <v>897</v>
      </c>
    </row>
    <row r="355" spans="2:100" hidden="1">
      <c r="B355" s="124">
        <v>351</v>
      </c>
      <c r="C355" s="28" t="s">
        <v>1200</v>
      </c>
      <c r="D355" s="130"/>
      <c r="E355" s="130"/>
      <c r="F355" s="28" t="s">
        <v>507</v>
      </c>
      <c r="G355" s="28" t="s">
        <v>1179</v>
      </c>
      <c r="H355" s="28" t="s">
        <v>223</v>
      </c>
      <c r="I355" s="28" t="s">
        <v>188</v>
      </c>
      <c r="J355" s="28" t="s">
        <v>115</v>
      </c>
      <c r="K355" s="28" t="s">
        <v>115</v>
      </c>
      <c r="L355" s="28" t="s">
        <v>893</v>
      </c>
      <c r="M355" s="28" t="s">
        <v>894</v>
      </c>
      <c r="N355" s="28" t="s">
        <v>115</v>
      </c>
      <c r="O355" s="28" t="s">
        <v>115</v>
      </c>
      <c r="P355" s="112">
        <v>46084</v>
      </c>
      <c r="Q355" s="28">
        <v>14</v>
      </c>
      <c r="R355" s="28" t="s">
        <v>115</v>
      </c>
      <c r="S355" s="28" t="s">
        <v>121</v>
      </c>
      <c r="T355" s="28" t="s">
        <v>115</v>
      </c>
      <c r="U355" s="28" t="s">
        <v>205</v>
      </c>
      <c r="V355" s="28" t="s">
        <v>122</v>
      </c>
      <c r="W355" s="28" t="b">
        <v>0</v>
      </c>
      <c r="X355" s="28" t="s">
        <v>288</v>
      </c>
      <c r="Y355" s="133"/>
      <c r="Z355" s="28" t="s">
        <v>115</v>
      </c>
      <c r="AA355" s="121">
        <v>15.8314</v>
      </c>
      <c r="AB355" s="28" t="s">
        <v>115</v>
      </c>
      <c r="AC355" s="28" t="s">
        <v>115</v>
      </c>
      <c r="AD355" s="118" t="s">
        <v>115</v>
      </c>
      <c r="AE355" s="28" t="s">
        <v>115</v>
      </c>
      <c r="AF355" s="118" t="s">
        <v>115</v>
      </c>
      <c r="AG355" s="115" t="s">
        <v>115</v>
      </c>
      <c r="AH355" s="28" t="s">
        <v>115</v>
      </c>
      <c r="AI355" s="28">
        <v>5783104</v>
      </c>
      <c r="AJ355" s="28" t="s">
        <v>1176</v>
      </c>
      <c r="AK355" s="28" t="s">
        <v>1177</v>
      </c>
      <c r="AL355" s="28">
        <v>28</v>
      </c>
      <c r="AM355" s="28" t="s">
        <v>403</v>
      </c>
      <c r="AN355" s="28" t="s">
        <v>125</v>
      </c>
      <c r="AO355" s="28" t="b">
        <v>1</v>
      </c>
      <c r="AP355" s="28">
        <v>2024</v>
      </c>
      <c r="AQ355" s="28" t="s">
        <v>126</v>
      </c>
      <c r="AR355" s="28">
        <v>2021</v>
      </c>
      <c r="AS355" s="28" t="s">
        <v>115</v>
      </c>
      <c r="AT355" s="28" t="b">
        <v>0</v>
      </c>
      <c r="AU355" s="28" t="s">
        <v>115</v>
      </c>
      <c r="AV355" s="28" t="s">
        <v>115</v>
      </c>
      <c r="AW355" s="28" t="s">
        <v>115</v>
      </c>
      <c r="AX355" s="28" t="b">
        <v>0</v>
      </c>
      <c r="AY355" s="28" t="s">
        <v>115</v>
      </c>
      <c r="AZ355" s="112" t="s">
        <v>115</v>
      </c>
      <c r="BA355" s="28" t="s">
        <v>115</v>
      </c>
      <c r="BB355" s="28" t="s">
        <v>115</v>
      </c>
      <c r="BC355" s="28" t="s">
        <v>115</v>
      </c>
      <c r="BD355" s="28" t="s">
        <v>115</v>
      </c>
      <c r="BE355" s="28" t="s">
        <v>115</v>
      </c>
      <c r="BF355" s="112" t="s">
        <v>115</v>
      </c>
      <c r="BG355" s="28" t="s">
        <v>127</v>
      </c>
      <c r="BH355" s="28" t="s">
        <v>115</v>
      </c>
      <c r="BI355" s="28" t="s">
        <v>154</v>
      </c>
      <c r="BJ355" s="28">
        <v>1</v>
      </c>
      <c r="BK355" s="112">
        <v>44838</v>
      </c>
      <c r="BL355" s="112">
        <v>44861</v>
      </c>
      <c r="BM355" s="112">
        <v>44860</v>
      </c>
      <c r="BN355" s="28" t="s">
        <v>115</v>
      </c>
      <c r="BO355" s="28" t="s">
        <v>115</v>
      </c>
      <c r="BP355" s="28" t="b">
        <v>0</v>
      </c>
      <c r="BQ355" s="109">
        <v>77.443799999999996</v>
      </c>
      <c r="BR355" s="28" t="s">
        <v>130</v>
      </c>
      <c r="BS355" s="109">
        <v>77.443799999999996</v>
      </c>
      <c r="BT355" s="109">
        <v>77.443799999999996</v>
      </c>
      <c r="BU355" s="109">
        <v>26.339200000000002</v>
      </c>
      <c r="BV355" s="109">
        <v>18.7273</v>
      </c>
      <c r="BW355" s="109">
        <v>27.011800000000001</v>
      </c>
      <c r="BX355" s="109">
        <v>4.9085000000000001</v>
      </c>
      <c r="BY355" s="109">
        <v>0</v>
      </c>
      <c r="BZ355" s="109">
        <v>0</v>
      </c>
      <c r="CA355" s="109">
        <v>0</v>
      </c>
      <c r="CB355" s="109">
        <v>0</v>
      </c>
      <c r="CC355" s="109">
        <v>0</v>
      </c>
      <c r="CD355" s="109">
        <v>0</v>
      </c>
      <c r="CE355" s="109">
        <v>77.443799999999996</v>
      </c>
      <c r="CF355" s="28" t="s">
        <v>131</v>
      </c>
      <c r="CG355" s="28" t="s">
        <v>132</v>
      </c>
      <c r="CH355" s="28" t="s">
        <v>591</v>
      </c>
      <c r="CI355" s="109">
        <v>0</v>
      </c>
      <c r="CJ355" s="109">
        <v>45.523530000000001</v>
      </c>
      <c r="CK355" s="109">
        <v>27.011839999999999</v>
      </c>
      <c r="CL355" s="109">
        <v>4.9084700000000003</v>
      </c>
      <c r="CM355" s="109">
        <v>0</v>
      </c>
      <c r="CN355" s="109">
        <v>0</v>
      </c>
      <c r="CO355" s="103">
        <v>0</v>
      </c>
      <c r="CP355" s="28" t="s">
        <v>130</v>
      </c>
      <c r="CQ355" s="28" t="s">
        <v>115</v>
      </c>
      <c r="CR355" s="28" t="s">
        <v>130</v>
      </c>
      <c r="CS355" s="28" t="s">
        <v>115</v>
      </c>
      <c r="CT355" s="106">
        <v>0</v>
      </c>
      <c r="CU355" s="106">
        <v>1</v>
      </c>
      <c r="CV355" s="29" t="s">
        <v>897</v>
      </c>
    </row>
    <row r="356" spans="2:100" hidden="1">
      <c r="B356" s="124">
        <v>352</v>
      </c>
      <c r="C356" s="28" t="s">
        <v>1201</v>
      </c>
      <c r="D356" s="130"/>
      <c r="E356" s="130"/>
      <c r="F356" s="28" t="s">
        <v>115</v>
      </c>
      <c r="G356" s="28" t="s">
        <v>1179</v>
      </c>
      <c r="H356" s="28" t="s">
        <v>223</v>
      </c>
      <c r="I356" s="28" t="s">
        <v>188</v>
      </c>
      <c r="J356" s="28" t="s">
        <v>115</v>
      </c>
      <c r="K356" s="28" t="s">
        <v>115</v>
      </c>
      <c r="L356" s="28" t="s">
        <v>893</v>
      </c>
      <c r="M356" s="28" t="s">
        <v>894</v>
      </c>
      <c r="N356" s="28" t="s">
        <v>115</v>
      </c>
      <c r="O356" s="28" t="s">
        <v>115</v>
      </c>
      <c r="P356" s="112" t="s">
        <v>115</v>
      </c>
      <c r="Q356" s="28">
        <v>14</v>
      </c>
      <c r="R356" s="28" t="s">
        <v>115</v>
      </c>
      <c r="S356" s="28" t="s">
        <v>121</v>
      </c>
      <c r="T356" s="28" t="s">
        <v>115</v>
      </c>
      <c r="U356" s="28" t="s">
        <v>205</v>
      </c>
      <c r="V356" s="28" t="s">
        <v>122</v>
      </c>
      <c r="W356" s="28" t="b">
        <v>0</v>
      </c>
      <c r="X356" s="28" t="s">
        <v>288</v>
      </c>
      <c r="Y356" s="133"/>
      <c r="Z356" s="28" t="s">
        <v>115</v>
      </c>
      <c r="AA356" s="121" t="s">
        <v>115</v>
      </c>
      <c r="AB356" s="28" t="s">
        <v>115</v>
      </c>
      <c r="AC356" s="28" t="s">
        <v>115</v>
      </c>
      <c r="AD356" s="118" t="s">
        <v>115</v>
      </c>
      <c r="AE356" s="28" t="s">
        <v>115</v>
      </c>
      <c r="AF356" s="118" t="s">
        <v>115</v>
      </c>
      <c r="AG356" s="115" t="s">
        <v>115</v>
      </c>
      <c r="AH356" s="28" t="s">
        <v>115</v>
      </c>
      <c r="AI356" s="28">
        <v>5783102</v>
      </c>
      <c r="AJ356" s="28" t="s">
        <v>1176</v>
      </c>
      <c r="AK356" s="28" t="s">
        <v>1177</v>
      </c>
      <c r="AL356" s="28">
        <v>28</v>
      </c>
      <c r="AM356" s="28" t="s">
        <v>403</v>
      </c>
      <c r="AN356" s="28" t="s">
        <v>125</v>
      </c>
      <c r="AO356" s="28" t="b">
        <v>1</v>
      </c>
      <c r="AP356" s="28">
        <v>2024</v>
      </c>
      <c r="AQ356" s="28" t="s">
        <v>126</v>
      </c>
      <c r="AR356" s="28">
        <v>2020</v>
      </c>
      <c r="AS356" s="28" t="s">
        <v>115</v>
      </c>
      <c r="AT356" s="28" t="b">
        <v>0</v>
      </c>
      <c r="AU356" s="28" t="s">
        <v>115</v>
      </c>
      <c r="AV356" s="28" t="s">
        <v>115</v>
      </c>
      <c r="AW356" s="28" t="s">
        <v>115</v>
      </c>
      <c r="AX356" s="28" t="b">
        <v>0</v>
      </c>
      <c r="AY356" s="28" t="s">
        <v>115</v>
      </c>
      <c r="AZ356" s="112" t="s">
        <v>115</v>
      </c>
      <c r="BA356" s="28" t="s">
        <v>115</v>
      </c>
      <c r="BB356" s="28" t="s">
        <v>115</v>
      </c>
      <c r="BC356" s="28" t="s">
        <v>115</v>
      </c>
      <c r="BD356" s="28" t="s">
        <v>115</v>
      </c>
      <c r="BE356" s="28" t="s">
        <v>115</v>
      </c>
      <c r="BF356" s="112" t="s">
        <v>115</v>
      </c>
      <c r="BG356" s="28" t="s">
        <v>127</v>
      </c>
      <c r="BH356" s="28" t="s">
        <v>115</v>
      </c>
      <c r="BI356" s="28" t="s">
        <v>154</v>
      </c>
      <c r="BJ356" s="28">
        <v>1</v>
      </c>
      <c r="BK356" s="112">
        <v>44858</v>
      </c>
      <c r="BL356" s="112">
        <v>44909</v>
      </c>
      <c r="BM356" s="112">
        <v>44862</v>
      </c>
      <c r="BN356" s="28" t="s">
        <v>115</v>
      </c>
      <c r="BO356" s="28" t="s">
        <v>115</v>
      </c>
      <c r="BP356" s="28" t="b">
        <v>0</v>
      </c>
      <c r="BQ356" s="109">
        <v>107.37220000000001</v>
      </c>
      <c r="BR356" s="28" t="s">
        <v>130</v>
      </c>
      <c r="BS356" s="109">
        <v>107.37220000000001</v>
      </c>
      <c r="BT356" s="109">
        <v>107.37220000000001</v>
      </c>
      <c r="BU356" s="109">
        <v>21.383800000000001</v>
      </c>
      <c r="BV356" s="109">
        <v>65.008899999999997</v>
      </c>
      <c r="BW356" s="109">
        <v>18.6524</v>
      </c>
      <c r="BX356" s="109">
        <v>1.1324000000000001</v>
      </c>
      <c r="BY356" s="109">
        <v>0</v>
      </c>
      <c r="BZ356" s="109">
        <v>0</v>
      </c>
      <c r="CA356" s="109">
        <v>0</v>
      </c>
      <c r="CB356" s="109">
        <v>0</v>
      </c>
      <c r="CC356" s="109">
        <v>0</v>
      </c>
      <c r="CD356" s="109">
        <v>0</v>
      </c>
      <c r="CE356" s="109">
        <v>107.37220000000001</v>
      </c>
      <c r="CF356" s="28" t="s">
        <v>131</v>
      </c>
      <c r="CG356" s="28" t="s">
        <v>132</v>
      </c>
      <c r="CH356" s="28" t="s">
        <v>184</v>
      </c>
      <c r="CI356" s="109">
        <v>0</v>
      </c>
      <c r="CJ356" s="109">
        <v>86.685729999999992</v>
      </c>
      <c r="CK356" s="109">
        <v>18.45187</v>
      </c>
      <c r="CL356" s="109">
        <v>1.12018</v>
      </c>
      <c r="CM356" s="109">
        <v>-9.25075</v>
      </c>
      <c r="CN356" s="109">
        <v>0</v>
      </c>
      <c r="CO356" s="103">
        <v>0</v>
      </c>
      <c r="CP356" s="28" t="s">
        <v>130</v>
      </c>
      <c r="CQ356" s="28" t="s">
        <v>115</v>
      </c>
      <c r="CR356" s="28" t="s">
        <v>130</v>
      </c>
      <c r="CS356" s="28" t="s">
        <v>115</v>
      </c>
      <c r="CT356" s="106">
        <v>1</v>
      </c>
      <c r="CU356" s="106">
        <v>0</v>
      </c>
      <c r="CV356" s="29" t="s">
        <v>897</v>
      </c>
    </row>
    <row r="357" spans="2:100" hidden="1">
      <c r="B357" s="124">
        <v>353</v>
      </c>
      <c r="C357" s="28" t="s">
        <v>1202</v>
      </c>
      <c r="D357" s="130"/>
      <c r="E357" s="130"/>
      <c r="F357" s="28" t="s">
        <v>880</v>
      </c>
      <c r="G357" s="28" t="s">
        <v>1179</v>
      </c>
      <c r="H357" s="28" t="s">
        <v>223</v>
      </c>
      <c r="I357" s="28" t="s">
        <v>188</v>
      </c>
      <c r="J357" s="28" t="s">
        <v>115</v>
      </c>
      <c r="K357" s="28" t="s">
        <v>115</v>
      </c>
      <c r="L357" s="28" t="s">
        <v>893</v>
      </c>
      <c r="M357" s="28" t="s">
        <v>894</v>
      </c>
      <c r="N357" s="28" t="s">
        <v>115</v>
      </c>
      <c r="O357" s="28" t="s">
        <v>115</v>
      </c>
      <c r="P357" s="112" t="s">
        <v>115</v>
      </c>
      <c r="Q357" s="28">
        <v>14</v>
      </c>
      <c r="R357" s="28" t="s">
        <v>115</v>
      </c>
      <c r="S357" s="28" t="s">
        <v>121</v>
      </c>
      <c r="T357" s="28" t="s">
        <v>115</v>
      </c>
      <c r="U357" s="28" t="s">
        <v>205</v>
      </c>
      <c r="V357" s="28" t="s">
        <v>122</v>
      </c>
      <c r="W357" s="28" t="b">
        <v>0</v>
      </c>
      <c r="X357" s="28" t="s">
        <v>288</v>
      </c>
      <c r="Y357" s="133"/>
      <c r="Z357" s="28" t="s">
        <v>115</v>
      </c>
      <c r="AA357" s="121">
        <v>1.21724999999999</v>
      </c>
      <c r="AB357" s="28" t="s">
        <v>115</v>
      </c>
      <c r="AC357" s="28" t="s">
        <v>115</v>
      </c>
      <c r="AD357" s="118" t="s">
        <v>115</v>
      </c>
      <c r="AE357" s="28" t="s">
        <v>115</v>
      </c>
      <c r="AF357" s="118" t="s">
        <v>115</v>
      </c>
      <c r="AG357" s="115" t="s">
        <v>115</v>
      </c>
      <c r="AH357" s="28" t="s">
        <v>115</v>
      </c>
      <c r="AI357" s="28">
        <v>5783089</v>
      </c>
      <c r="AJ357" s="28" t="s">
        <v>1176</v>
      </c>
      <c r="AK357" s="28" t="s">
        <v>1177</v>
      </c>
      <c r="AL357" s="28">
        <v>28</v>
      </c>
      <c r="AM357" s="28" t="s">
        <v>403</v>
      </c>
      <c r="AN357" s="28" t="s">
        <v>125</v>
      </c>
      <c r="AO357" s="28" t="b">
        <v>1</v>
      </c>
      <c r="AP357" s="28">
        <v>2024</v>
      </c>
      <c r="AQ357" s="28" t="s">
        <v>126</v>
      </c>
      <c r="AR357" s="28">
        <v>2022</v>
      </c>
      <c r="AS357" s="28" t="s">
        <v>115</v>
      </c>
      <c r="AT357" s="28" t="b">
        <v>0</v>
      </c>
      <c r="AU357" s="28" t="s">
        <v>115</v>
      </c>
      <c r="AV357" s="28" t="s">
        <v>115</v>
      </c>
      <c r="AW357" s="28" t="s">
        <v>115</v>
      </c>
      <c r="AX357" s="28" t="b">
        <v>0</v>
      </c>
      <c r="AY357" s="28" t="s">
        <v>115</v>
      </c>
      <c r="AZ357" s="112" t="s">
        <v>115</v>
      </c>
      <c r="BA357" s="28" t="s">
        <v>115</v>
      </c>
      <c r="BB357" s="28" t="s">
        <v>115</v>
      </c>
      <c r="BC357" s="28" t="s">
        <v>115</v>
      </c>
      <c r="BD357" s="28" t="s">
        <v>115</v>
      </c>
      <c r="BE357" s="28" t="s">
        <v>115</v>
      </c>
      <c r="BF357" s="112" t="s">
        <v>115</v>
      </c>
      <c r="BG357" s="28" t="s">
        <v>127</v>
      </c>
      <c r="BH357" s="28" t="s">
        <v>115</v>
      </c>
      <c r="BI357" s="28" t="s">
        <v>154</v>
      </c>
      <c r="BJ357" s="28">
        <v>1</v>
      </c>
      <c r="BK357" s="112">
        <v>44858</v>
      </c>
      <c r="BL357" s="112">
        <v>44880</v>
      </c>
      <c r="BM357" s="112">
        <v>44866</v>
      </c>
      <c r="BN357" s="28" t="s">
        <v>115</v>
      </c>
      <c r="BO357" s="28" t="s">
        <v>115</v>
      </c>
      <c r="BP357" s="28" t="b">
        <v>0</v>
      </c>
      <c r="BQ357" s="109">
        <v>39.651499999999999</v>
      </c>
      <c r="BR357" s="28" t="s">
        <v>130</v>
      </c>
      <c r="BS357" s="109">
        <v>39.651499999999999</v>
      </c>
      <c r="BT357" s="109">
        <v>39.651499999999999</v>
      </c>
      <c r="BU357" s="109">
        <v>0.27200000000000002</v>
      </c>
      <c r="BV357" s="109">
        <v>24.922599999999999</v>
      </c>
      <c r="BW357" s="109">
        <v>13.9998</v>
      </c>
      <c r="BX357" s="109">
        <v>0</v>
      </c>
      <c r="BY357" s="109">
        <v>0</v>
      </c>
      <c r="BZ357" s="109">
        <v>0</v>
      </c>
      <c r="CA357" s="109">
        <v>0</v>
      </c>
      <c r="CB357" s="109">
        <v>0</v>
      </c>
      <c r="CC357" s="109">
        <v>0</v>
      </c>
      <c r="CD357" s="109">
        <v>0</v>
      </c>
      <c r="CE357" s="109">
        <v>39.651499999999999</v>
      </c>
      <c r="CF357" s="28" t="s">
        <v>131</v>
      </c>
      <c r="CG357" s="28" t="s">
        <v>132</v>
      </c>
      <c r="CH357" s="28" t="s">
        <v>271</v>
      </c>
      <c r="CI357" s="109">
        <v>0</v>
      </c>
      <c r="CJ357" s="109">
        <v>25.651710000000001</v>
      </c>
      <c r="CK357" s="109">
        <v>13.999790000000001</v>
      </c>
      <c r="CL357" s="109">
        <v>0</v>
      </c>
      <c r="CM357" s="109">
        <v>0</v>
      </c>
      <c r="CN357" s="109">
        <v>0</v>
      </c>
      <c r="CO357" s="103">
        <v>0</v>
      </c>
      <c r="CP357" s="28" t="s">
        <v>130</v>
      </c>
      <c r="CQ357" s="28" t="s">
        <v>115</v>
      </c>
      <c r="CR357" s="28" t="s">
        <v>130</v>
      </c>
      <c r="CS357" s="28" t="s">
        <v>115</v>
      </c>
      <c r="CT357" s="106">
        <v>1</v>
      </c>
      <c r="CU357" s="106">
        <v>0</v>
      </c>
      <c r="CV357" s="29" t="s">
        <v>897</v>
      </c>
    </row>
    <row r="358" spans="2:100" hidden="1">
      <c r="B358" s="124">
        <v>354</v>
      </c>
      <c r="C358" s="28" t="s">
        <v>1203</v>
      </c>
      <c r="D358" s="130"/>
      <c r="E358" s="130"/>
      <c r="F358" s="28" t="s">
        <v>565</v>
      </c>
      <c r="G358" s="28" t="s">
        <v>1179</v>
      </c>
      <c r="H358" s="28" t="s">
        <v>223</v>
      </c>
      <c r="I358" s="28" t="s">
        <v>188</v>
      </c>
      <c r="J358" s="28" t="s">
        <v>115</v>
      </c>
      <c r="K358" s="28" t="s">
        <v>115</v>
      </c>
      <c r="L358" s="28" t="s">
        <v>893</v>
      </c>
      <c r="M358" s="28" t="s">
        <v>894</v>
      </c>
      <c r="N358" s="28" t="s">
        <v>115</v>
      </c>
      <c r="O358" s="28" t="s">
        <v>115</v>
      </c>
      <c r="P358" s="112">
        <v>46084</v>
      </c>
      <c r="Q358" s="28">
        <v>14</v>
      </c>
      <c r="R358" s="28" t="s">
        <v>115</v>
      </c>
      <c r="S358" s="28" t="s">
        <v>121</v>
      </c>
      <c r="T358" s="28" t="s">
        <v>115</v>
      </c>
      <c r="U358" s="28" t="s">
        <v>205</v>
      </c>
      <c r="V358" s="28" t="s">
        <v>122</v>
      </c>
      <c r="W358" s="28" t="b">
        <v>0</v>
      </c>
      <c r="X358" s="28" t="s">
        <v>288</v>
      </c>
      <c r="Y358" s="133"/>
      <c r="Z358" s="28" t="s">
        <v>115</v>
      </c>
      <c r="AA358" s="121">
        <v>27.7610999999999</v>
      </c>
      <c r="AB358" s="28" t="s">
        <v>115</v>
      </c>
      <c r="AC358" s="28" t="s">
        <v>115</v>
      </c>
      <c r="AD358" s="118" t="s">
        <v>115</v>
      </c>
      <c r="AE358" s="28" t="s">
        <v>115</v>
      </c>
      <c r="AF358" s="118" t="s">
        <v>115</v>
      </c>
      <c r="AG358" s="115" t="s">
        <v>115</v>
      </c>
      <c r="AH358" s="28" t="s">
        <v>115</v>
      </c>
      <c r="AI358" s="28">
        <v>5783107</v>
      </c>
      <c r="AJ358" s="28" t="s">
        <v>1176</v>
      </c>
      <c r="AK358" s="28" t="s">
        <v>1177</v>
      </c>
      <c r="AL358" s="28">
        <v>28</v>
      </c>
      <c r="AM358" s="28" t="s">
        <v>403</v>
      </c>
      <c r="AN358" s="28" t="s">
        <v>125</v>
      </c>
      <c r="AO358" s="28" t="b">
        <v>1</v>
      </c>
      <c r="AP358" s="28">
        <v>2024</v>
      </c>
      <c r="AQ358" s="28" t="s">
        <v>126</v>
      </c>
      <c r="AR358" s="28">
        <v>2021</v>
      </c>
      <c r="AS358" s="28" t="s">
        <v>115</v>
      </c>
      <c r="AT358" s="28" t="b">
        <v>0</v>
      </c>
      <c r="AU358" s="28" t="s">
        <v>115</v>
      </c>
      <c r="AV358" s="28" t="s">
        <v>115</v>
      </c>
      <c r="AW358" s="28" t="s">
        <v>115</v>
      </c>
      <c r="AX358" s="28" t="b">
        <v>0</v>
      </c>
      <c r="AY358" s="28" t="s">
        <v>115</v>
      </c>
      <c r="AZ358" s="112" t="s">
        <v>115</v>
      </c>
      <c r="BA358" s="28" t="s">
        <v>115</v>
      </c>
      <c r="BB358" s="28" t="s">
        <v>115</v>
      </c>
      <c r="BC358" s="28" t="s">
        <v>115</v>
      </c>
      <c r="BD358" s="28" t="s">
        <v>115</v>
      </c>
      <c r="BE358" s="28" t="s">
        <v>115</v>
      </c>
      <c r="BF358" s="112" t="s">
        <v>115</v>
      </c>
      <c r="BG358" s="28" t="s">
        <v>127</v>
      </c>
      <c r="BH358" s="28" t="s">
        <v>115</v>
      </c>
      <c r="BI358" s="28" t="s">
        <v>154</v>
      </c>
      <c r="BJ358" s="28">
        <v>1</v>
      </c>
      <c r="BK358" s="112">
        <v>44865</v>
      </c>
      <c r="BL358" s="112">
        <v>44880</v>
      </c>
      <c r="BM358" s="112">
        <v>44866</v>
      </c>
      <c r="BN358" s="28" t="s">
        <v>115</v>
      </c>
      <c r="BO358" s="28" t="s">
        <v>115</v>
      </c>
      <c r="BP358" s="28" t="b">
        <v>0</v>
      </c>
      <c r="BQ358" s="109">
        <v>92.471100000000007</v>
      </c>
      <c r="BR358" s="28" t="s">
        <v>130</v>
      </c>
      <c r="BS358" s="109">
        <v>92.471100000000007</v>
      </c>
      <c r="BT358" s="109">
        <v>92.471100000000007</v>
      </c>
      <c r="BU358" s="109">
        <v>29.432500000000001</v>
      </c>
      <c r="BV358" s="109">
        <v>15.6287</v>
      </c>
      <c r="BW358" s="109">
        <v>33.694200000000002</v>
      </c>
      <c r="BX358" s="109">
        <v>13.7157</v>
      </c>
      <c r="BY358" s="109">
        <v>0</v>
      </c>
      <c r="BZ358" s="109">
        <v>0</v>
      </c>
      <c r="CA358" s="109">
        <v>0</v>
      </c>
      <c r="CB358" s="109">
        <v>0</v>
      </c>
      <c r="CC358" s="109">
        <v>0</v>
      </c>
      <c r="CD358" s="109">
        <v>0</v>
      </c>
      <c r="CE358" s="109">
        <v>92.471100000000007</v>
      </c>
      <c r="CF358" s="28" t="s">
        <v>131</v>
      </c>
      <c r="CG358" s="28" t="s">
        <v>132</v>
      </c>
      <c r="CH358" s="28" t="s">
        <v>591</v>
      </c>
      <c r="CI358" s="109">
        <v>0</v>
      </c>
      <c r="CJ358" s="109">
        <v>45.061140000000009</v>
      </c>
      <c r="CK358" s="109">
        <v>33.694220000000008</v>
      </c>
      <c r="CL358" s="109">
        <v>4.6937700000000007</v>
      </c>
      <c r="CM358" s="109">
        <v>0</v>
      </c>
      <c r="CN358" s="109">
        <v>0</v>
      </c>
      <c r="CO358" s="103">
        <v>0</v>
      </c>
      <c r="CP358" s="28" t="s">
        <v>130</v>
      </c>
      <c r="CQ358" s="28" t="s">
        <v>115</v>
      </c>
      <c r="CR358" s="28" t="s">
        <v>130</v>
      </c>
      <c r="CS358" s="28" t="s">
        <v>115</v>
      </c>
      <c r="CT358" s="106">
        <v>0</v>
      </c>
      <c r="CU358" s="106">
        <v>1</v>
      </c>
      <c r="CV358" s="29" t="s">
        <v>897</v>
      </c>
    </row>
    <row r="359" spans="2:100" hidden="1">
      <c r="B359" s="125">
        <v>355</v>
      </c>
      <c r="C359" s="30" t="s">
        <v>1204</v>
      </c>
      <c r="D359" s="131"/>
      <c r="E359" s="131"/>
      <c r="F359" s="28" t="s">
        <v>586</v>
      </c>
      <c r="G359" s="30" t="s">
        <v>1179</v>
      </c>
      <c r="H359" s="30" t="s">
        <v>223</v>
      </c>
      <c r="I359" s="30" t="s">
        <v>188</v>
      </c>
      <c r="J359" s="30" t="s">
        <v>115</v>
      </c>
      <c r="K359" s="30" t="s">
        <v>115</v>
      </c>
      <c r="L359" s="30" t="s">
        <v>893</v>
      </c>
      <c r="M359" s="30" t="s">
        <v>894</v>
      </c>
      <c r="N359" s="30" t="s">
        <v>115</v>
      </c>
      <c r="O359" s="30" t="s">
        <v>115</v>
      </c>
      <c r="P359" s="113">
        <v>46100</v>
      </c>
      <c r="Q359" s="30">
        <v>14</v>
      </c>
      <c r="R359" s="30" t="s">
        <v>115</v>
      </c>
      <c r="S359" s="30" t="s">
        <v>121</v>
      </c>
      <c r="T359" s="30" t="s">
        <v>115</v>
      </c>
      <c r="U359" s="30" t="s">
        <v>205</v>
      </c>
      <c r="V359" s="30" t="s">
        <v>122</v>
      </c>
      <c r="W359" s="28" t="b">
        <v>0</v>
      </c>
      <c r="X359" s="30" t="s">
        <v>288</v>
      </c>
      <c r="Y359" s="134"/>
      <c r="Z359" s="30" t="s">
        <v>115</v>
      </c>
      <c r="AA359" s="122">
        <v>69.382000000000005</v>
      </c>
      <c r="AB359" s="30" t="s">
        <v>115</v>
      </c>
      <c r="AC359" s="30" t="s">
        <v>115</v>
      </c>
      <c r="AD359" s="119" t="s">
        <v>115</v>
      </c>
      <c r="AE359" s="30" t="s">
        <v>115</v>
      </c>
      <c r="AF359" s="119" t="s">
        <v>115</v>
      </c>
      <c r="AG359" s="116" t="s">
        <v>115</v>
      </c>
      <c r="AH359" s="30" t="s">
        <v>115</v>
      </c>
      <c r="AI359" s="30">
        <v>5783085</v>
      </c>
      <c r="AJ359" s="30" t="s">
        <v>1176</v>
      </c>
      <c r="AK359" s="30" t="s">
        <v>1177</v>
      </c>
      <c r="AL359" s="30">
        <v>28</v>
      </c>
      <c r="AM359" s="30" t="s">
        <v>403</v>
      </c>
      <c r="AN359" s="30" t="s">
        <v>125</v>
      </c>
      <c r="AO359" s="28" t="b">
        <v>1</v>
      </c>
      <c r="AP359" s="30">
        <v>2024</v>
      </c>
      <c r="AQ359" s="30" t="s">
        <v>126</v>
      </c>
      <c r="AR359" s="30">
        <v>2022</v>
      </c>
      <c r="AS359" s="30" t="s">
        <v>115</v>
      </c>
      <c r="AT359" s="28" t="b">
        <v>0</v>
      </c>
      <c r="AU359" s="30" t="s">
        <v>115</v>
      </c>
      <c r="AV359" s="30" t="s">
        <v>115</v>
      </c>
      <c r="AW359" s="30" t="s">
        <v>115</v>
      </c>
      <c r="AX359" s="28" t="b">
        <v>0</v>
      </c>
      <c r="AY359" s="30" t="s">
        <v>115</v>
      </c>
      <c r="AZ359" s="113" t="s">
        <v>115</v>
      </c>
      <c r="BA359" s="30" t="s">
        <v>115</v>
      </c>
      <c r="BB359" s="30" t="s">
        <v>115</v>
      </c>
      <c r="BC359" s="30" t="s">
        <v>115</v>
      </c>
      <c r="BD359" s="30" t="s">
        <v>115</v>
      </c>
      <c r="BE359" s="30" t="s">
        <v>115</v>
      </c>
      <c r="BF359" s="113" t="s">
        <v>115</v>
      </c>
      <c r="BG359" s="30" t="s">
        <v>127</v>
      </c>
      <c r="BH359" s="30" t="s">
        <v>115</v>
      </c>
      <c r="BI359" s="30" t="s">
        <v>154</v>
      </c>
      <c r="BJ359" s="30">
        <v>1</v>
      </c>
      <c r="BK359" s="113">
        <v>44866</v>
      </c>
      <c r="BL359" s="113">
        <v>44880</v>
      </c>
      <c r="BM359" s="113">
        <v>44880</v>
      </c>
      <c r="BN359" s="30" t="s">
        <v>115</v>
      </c>
      <c r="BO359" s="30" t="s">
        <v>115</v>
      </c>
      <c r="BP359" s="30" t="b">
        <v>0</v>
      </c>
      <c r="BQ359" s="110">
        <v>40.072600000000001</v>
      </c>
      <c r="BR359" s="30" t="s">
        <v>130</v>
      </c>
      <c r="BS359" s="110">
        <v>40.072600000000001</v>
      </c>
      <c r="BT359" s="110">
        <v>40.072600000000001</v>
      </c>
      <c r="BU359" s="110">
        <v>0</v>
      </c>
      <c r="BV359" s="110">
        <v>11.1562</v>
      </c>
      <c r="BW359" s="110">
        <v>17.053699999999999</v>
      </c>
      <c r="BX359" s="110">
        <v>11.8627</v>
      </c>
      <c r="BY359" s="110">
        <v>0</v>
      </c>
      <c r="BZ359" s="110">
        <v>0</v>
      </c>
      <c r="CA359" s="110">
        <v>0</v>
      </c>
      <c r="CB359" s="110">
        <v>0</v>
      </c>
      <c r="CC359" s="110">
        <v>0</v>
      </c>
      <c r="CD359" s="110">
        <v>0</v>
      </c>
      <c r="CE359" s="110">
        <v>40.072600000000001</v>
      </c>
      <c r="CF359" s="30" t="s">
        <v>131</v>
      </c>
      <c r="CG359" s="30" t="s">
        <v>132</v>
      </c>
      <c r="CH359" s="30" t="s">
        <v>591</v>
      </c>
      <c r="CI359" s="110">
        <v>0</v>
      </c>
      <c r="CJ359" s="110">
        <v>11.156180000000001</v>
      </c>
      <c r="CK359" s="110">
        <v>17.053720000000002</v>
      </c>
      <c r="CL359" s="110">
        <v>7.8858499999999996</v>
      </c>
      <c r="CM359" s="110">
        <v>0</v>
      </c>
      <c r="CN359" s="110">
        <v>0</v>
      </c>
      <c r="CO359" s="104">
        <v>0</v>
      </c>
      <c r="CP359" s="30" t="s">
        <v>130</v>
      </c>
      <c r="CQ359" s="30" t="s">
        <v>115</v>
      </c>
      <c r="CR359" s="30" t="s">
        <v>130</v>
      </c>
      <c r="CS359" s="30" t="s">
        <v>115</v>
      </c>
      <c r="CT359" s="107">
        <v>1</v>
      </c>
      <c r="CU359" s="107">
        <v>0</v>
      </c>
      <c r="CV359" s="31" t="s">
        <v>897</v>
      </c>
    </row>
    <row r="360" spans="2:100" hidden="1">
      <c r="B360" s="123">
        <v>356</v>
      </c>
      <c r="C360" s="26" t="s">
        <v>1205</v>
      </c>
      <c r="D360" s="129"/>
      <c r="E360" s="129"/>
      <c r="F360" s="28" t="s">
        <v>115</v>
      </c>
      <c r="G360" s="26" t="s">
        <v>1206</v>
      </c>
      <c r="H360" s="26" t="s">
        <v>398</v>
      </c>
      <c r="I360" s="26" t="s">
        <v>188</v>
      </c>
      <c r="J360" s="26" t="s">
        <v>115</v>
      </c>
      <c r="K360" s="26" t="s">
        <v>115</v>
      </c>
      <c r="L360" s="26" t="s">
        <v>893</v>
      </c>
      <c r="M360" s="26" t="s">
        <v>894</v>
      </c>
      <c r="N360" s="26" t="s">
        <v>115</v>
      </c>
      <c r="O360" s="26" t="s">
        <v>115</v>
      </c>
      <c r="P360" s="111" t="s">
        <v>115</v>
      </c>
      <c r="Q360" s="26" t="s">
        <v>115</v>
      </c>
      <c r="R360" s="26" t="s">
        <v>115</v>
      </c>
      <c r="S360" s="26" t="s">
        <v>121</v>
      </c>
      <c r="T360" s="26" t="s">
        <v>115</v>
      </c>
      <c r="U360" s="26" t="s">
        <v>115</v>
      </c>
      <c r="V360" s="26" t="s">
        <v>122</v>
      </c>
      <c r="W360" s="28" t="b">
        <v>0</v>
      </c>
      <c r="X360" s="26" t="s">
        <v>288</v>
      </c>
      <c r="Y360" s="132"/>
      <c r="Z360" s="26" t="s">
        <v>115</v>
      </c>
      <c r="AA360" s="120" t="s">
        <v>115</v>
      </c>
      <c r="AB360" s="26" t="s">
        <v>115</v>
      </c>
      <c r="AC360" s="26" t="s">
        <v>115</v>
      </c>
      <c r="AD360" s="117">
        <v>516</v>
      </c>
      <c r="AE360" s="26" t="s">
        <v>115</v>
      </c>
      <c r="AF360" s="117" t="s">
        <v>115</v>
      </c>
      <c r="AG360" s="114" t="s">
        <v>115</v>
      </c>
      <c r="AH360" s="26" t="s">
        <v>115</v>
      </c>
      <c r="AI360" s="26">
        <v>5533799</v>
      </c>
      <c r="AJ360" s="26" t="s">
        <v>1207</v>
      </c>
      <c r="AK360" s="26" t="s">
        <v>1208</v>
      </c>
      <c r="AL360" s="26">
        <v>28</v>
      </c>
      <c r="AM360" s="26" t="s">
        <v>403</v>
      </c>
      <c r="AN360" s="26" t="s">
        <v>125</v>
      </c>
      <c r="AO360" s="28" t="b">
        <v>1</v>
      </c>
      <c r="AP360" s="26" t="s">
        <v>115</v>
      </c>
      <c r="AQ360" s="26" t="s">
        <v>126</v>
      </c>
      <c r="AR360" s="26">
        <v>2020</v>
      </c>
      <c r="AS360" s="26" t="s">
        <v>115</v>
      </c>
      <c r="AT360" s="28" t="b">
        <v>0</v>
      </c>
      <c r="AU360" s="26" t="s">
        <v>115</v>
      </c>
      <c r="AV360" s="26" t="s">
        <v>115</v>
      </c>
      <c r="AW360" s="26" t="s">
        <v>115</v>
      </c>
      <c r="AX360" s="28" t="b">
        <v>0</v>
      </c>
      <c r="AY360" s="26" t="s">
        <v>115</v>
      </c>
      <c r="AZ360" s="111" t="s">
        <v>115</v>
      </c>
      <c r="BA360" s="26" t="s">
        <v>115</v>
      </c>
      <c r="BB360" s="26" t="s">
        <v>115</v>
      </c>
      <c r="BC360" s="26" t="s">
        <v>115</v>
      </c>
      <c r="BD360" s="26" t="s">
        <v>115</v>
      </c>
      <c r="BE360" s="26" t="s">
        <v>115</v>
      </c>
      <c r="BF360" s="111" t="s">
        <v>115</v>
      </c>
      <c r="BG360" s="26" t="s">
        <v>127</v>
      </c>
      <c r="BH360" s="26" t="s">
        <v>115</v>
      </c>
      <c r="BI360" s="26" t="s">
        <v>128</v>
      </c>
      <c r="BJ360" s="26" t="s">
        <v>115</v>
      </c>
      <c r="BK360" s="111" t="s">
        <v>115</v>
      </c>
      <c r="BL360" s="111" t="s">
        <v>115</v>
      </c>
      <c r="BM360" s="111" t="s">
        <v>129</v>
      </c>
      <c r="BN360" s="26" t="s">
        <v>115</v>
      </c>
      <c r="BO360" s="26" t="s">
        <v>115</v>
      </c>
      <c r="BP360" s="26" t="b">
        <v>0</v>
      </c>
      <c r="BQ360" s="108" t="s">
        <v>115</v>
      </c>
      <c r="BR360" s="26" t="s">
        <v>130</v>
      </c>
      <c r="BS360" s="108">
        <v>185.62700000000001</v>
      </c>
      <c r="BT360" s="108">
        <v>185.62700000000001</v>
      </c>
      <c r="BU360" s="108">
        <v>-344.95609999999999</v>
      </c>
      <c r="BV360" s="108">
        <v>-3.9405000000000001</v>
      </c>
      <c r="BW360" s="108">
        <v>0</v>
      </c>
      <c r="BX360" s="108">
        <v>0</v>
      </c>
      <c r="BY360" s="108">
        <v>0</v>
      </c>
      <c r="BZ360" s="108">
        <v>0</v>
      </c>
      <c r="CA360" s="108">
        <v>0</v>
      </c>
      <c r="CB360" s="108">
        <v>0</v>
      </c>
      <c r="CC360" s="108">
        <v>0</v>
      </c>
      <c r="CD360" s="108">
        <v>0</v>
      </c>
      <c r="CE360" s="108">
        <v>185.62700000000001</v>
      </c>
      <c r="CF360" s="26" t="s">
        <v>131</v>
      </c>
      <c r="CG360" s="26" t="s">
        <v>132</v>
      </c>
      <c r="CH360" s="26" t="s">
        <v>253</v>
      </c>
      <c r="CI360" s="108">
        <v>-344.95605</v>
      </c>
      <c r="CJ360" s="108">
        <v>-3.9405100000000002</v>
      </c>
      <c r="CK360" s="108">
        <v>0</v>
      </c>
      <c r="CL360" s="108">
        <v>0</v>
      </c>
      <c r="CM360" s="108">
        <v>0</v>
      </c>
      <c r="CN360" s="108">
        <v>0</v>
      </c>
      <c r="CO360" s="102">
        <v>0</v>
      </c>
      <c r="CP360" s="26" t="s">
        <v>130</v>
      </c>
      <c r="CQ360" s="26" t="s">
        <v>115</v>
      </c>
      <c r="CR360" s="26" t="s">
        <v>130</v>
      </c>
      <c r="CS360" s="26" t="s">
        <v>115</v>
      </c>
      <c r="CT360" s="105">
        <v>0.3518</v>
      </c>
      <c r="CU360" s="105">
        <v>0.6482</v>
      </c>
      <c r="CV360" s="27" t="s">
        <v>897</v>
      </c>
    </row>
    <row r="361" spans="2:100" hidden="1">
      <c r="B361" s="124">
        <v>357</v>
      </c>
      <c r="C361" s="28" t="s">
        <v>1209</v>
      </c>
      <c r="D361" s="130"/>
      <c r="E361" s="130"/>
      <c r="F361" s="28" t="s">
        <v>586</v>
      </c>
      <c r="G361" s="28" t="s">
        <v>1210</v>
      </c>
      <c r="H361" s="28" t="s">
        <v>398</v>
      </c>
      <c r="I361" s="28" t="s">
        <v>118</v>
      </c>
      <c r="J361" s="28" t="s">
        <v>115</v>
      </c>
      <c r="K361" s="28" t="s">
        <v>115</v>
      </c>
      <c r="L361" s="28" t="s">
        <v>893</v>
      </c>
      <c r="M361" s="28" t="s">
        <v>894</v>
      </c>
      <c r="N361" s="28" t="s">
        <v>115</v>
      </c>
      <c r="O361" s="28" t="s">
        <v>115</v>
      </c>
      <c r="P361" s="112">
        <v>46100</v>
      </c>
      <c r="Q361" s="28" t="s">
        <v>115</v>
      </c>
      <c r="R361" s="28" t="s">
        <v>115</v>
      </c>
      <c r="S361" s="28" t="s">
        <v>121</v>
      </c>
      <c r="T361" s="28" t="s">
        <v>115</v>
      </c>
      <c r="U361" s="28" t="s">
        <v>205</v>
      </c>
      <c r="V361" s="28" t="s">
        <v>122</v>
      </c>
      <c r="W361" s="28" t="b">
        <v>0</v>
      </c>
      <c r="X361" s="28" t="s">
        <v>288</v>
      </c>
      <c r="Y361" s="133"/>
      <c r="Z361" s="28" t="s">
        <v>115</v>
      </c>
      <c r="AA361" s="121">
        <v>69.382000000000005</v>
      </c>
      <c r="AB361" s="28" t="s">
        <v>115</v>
      </c>
      <c r="AC361" s="28" t="s">
        <v>511</v>
      </c>
      <c r="AD361" s="118" t="s">
        <v>115</v>
      </c>
      <c r="AE361" s="28" t="s">
        <v>115</v>
      </c>
      <c r="AF361" s="118" t="s">
        <v>115</v>
      </c>
      <c r="AG361" s="115" t="s">
        <v>115</v>
      </c>
      <c r="AH361" s="28" t="s">
        <v>115</v>
      </c>
      <c r="AI361" s="28">
        <v>5535179</v>
      </c>
      <c r="AJ361" s="28" t="s">
        <v>1207</v>
      </c>
      <c r="AK361" s="28" t="s">
        <v>1208</v>
      </c>
      <c r="AL361" s="28">
        <v>28</v>
      </c>
      <c r="AM361" s="28" t="s">
        <v>403</v>
      </c>
      <c r="AN361" s="28" t="s">
        <v>125</v>
      </c>
      <c r="AO361" s="28" t="b">
        <v>1</v>
      </c>
      <c r="AP361" s="28" t="s">
        <v>192</v>
      </c>
      <c r="AQ361" s="28" t="s">
        <v>126</v>
      </c>
      <c r="AR361" s="28">
        <v>2020</v>
      </c>
      <c r="AS361" s="28" t="s">
        <v>115</v>
      </c>
      <c r="AT361" s="28" t="b">
        <v>0</v>
      </c>
      <c r="AU361" s="28" t="s">
        <v>115</v>
      </c>
      <c r="AV361" s="28" t="s">
        <v>115</v>
      </c>
      <c r="AW361" s="28" t="s">
        <v>115</v>
      </c>
      <c r="AX361" s="28" t="b">
        <v>0</v>
      </c>
      <c r="AY361" s="28" t="s">
        <v>115</v>
      </c>
      <c r="AZ361" s="112" t="s">
        <v>115</v>
      </c>
      <c r="BA361" s="28" t="s">
        <v>115</v>
      </c>
      <c r="BB361" s="28" t="s">
        <v>115</v>
      </c>
      <c r="BC361" s="28" t="s">
        <v>115</v>
      </c>
      <c r="BD361" s="28" t="s">
        <v>115</v>
      </c>
      <c r="BE361" s="28" t="s">
        <v>115</v>
      </c>
      <c r="BF361" s="112" t="s">
        <v>115</v>
      </c>
      <c r="BG361" s="28" t="s">
        <v>127</v>
      </c>
      <c r="BH361" s="28" t="s">
        <v>115</v>
      </c>
      <c r="BI361" s="28" t="s">
        <v>154</v>
      </c>
      <c r="BJ361" s="28">
        <v>1</v>
      </c>
      <c r="BK361" s="112">
        <v>43802</v>
      </c>
      <c r="BL361" s="112" t="s">
        <v>115</v>
      </c>
      <c r="BM361" s="112">
        <v>43819</v>
      </c>
      <c r="BN361" s="28" t="s">
        <v>115</v>
      </c>
      <c r="BO361" s="28" t="s">
        <v>115</v>
      </c>
      <c r="BP361" s="28" t="b">
        <v>0</v>
      </c>
      <c r="BQ361" s="109" t="s">
        <v>115</v>
      </c>
      <c r="BR361" s="28" t="s">
        <v>130</v>
      </c>
      <c r="BS361" s="109">
        <v>19.831900000000001</v>
      </c>
      <c r="BT361" s="109">
        <v>19.831900000000001</v>
      </c>
      <c r="BU361" s="109">
        <v>6.702</v>
      </c>
      <c r="BV361" s="109">
        <v>0.1774</v>
      </c>
      <c r="BW361" s="109">
        <v>1.3865000000000001</v>
      </c>
      <c r="BX361" s="109">
        <v>0</v>
      </c>
      <c r="BY361" s="109">
        <v>0</v>
      </c>
      <c r="BZ361" s="109">
        <v>0</v>
      </c>
      <c r="CA361" s="109">
        <v>0</v>
      </c>
      <c r="CB361" s="109">
        <v>0</v>
      </c>
      <c r="CC361" s="109">
        <v>0</v>
      </c>
      <c r="CD361" s="109">
        <v>0</v>
      </c>
      <c r="CE361" s="109">
        <v>19.831900000000001</v>
      </c>
      <c r="CF361" s="28" t="s">
        <v>131</v>
      </c>
      <c r="CG361" s="28" t="s">
        <v>132</v>
      </c>
      <c r="CH361" s="28" t="s">
        <v>358</v>
      </c>
      <c r="CI361" s="109">
        <v>6.7020400000000011</v>
      </c>
      <c r="CJ361" s="109">
        <v>0.17738999999999999</v>
      </c>
      <c r="CK361" s="109">
        <v>1.38649</v>
      </c>
      <c r="CL361" s="109">
        <v>-1.9831800000000002</v>
      </c>
      <c r="CM361" s="109">
        <v>0</v>
      </c>
      <c r="CN361" s="109">
        <v>0</v>
      </c>
      <c r="CO361" s="103">
        <v>0</v>
      </c>
      <c r="CP361" s="28" t="s">
        <v>130</v>
      </c>
      <c r="CQ361" s="28" t="s">
        <v>115</v>
      </c>
      <c r="CR361" s="28" t="s">
        <v>130</v>
      </c>
      <c r="CS361" s="28" t="s">
        <v>115</v>
      </c>
      <c r="CT361" s="106">
        <v>0</v>
      </c>
      <c r="CU361" s="106">
        <v>1</v>
      </c>
      <c r="CV361" s="29" t="s">
        <v>897</v>
      </c>
    </row>
    <row r="362" spans="2:100" hidden="1">
      <c r="B362" s="124">
        <v>358</v>
      </c>
      <c r="C362" s="28" t="s">
        <v>1211</v>
      </c>
      <c r="D362" s="130"/>
      <c r="E362" s="130"/>
      <c r="F362" s="28" t="s">
        <v>565</v>
      </c>
      <c r="G362" s="28" t="s">
        <v>1210</v>
      </c>
      <c r="H362" s="28" t="s">
        <v>398</v>
      </c>
      <c r="I362" s="28" t="s">
        <v>118</v>
      </c>
      <c r="J362" s="28" t="s">
        <v>115</v>
      </c>
      <c r="K362" s="28" t="s">
        <v>115</v>
      </c>
      <c r="L362" s="28" t="s">
        <v>893</v>
      </c>
      <c r="M362" s="28" t="s">
        <v>894</v>
      </c>
      <c r="N362" s="28" t="s">
        <v>115</v>
      </c>
      <c r="O362" s="28" t="s">
        <v>115</v>
      </c>
      <c r="P362" s="112">
        <v>46084</v>
      </c>
      <c r="Q362" s="28" t="s">
        <v>115</v>
      </c>
      <c r="R362" s="28" t="s">
        <v>115</v>
      </c>
      <c r="S362" s="28" t="s">
        <v>121</v>
      </c>
      <c r="T362" s="28" t="s">
        <v>115</v>
      </c>
      <c r="U362" s="28" t="s">
        <v>205</v>
      </c>
      <c r="V362" s="28" t="s">
        <v>122</v>
      </c>
      <c r="W362" s="28" t="b">
        <v>0</v>
      </c>
      <c r="X362" s="28" t="s">
        <v>288</v>
      </c>
      <c r="Y362" s="133"/>
      <c r="Z362" s="28" t="s">
        <v>115</v>
      </c>
      <c r="AA362" s="121">
        <v>27.7610999999999</v>
      </c>
      <c r="AB362" s="28" t="s">
        <v>115</v>
      </c>
      <c r="AC362" s="28" t="s">
        <v>501</v>
      </c>
      <c r="AD362" s="118" t="s">
        <v>115</v>
      </c>
      <c r="AE362" s="28" t="s">
        <v>115</v>
      </c>
      <c r="AF362" s="118" t="s">
        <v>115</v>
      </c>
      <c r="AG362" s="115" t="s">
        <v>115</v>
      </c>
      <c r="AH362" s="28" t="s">
        <v>115</v>
      </c>
      <c r="AI362" s="28">
        <v>5535181</v>
      </c>
      <c r="AJ362" s="28" t="s">
        <v>1207</v>
      </c>
      <c r="AK362" s="28" t="s">
        <v>1208</v>
      </c>
      <c r="AL362" s="28">
        <v>28</v>
      </c>
      <c r="AM362" s="28" t="s">
        <v>403</v>
      </c>
      <c r="AN362" s="28" t="s">
        <v>125</v>
      </c>
      <c r="AO362" s="28" t="b">
        <v>1</v>
      </c>
      <c r="AP362" s="28" t="s">
        <v>192</v>
      </c>
      <c r="AQ362" s="28" t="s">
        <v>126</v>
      </c>
      <c r="AR362" s="28">
        <v>2020</v>
      </c>
      <c r="AS362" s="28" t="s">
        <v>115</v>
      </c>
      <c r="AT362" s="28" t="b">
        <v>0</v>
      </c>
      <c r="AU362" s="28" t="s">
        <v>115</v>
      </c>
      <c r="AV362" s="28" t="s">
        <v>115</v>
      </c>
      <c r="AW362" s="28" t="s">
        <v>115</v>
      </c>
      <c r="AX362" s="28" t="b">
        <v>0</v>
      </c>
      <c r="AY362" s="28" t="s">
        <v>115</v>
      </c>
      <c r="AZ362" s="112" t="s">
        <v>115</v>
      </c>
      <c r="BA362" s="28" t="s">
        <v>115</v>
      </c>
      <c r="BB362" s="28" t="s">
        <v>115</v>
      </c>
      <c r="BC362" s="28" t="s">
        <v>115</v>
      </c>
      <c r="BD362" s="28" t="s">
        <v>115</v>
      </c>
      <c r="BE362" s="28" t="s">
        <v>115</v>
      </c>
      <c r="BF362" s="112" t="s">
        <v>115</v>
      </c>
      <c r="BG362" s="28" t="s">
        <v>127</v>
      </c>
      <c r="BH362" s="28" t="s">
        <v>115</v>
      </c>
      <c r="BI362" s="28" t="s">
        <v>154</v>
      </c>
      <c r="BJ362" s="28">
        <v>1</v>
      </c>
      <c r="BK362" s="112">
        <v>43802</v>
      </c>
      <c r="BL362" s="112" t="s">
        <v>115</v>
      </c>
      <c r="BM362" s="112">
        <v>43819</v>
      </c>
      <c r="BN362" s="28" t="s">
        <v>115</v>
      </c>
      <c r="BO362" s="28" t="s">
        <v>115</v>
      </c>
      <c r="BP362" s="28" t="b">
        <v>0</v>
      </c>
      <c r="BQ362" s="109" t="s">
        <v>115</v>
      </c>
      <c r="BR362" s="28" t="s">
        <v>130</v>
      </c>
      <c r="BS362" s="109">
        <v>99.115200000000002</v>
      </c>
      <c r="BT362" s="109">
        <v>99.115200000000002</v>
      </c>
      <c r="BU362" s="109">
        <v>62.539700000000003</v>
      </c>
      <c r="BV362" s="109">
        <v>9.5699999999999993E-2</v>
      </c>
      <c r="BW362" s="109">
        <v>0</v>
      </c>
      <c r="BX362" s="109">
        <v>0</v>
      </c>
      <c r="BY362" s="109">
        <v>0</v>
      </c>
      <c r="BZ362" s="109">
        <v>0</v>
      </c>
      <c r="CA362" s="109">
        <v>0</v>
      </c>
      <c r="CB362" s="109">
        <v>0</v>
      </c>
      <c r="CC362" s="109">
        <v>0</v>
      </c>
      <c r="CD362" s="109">
        <v>0</v>
      </c>
      <c r="CE362" s="109">
        <v>99.115200000000002</v>
      </c>
      <c r="CF362" s="28" t="s">
        <v>131</v>
      </c>
      <c r="CG362" s="28" t="s">
        <v>132</v>
      </c>
      <c r="CH362" s="28" t="s">
        <v>1212</v>
      </c>
      <c r="CI362" s="109">
        <v>62.539720000000003</v>
      </c>
      <c r="CJ362" s="109">
        <v>9.5689999999999997E-2</v>
      </c>
      <c r="CK362" s="109">
        <v>0</v>
      </c>
      <c r="CL362" s="109">
        <v>-9.9111600000000006</v>
      </c>
      <c r="CM362" s="109">
        <v>0</v>
      </c>
      <c r="CN362" s="109">
        <v>0</v>
      </c>
      <c r="CO362" s="103">
        <v>0</v>
      </c>
      <c r="CP362" s="28" t="s">
        <v>130</v>
      </c>
      <c r="CQ362" s="28" t="s">
        <v>115</v>
      </c>
      <c r="CR362" s="28" t="s">
        <v>130</v>
      </c>
      <c r="CS362" s="28" t="s">
        <v>115</v>
      </c>
      <c r="CT362" s="106">
        <v>1</v>
      </c>
      <c r="CU362" s="106">
        <v>0</v>
      </c>
      <c r="CV362" s="29" t="s">
        <v>897</v>
      </c>
    </row>
    <row r="363" spans="2:100" hidden="1">
      <c r="B363" s="124">
        <v>359</v>
      </c>
      <c r="C363" s="28" t="s">
        <v>1213</v>
      </c>
      <c r="D363" s="130"/>
      <c r="E363" s="130"/>
      <c r="F363" s="28" t="s">
        <v>863</v>
      </c>
      <c r="G363" s="28" t="s">
        <v>1210</v>
      </c>
      <c r="H363" s="28" t="s">
        <v>398</v>
      </c>
      <c r="I363" s="28" t="s">
        <v>118</v>
      </c>
      <c r="J363" s="28" t="s">
        <v>115</v>
      </c>
      <c r="K363" s="28" t="s">
        <v>115</v>
      </c>
      <c r="L363" s="28" t="s">
        <v>893</v>
      </c>
      <c r="M363" s="28" t="s">
        <v>894</v>
      </c>
      <c r="N363" s="28" t="s">
        <v>115</v>
      </c>
      <c r="O363" s="28" t="s">
        <v>115</v>
      </c>
      <c r="P363" s="112">
        <v>46087</v>
      </c>
      <c r="Q363" s="28" t="s">
        <v>115</v>
      </c>
      <c r="R363" s="28" t="s">
        <v>115</v>
      </c>
      <c r="S363" s="28" t="s">
        <v>121</v>
      </c>
      <c r="T363" s="28" t="s">
        <v>115</v>
      </c>
      <c r="U363" s="28" t="s">
        <v>205</v>
      </c>
      <c r="V363" s="28" t="s">
        <v>122</v>
      </c>
      <c r="W363" s="28" t="b">
        <v>0</v>
      </c>
      <c r="X363" s="28" t="s">
        <v>288</v>
      </c>
      <c r="Y363" s="133"/>
      <c r="Z363" s="28" t="s">
        <v>115</v>
      </c>
      <c r="AA363" s="121">
        <v>0.72357810995492899</v>
      </c>
      <c r="AB363" s="28" t="s">
        <v>115</v>
      </c>
      <c r="AC363" s="28" t="s">
        <v>501</v>
      </c>
      <c r="AD363" s="118" t="s">
        <v>115</v>
      </c>
      <c r="AE363" s="28" t="s">
        <v>115</v>
      </c>
      <c r="AF363" s="118" t="s">
        <v>115</v>
      </c>
      <c r="AG363" s="115" t="s">
        <v>115</v>
      </c>
      <c r="AH363" s="28" t="s">
        <v>115</v>
      </c>
      <c r="AI363" s="28">
        <v>5534567</v>
      </c>
      <c r="AJ363" s="28" t="s">
        <v>1207</v>
      </c>
      <c r="AK363" s="28" t="s">
        <v>1208</v>
      </c>
      <c r="AL363" s="28">
        <v>28</v>
      </c>
      <c r="AM363" s="28" t="s">
        <v>403</v>
      </c>
      <c r="AN363" s="28" t="s">
        <v>125</v>
      </c>
      <c r="AO363" s="28" t="b">
        <v>1</v>
      </c>
      <c r="AP363" s="28" t="s">
        <v>192</v>
      </c>
      <c r="AQ363" s="28" t="s">
        <v>126</v>
      </c>
      <c r="AR363" s="28">
        <v>2020</v>
      </c>
      <c r="AS363" s="28" t="s">
        <v>115</v>
      </c>
      <c r="AT363" s="28" t="b">
        <v>0</v>
      </c>
      <c r="AU363" s="28" t="s">
        <v>115</v>
      </c>
      <c r="AV363" s="28" t="s">
        <v>115</v>
      </c>
      <c r="AW363" s="28" t="s">
        <v>115</v>
      </c>
      <c r="AX363" s="28" t="b">
        <v>0</v>
      </c>
      <c r="AY363" s="28" t="s">
        <v>115</v>
      </c>
      <c r="AZ363" s="112" t="s">
        <v>115</v>
      </c>
      <c r="BA363" s="28" t="s">
        <v>115</v>
      </c>
      <c r="BB363" s="28" t="s">
        <v>115</v>
      </c>
      <c r="BC363" s="28" t="s">
        <v>115</v>
      </c>
      <c r="BD363" s="28" t="s">
        <v>115</v>
      </c>
      <c r="BE363" s="28" t="s">
        <v>115</v>
      </c>
      <c r="BF363" s="112" t="s">
        <v>115</v>
      </c>
      <c r="BG363" s="28" t="s">
        <v>127</v>
      </c>
      <c r="BH363" s="28" t="s">
        <v>115</v>
      </c>
      <c r="BI363" s="28" t="s">
        <v>154</v>
      </c>
      <c r="BJ363" s="28">
        <v>1</v>
      </c>
      <c r="BK363" s="112">
        <v>43816</v>
      </c>
      <c r="BL363" s="112" t="s">
        <v>115</v>
      </c>
      <c r="BM363" s="112">
        <v>43983</v>
      </c>
      <c r="BN363" s="28" t="s">
        <v>115</v>
      </c>
      <c r="BO363" s="28" t="s">
        <v>115</v>
      </c>
      <c r="BP363" s="28" t="b">
        <v>0</v>
      </c>
      <c r="BQ363" s="109" t="s">
        <v>115</v>
      </c>
      <c r="BR363" s="28" t="s">
        <v>130</v>
      </c>
      <c r="BS363" s="109">
        <v>120.86069999999999</v>
      </c>
      <c r="BT363" s="109">
        <v>120.86069999999999</v>
      </c>
      <c r="BU363" s="109">
        <v>61.767099999999999</v>
      </c>
      <c r="BV363" s="109">
        <v>1.5093000000000001</v>
      </c>
      <c r="BW363" s="109">
        <v>0</v>
      </c>
      <c r="BX363" s="109">
        <v>0</v>
      </c>
      <c r="BY363" s="109">
        <v>0</v>
      </c>
      <c r="BZ363" s="109">
        <v>0</v>
      </c>
      <c r="CA363" s="109">
        <v>0</v>
      </c>
      <c r="CB363" s="109">
        <v>0</v>
      </c>
      <c r="CC363" s="109">
        <v>0</v>
      </c>
      <c r="CD363" s="109">
        <v>0</v>
      </c>
      <c r="CE363" s="109">
        <v>120.86069999999999</v>
      </c>
      <c r="CF363" s="28" t="s">
        <v>131</v>
      </c>
      <c r="CG363" s="28" t="s">
        <v>132</v>
      </c>
      <c r="CH363" s="28" t="s">
        <v>1212</v>
      </c>
      <c r="CI363" s="109">
        <v>61.767060000000008</v>
      </c>
      <c r="CJ363" s="109">
        <v>1.50929</v>
      </c>
      <c r="CK363" s="109">
        <v>0</v>
      </c>
      <c r="CL363" s="109">
        <v>-12.086049999999998</v>
      </c>
      <c r="CM363" s="109">
        <v>0</v>
      </c>
      <c r="CN363" s="109">
        <v>0</v>
      </c>
      <c r="CO363" s="103">
        <v>0</v>
      </c>
      <c r="CP363" s="28" t="s">
        <v>130</v>
      </c>
      <c r="CQ363" s="28" t="s">
        <v>115</v>
      </c>
      <c r="CR363" s="28" t="s">
        <v>130</v>
      </c>
      <c r="CS363" s="28" t="s">
        <v>115</v>
      </c>
      <c r="CT363" s="106">
        <v>1</v>
      </c>
      <c r="CU363" s="106">
        <v>0</v>
      </c>
      <c r="CV363" s="29" t="s">
        <v>897</v>
      </c>
    </row>
    <row r="364" spans="2:100" hidden="1">
      <c r="B364" s="124">
        <v>360</v>
      </c>
      <c r="C364" s="28" t="s">
        <v>1214</v>
      </c>
      <c r="D364" s="130"/>
      <c r="E364" s="130"/>
      <c r="F364" s="28" t="s">
        <v>515</v>
      </c>
      <c r="G364" s="28" t="s">
        <v>1210</v>
      </c>
      <c r="H364" s="28" t="s">
        <v>398</v>
      </c>
      <c r="I364" s="28" t="s">
        <v>118</v>
      </c>
      <c r="J364" s="28" t="s">
        <v>115</v>
      </c>
      <c r="K364" s="28" t="s">
        <v>115</v>
      </c>
      <c r="L364" s="28" t="s">
        <v>893</v>
      </c>
      <c r="M364" s="28" t="s">
        <v>894</v>
      </c>
      <c r="N364" s="28" t="s">
        <v>115</v>
      </c>
      <c r="O364" s="28" t="s">
        <v>115</v>
      </c>
      <c r="P364" s="112">
        <v>46090</v>
      </c>
      <c r="Q364" s="28" t="s">
        <v>115</v>
      </c>
      <c r="R364" s="28" t="s">
        <v>115</v>
      </c>
      <c r="S364" s="28" t="s">
        <v>121</v>
      </c>
      <c r="T364" s="28" t="s">
        <v>115</v>
      </c>
      <c r="U364" s="28" t="s">
        <v>205</v>
      </c>
      <c r="V364" s="28" t="s">
        <v>122</v>
      </c>
      <c r="W364" s="28" t="b">
        <v>0</v>
      </c>
      <c r="X364" s="28" t="s">
        <v>288</v>
      </c>
      <c r="Y364" s="133"/>
      <c r="Z364" s="28" t="s">
        <v>115</v>
      </c>
      <c r="AA364" s="121">
        <v>13.1702999999999</v>
      </c>
      <c r="AB364" s="28" t="s">
        <v>115</v>
      </c>
      <c r="AC364" s="28" t="s">
        <v>501</v>
      </c>
      <c r="AD364" s="118" t="s">
        <v>115</v>
      </c>
      <c r="AE364" s="28" t="s">
        <v>115</v>
      </c>
      <c r="AF364" s="118" t="s">
        <v>115</v>
      </c>
      <c r="AG364" s="115" t="s">
        <v>115</v>
      </c>
      <c r="AH364" s="28" t="s">
        <v>115</v>
      </c>
      <c r="AI364" s="28">
        <v>5534573</v>
      </c>
      <c r="AJ364" s="28" t="s">
        <v>1207</v>
      </c>
      <c r="AK364" s="28" t="s">
        <v>1208</v>
      </c>
      <c r="AL364" s="28">
        <v>28</v>
      </c>
      <c r="AM364" s="28" t="s">
        <v>403</v>
      </c>
      <c r="AN364" s="28" t="s">
        <v>125</v>
      </c>
      <c r="AO364" s="28" t="b">
        <v>1</v>
      </c>
      <c r="AP364" s="28" t="s">
        <v>192</v>
      </c>
      <c r="AQ364" s="28" t="s">
        <v>126</v>
      </c>
      <c r="AR364" s="28">
        <v>2020</v>
      </c>
      <c r="AS364" s="28" t="s">
        <v>115</v>
      </c>
      <c r="AT364" s="28" t="b">
        <v>0</v>
      </c>
      <c r="AU364" s="28" t="s">
        <v>115</v>
      </c>
      <c r="AV364" s="28" t="s">
        <v>115</v>
      </c>
      <c r="AW364" s="28" t="s">
        <v>115</v>
      </c>
      <c r="AX364" s="28" t="b">
        <v>0</v>
      </c>
      <c r="AY364" s="28" t="s">
        <v>115</v>
      </c>
      <c r="AZ364" s="112" t="s">
        <v>115</v>
      </c>
      <c r="BA364" s="28" t="s">
        <v>115</v>
      </c>
      <c r="BB364" s="28" t="s">
        <v>115</v>
      </c>
      <c r="BC364" s="28" t="s">
        <v>115</v>
      </c>
      <c r="BD364" s="28" t="s">
        <v>115</v>
      </c>
      <c r="BE364" s="28" t="s">
        <v>115</v>
      </c>
      <c r="BF364" s="112" t="s">
        <v>115</v>
      </c>
      <c r="BG364" s="28" t="s">
        <v>127</v>
      </c>
      <c r="BH364" s="28" t="s">
        <v>115</v>
      </c>
      <c r="BI364" s="28" t="s">
        <v>154</v>
      </c>
      <c r="BJ364" s="28">
        <v>1</v>
      </c>
      <c r="BK364" s="112">
        <v>43815</v>
      </c>
      <c r="BL364" s="112" t="s">
        <v>115</v>
      </c>
      <c r="BM364" s="112">
        <v>43983</v>
      </c>
      <c r="BN364" s="28" t="s">
        <v>115</v>
      </c>
      <c r="BO364" s="28" t="s">
        <v>115</v>
      </c>
      <c r="BP364" s="28" t="b">
        <v>0</v>
      </c>
      <c r="BQ364" s="109" t="s">
        <v>115</v>
      </c>
      <c r="BR364" s="28" t="s">
        <v>130</v>
      </c>
      <c r="BS364" s="109">
        <v>116.49590000000001</v>
      </c>
      <c r="BT364" s="109">
        <v>116.49590000000001</v>
      </c>
      <c r="BU364" s="109">
        <v>45.070099999999996</v>
      </c>
      <c r="BV364" s="109">
        <v>0.48089999999999999</v>
      </c>
      <c r="BW364" s="109">
        <v>0</v>
      </c>
      <c r="BX364" s="109">
        <v>0</v>
      </c>
      <c r="BY364" s="109">
        <v>0</v>
      </c>
      <c r="BZ364" s="109">
        <v>0</v>
      </c>
      <c r="CA364" s="109">
        <v>0</v>
      </c>
      <c r="CB364" s="109">
        <v>0</v>
      </c>
      <c r="CC364" s="109">
        <v>0</v>
      </c>
      <c r="CD364" s="109">
        <v>0</v>
      </c>
      <c r="CE364" s="109">
        <v>116.49590000000001</v>
      </c>
      <c r="CF364" s="28" t="s">
        <v>131</v>
      </c>
      <c r="CG364" s="28" t="s">
        <v>132</v>
      </c>
      <c r="CH364" s="28" t="s">
        <v>1212</v>
      </c>
      <c r="CI364" s="109">
        <v>45.070119999999996</v>
      </c>
      <c r="CJ364" s="109">
        <v>0.48086000000000001</v>
      </c>
      <c r="CK364" s="109">
        <v>0</v>
      </c>
      <c r="CL364" s="109">
        <v>-11.64953</v>
      </c>
      <c r="CM364" s="109">
        <v>0</v>
      </c>
      <c r="CN364" s="109">
        <v>0</v>
      </c>
      <c r="CO364" s="103">
        <v>0</v>
      </c>
      <c r="CP364" s="28" t="s">
        <v>130</v>
      </c>
      <c r="CQ364" s="28" t="s">
        <v>115</v>
      </c>
      <c r="CR364" s="28" t="s">
        <v>130</v>
      </c>
      <c r="CS364" s="28" t="s">
        <v>115</v>
      </c>
      <c r="CT364" s="106">
        <v>1</v>
      </c>
      <c r="CU364" s="106">
        <v>0</v>
      </c>
      <c r="CV364" s="29" t="s">
        <v>897</v>
      </c>
    </row>
    <row r="365" spans="2:100" hidden="1">
      <c r="B365" s="124">
        <v>361</v>
      </c>
      <c r="C365" s="28" t="s">
        <v>1215</v>
      </c>
      <c r="D365" s="130"/>
      <c r="E365" s="130"/>
      <c r="F365" s="28" t="s">
        <v>839</v>
      </c>
      <c r="G365" s="28" t="s">
        <v>1210</v>
      </c>
      <c r="H365" s="28" t="s">
        <v>398</v>
      </c>
      <c r="I365" s="28" t="s">
        <v>118</v>
      </c>
      <c r="J365" s="28" t="s">
        <v>115</v>
      </c>
      <c r="K365" s="28" t="s">
        <v>115</v>
      </c>
      <c r="L365" s="28" t="s">
        <v>893</v>
      </c>
      <c r="M365" s="28" t="s">
        <v>894</v>
      </c>
      <c r="N365" s="28" t="s">
        <v>115</v>
      </c>
      <c r="O365" s="28" t="s">
        <v>115</v>
      </c>
      <c r="P365" s="112">
        <v>46091</v>
      </c>
      <c r="Q365" s="28" t="s">
        <v>115</v>
      </c>
      <c r="R365" s="28" t="s">
        <v>115</v>
      </c>
      <c r="S365" s="28" t="s">
        <v>121</v>
      </c>
      <c r="T365" s="28" t="s">
        <v>115</v>
      </c>
      <c r="U365" s="28" t="s">
        <v>205</v>
      </c>
      <c r="V365" s="28" t="s">
        <v>122</v>
      </c>
      <c r="W365" s="28" t="b">
        <v>0</v>
      </c>
      <c r="X365" s="28" t="s">
        <v>288</v>
      </c>
      <c r="Y365" s="133"/>
      <c r="Z365" s="28" t="s">
        <v>115</v>
      </c>
      <c r="AA365" s="121">
        <v>13.266</v>
      </c>
      <c r="AB365" s="28" t="s">
        <v>115</v>
      </c>
      <c r="AC365" s="28" t="s">
        <v>501</v>
      </c>
      <c r="AD365" s="118" t="s">
        <v>115</v>
      </c>
      <c r="AE365" s="28" t="s">
        <v>115</v>
      </c>
      <c r="AF365" s="118" t="s">
        <v>115</v>
      </c>
      <c r="AG365" s="115" t="s">
        <v>115</v>
      </c>
      <c r="AH365" s="28" t="s">
        <v>115</v>
      </c>
      <c r="AI365" s="28">
        <v>5534558</v>
      </c>
      <c r="AJ365" s="28" t="s">
        <v>1207</v>
      </c>
      <c r="AK365" s="28" t="s">
        <v>1208</v>
      </c>
      <c r="AL365" s="28">
        <v>28</v>
      </c>
      <c r="AM365" s="28" t="s">
        <v>403</v>
      </c>
      <c r="AN365" s="28" t="s">
        <v>125</v>
      </c>
      <c r="AO365" s="28" t="b">
        <v>1</v>
      </c>
      <c r="AP365" s="28">
        <v>2023</v>
      </c>
      <c r="AQ365" s="28" t="s">
        <v>126</v>
      </c>
      <c r="AR365" s="28">
        <v>2020</v>
      </c>
      <c r="AS365" s="28" t="s">
        <v>115</v>
      </c>
      <c r="AT365" s="28" t="b">
        <v>0</v>
      </c>
      <c r="AU365" s="28" t="s">
        <v>115</v>
      </c>
      <c r="AV365" s="28" t="s">
        <v>115</v>
      </c>
      <c r="AW365" s="28" t="s">
        <v>115</v>
      </c>
      <c r="AX365" s="28" t="b">
        <v>0</v>
      </c>
      <c r="AY365" s="28" t="s">
        <v>115</v>
      </c>
      <c r="AZ365" s="112" t="s">
        <v>115</v>
      </c>
      <c r="BA365" s="28" t="s">
        <v>115</v>
      </c>
      <c r="BB365" s="28" t="s">
        <v>115</v>
      </c>
      <c r="BC365" s="28" t="s">
        <v>115</v>
      </c>
      <c r="BD365" s="28" t="s">
        <v>115</v>
      </c>
      <c r="BE365" s="28" t="s">
        <v>115</v>
      </c>
      <c r="BF365" s="112" t="s">
        <v>115</v>
      </c>
      <c r="BG365" s="28" t="s">
        <v>127</v>
      </c>
      <c r="BH365" s="28" t="s">
        <v>115</v>
      </c>
      <c r="BI365" s="28" t="s">
        <v>154</v>
      </c>
      <c r="BJ365" s="28">
        <v>1</v>
      </c>
      <c r="BK365" s="112">
        <v>43203</v>
      </c>
      <c r="BL365" s="112">
        <v>44175</v>
      </c>
      <c r="BM365" s="112">
        <v>43990</v>
      </c>
      <c r="BN365" s="28" t="s">
        <v>115</v>
      </c>
      <c r="BO365" s="28" t="s">
        <v>115</v>
      </c>
      <c r="BP365" s="28" t="b">
        <v>0</v>
      </c>
      <c r="BQ365" s="109">
        <v>86.790099999999995</v>
      </c>
      <c r="BR365" s="28" t="s">
        <v>130</v>
      </c>
      <c r="BS365" s="109">
        <v>86.790099999999995</v>
      </c>
      <c r="BT365" s="109">
        <v>86.790099999999995</v>
      </c>
      <c r="BU365" s="109">
        <v>40.236199999999997</v>
      </c>
      <c r="BV365" s="109">
        <v>1.2517</v>
      </c>
      <c r="BW365" s="109">
        <v>0</v>
      </c>
      <c r="BX365" s="109">
        <v>0</v>
      </c>
      <c r="BY365" s="109">
        <v>0</v>
      </c>
      <c r="BZ365" s="109">
        <v>0</v>
      </c>
      <c r="CA365" s="109">
        <v>0</v>
      </c>
      <c r="CB365" s="109">
        <v>0</v>
      </c>
      <c r="CC365" s="109">
        <v>0</v>
      </c>
      <c r="CD365" s="109">
        <v>0</v>
      </c>
      <c r="CE365" s="109">
        <v>86.790099999999995</v>
      </c>
      <c r="CF365" s="28" t="s">
        <v>131</v>
      </c>
      <c r="CG365" s="28" t="s">
        <v>132</v>
      </c>
      <c r="CH365" s="28" t="s">
        <v>174</v>
      </c>
      <c r="CI365" s="109">
        <v>36.901460000000007</v>
      </c>
      <c r="CJ365" s="109">
        <v>1.2028599999999998</v>
      </c>
      <c r="CK365" s="109">
        <v>-13.974500000000001</v>
      </c>
      <c r="CL365" s="109">
        <v>0</v>
      </c>
      <c r="CM365" s="109">
        <v>0</v>
      </c>
      <c r="CN365" s="109">
        <v>0</v>
      </c>
      <c r="CO365" s="103">
        <v>0</v>
      </c>
      <c r="CP365" s="28" t="s">
        <v>130</v>
      </c>
      <c r="CQ365" s="28" t="s">
        <v>115</v>
      </c>
      <c r="CR365" s="28" t="s">
        <v>130</v>
      </c>
      <c r="CS365" s="28" t="s">
        <v>115</v>
      </c>
      <c r="CT365" s="106">
        <v>1</v>
      </c>
      <c r="CU365" s="106">
        <v>0</v>
      </c>
      <c r="CV365" s="29" t="s">
        <v>897</v>
      </c>
    </row>
    <row r="366" spans="2:100" hidden="1">
      <c r="B366" s="124">
        <v>362</v>
      </c>
      <c r="C366" s="28" t="s">
        <v>1216</v>
      </c>
      <c r="D366" s="130"/>
      <c r="E366" s="130"/>
      <c r="F366" s="28" t="s">
        <v>480</v>
      </c>
      <c r="G366" s="28" t="s">
        <v>1210</v>
      </c>
      <c r="H366" s="28" t="s">
        <v>398</v>
      </c>
      <c r="I366" s="28" t="s">
        <v>118</v>
      </c>
      <c r="J366" s="28" t="s">
        <v>115</v>
      </c>
      <c r="K366" s="28" t="s">
        <v>115</v>
      </c>
      <c r="L366" s="28" t="s">
        <v>893</v>
      </c>
      <c r="M366" s="28" t="s">
        <v>894</v>
      </c>
      <c r="N366" s="28" t="s">
        <v>115</v>
      </c>
      <c r="O366" s="28" t="s">
        <v>115</v>
      </c>
      <c r="P366" s="112">
        <v>46091</v>
      </c>
      <c r="Q366" s="28" t="s">
        <v>115</v>
      </c>
      <c r="R366" s="28" t="s">
        <v>115</v>
      </c>
      <c r="S366" s="28" t="s">
        <v>121</v>
      </c>
      <c r="T366" s="28" t="s">
        <v>115</v>
      </c>
      <c r="U366" s="28" t="s">
        <v>205</v>
      </c>
      <c r="V366" s="28" t="s">
        <v>122</v>
      </c>
      <c r="W366" s="28" t="b">
        <v>0</v>
      </c>
      <c r="X366" s="28" t="s">
        <v>288</v>
      </c>
      <c r="Y366" s="133"/>
      <c r="Z366" s="28" t="s">
        <v>115</v>
      </c>
      <c r="AA366" s="121">
        <v>6.75549</v>
      </c>
      <c r="AB366" s="28" t="s">
        <v>115</v>
      </c>
      <c r="AC366" s="28" t="s">
        <v>501</v>
      </c>
      <c r="AD366" s="118" t="s">
        <v>115</v>
      </c>
      <c r="AE366" s="28" t="s">
        <v>115</v>
      </c>
      <c r="AF366" s="118" t="s">
        <v>115</v>
      </c>
      <c r="AG366" s="115" t="s">
        <v>115</v>
      </c>
      <c r="AH366" s="28" t="s">
        <v>115</v>
      </c>
      <c r="AI366" s="28">
        <v>5534559</v>
      </c>
      <c r="AJ366" s="28" t="s">
        <v>1207</v>
      </c>
      <c r="AK366" s="28" t="s">
        <v>1208</v>
      </c>
      <c r="AL366" s="28">
        <v>28</v>
      </c>
      <c r="AM366" s="28" t="s">
        <v>403</v>
      </c>
      <c r="AN366" s="28" t="s">
        <v>125</v>
      </c>
      <c r="AO366" s="28" t="b">
        <v>1</v>
      </c>
      <c r="AP366" s="28">
        <v>2023</v>
      </c>
      <c r="AQ366" s="28" t="s">
        <v>126</v>
      </c>
      <c r="AR366" s="28">
        <v>2020</v>
      </c>
      <c r="AS366" s="28" t="s">
        <v>115</v>
      </c>
      <c r="AT366" s="28" t="b">
        <v>0</v>
      </c>
      <c r="AU366" s="28" t="s">
        <v>115</v>
      </c>
      <c r="AV366" s="28" t="s">
        <v>115</v>
      </c>
      <c r="AW366" s="28" t="s">
        <v>115</v>
      </c>
      <c r="AX366" s="28" t="b">
        <v>0</v>
      </c>
      <c r="AY366" s="28" t="s">
        <v>115</v>
      </c>
      <c r="AZ366" s="112" t="s">
        <v>115</v>
      </c>
      <c r="BA366" s="28" t="s">
        <v>115</v>
      </c>
      <c r="BB366" s="28" t="s">
        <v>115</v>
      </c>
      <c r="BC366" s="28" t="s">
        <v>115</v>
      </c>
      <c r="BD366" s="28" t="s">
        <v>115</v>
      </c>
      <c r="BE366" s="28" t="s">
        <v>115</v>
      </c>
      <c r="BF366" s="112" t="s">
        <v>115</v>
      </c>
      <c r="BG366" s="28" t="s">
        <v>127</v>
      </c>
      <c r="BH366" s="28" t="s">
        <v>115</v>
      </c>
      <c r="BI366" s="28" t="s">
        <v>154</v>
      </c>
      <c r="BJ366" s="28">
        <v>1</v>
      </c>
      <c r="BK366" s="112">
        <v>43203</v>
      </c>
      <c r="BL366" s="112">
        <v>44175</v>
      </c>
      <c r="BM366" s="112">
        <v>43990</v>
      </c>
      <c r="BN366" s="28" t="s">
        <v>115</v>
      </c>
      <c r="BO366" s="28" t="s">
        <v>115</v>
      </c>
      <c r="BP366" s="28" t="b">
        <v>0</v>
      </c>
      <c r="BQ366" s="109">
        <v>132.876</v>
      </c>
      <c r="BR366" s="28" t="s">
        <v>130</v>
      </c>
      <c r="BS366" s="109">
        <v>132.876</v>
      </c>
      <c r="BT366" s="109">
        <v>132.876</v>
      </c>
      <c r="BU366" s="109">
        <v>81.833600000000004</v>
      </c>
      <c r="BV366" s="109">
        <v>2.2219000000000002</v>
      </c>
      <c r="BW366" s="109">
        <v>0.59689999999999999</v>
      </c>
      <c r="BX366" s="109">
        <v>0</v>
      </c>
      <c r="BY366" s="109">
        <v>0</v>
      </c>
      <c r="BZ366" s="109">
        <v>0</v>
      </c>
      <c r="CA366" s="109">
        <v>0</v>
      </c>
      <c r="CB366" s="109">
        <v>0</v>
      </c>
      <c r="CC366" s="109">
        <v>0</v>
      </c>
      <c r="CD366" s="109">
        <v>0</v>
      </c>
      <c r="CE366" s="109">
        <v>132.876</v>
      </c>
      <c r="CF366" s="28" t="s">
        <v>131</v>
      </c>
      <c r="CG366" s="28" t="s">
        <v>132</v>
      </c>
      <c r="CH366" s="28" t="s">
        <v>174</v>
      </c>
      <c r="CI366" s="109">
        <v>77.351299999999995</v>
      </c>
      <c r="CJ366" s="109">
        <v>2.1453599999999997</v>
      </c>
      <c r="CK366" s="109">
        <v>-21.419460000000001</v>
      </c>
      <c r="CL366" s="109">
        <v>0</v>
      </c>
      <c r="CM366" s="109">
        <v>0</v>
      </c>
      <c r="CN366" s="109">
        <v>0</v>
      </c>
      <c r="CO366" s="103">
        <v>0</v>
      </c>
      <c r="CP366" s="28" t="s">
        <v>130</v>
      </c>
      <c r="CQ366" s="28" t="s">
        <v>115</v>
      </c>
      <c r="CR366" s="28" t="s">
        <v>130</v>
      </c>
      <c r="CS366" s="28" t="s">
        <v>115</v>
      </c>
      <c r="CT366" s="106">
        <v>1</v>
      </c>
      <c r="CU366" s="106">
        <v>0</v>
      </c>
      <c r="CV366" s="29" t="s">
        <v>897</v>
      </c>
    </row>
    <row r="367" spans="2:100" hidden="1">
      <c r="B367" s="124">
        <v>363</v>
      </c>
      <c r="C367" s="28" t="s">
        <v>1217</v>
      </c>
      <c r="D367" s="130"/>
      <c r="E367" s="130"/>
      <c r="F367" s="28" t="s">
        <v>553</v>
      </c>
      <c r="G367" s="28" t="s">
        <v>1210</v>
      </c>
      <c r="H367" s="28" t="s">
        <v>398</v>
      </c>
      <c r="I367" s="28" t="s">
        <v>118</v>
      </c>
      <c r="J367" s="28" t="s">
        <v>115</v>
      </c>
      <c r="K367" s="28" t="s">
        <v>115</v>
      </c>
      <c r="L367" s="28" t="s">
        <v>893</v>
      </c>
      <c r="M367" s="28" t="s">
        <v>894</v>
      </c>
      <c r="N367" s="28" t="s">
        <v>115</v>
      </c>
      <c r="O367" s="28" t="s">
        <v>115</v>
      </c>
      <c r="P367" s="112">
        <v>46086</v>
      </c>
      <c r="Q367" s="28" t="s">
        <v>115</v>
      </c>
      <c r="R367" s="28" t="s">
        <v>115</v>
      </c>
      <c r="S367" s="28" t="s">
        <v>121</v>
      </c>
      <c r="T367" s="28" t="s">
        <v>115</v>
      </c>
      <c r="U367" s="28" t="s">
        <v>205</v>
      </c>
      <c r="V367" s="28" t="s">
        <v>122</v>
      </c>
      <c r="W367" s="28" t="b">
        <v>0</v>
      </c>
      <c r="X367" s="28" t="s">
        <v>288</v>
      </c>
      <c r="Y367" s="133"/>
      <c r="Z367" s="28" t="s">
        <v>115</v>
      </c>
      <c r="AA367" s="121">
        <v>0.93941943932036798</v>
      </c>
      <c r="AB367" s="28" t="s">
        <v>115</v>
      </c>
      <c r="AC367" s="28" t="s">
        <v>511</v>
      </c>
      <c r="AD367" s="118" t="s">
        <v>115</v>
      </c>
      <c r="AE367" s="28" t="s">
        <v>115</v>
      </c>
      <c r="AF367" s="118" t="s">
        <v>115</v>
      </c>
      <c r="AG367" s="115" t="s">
        <v>115</v>
      </c>
      <c r="AH367" s="28" t="s">
        <v>115</v>
      </c>
      <c r="AI367" s="28">
        <v>5534579</v>
      </c>
      <c r="AJ367" s="28" t="s">
        <v>1207</v>
      </c>
      <c r="AK367" s="28" t="s">
        <v>1208</v>
      </c>
      <c r="AL367" s="28">
        <v>28</v>
      </c>
      <c r="AM367" s="28" t="s">
        <v>403</v>
      </c>
      <c r="AN367" s="28" t="s">
        <v>125</v>
      </c>
      <c r="AO367" s="28" t="b">
        <v>1</v>
      </c>
      <c r="AP367" s="28">
        <v>2024</v>
      </c>
      <c r="AQ367" s="28" t="s">
        <v>126</v>
      </c>
      <c r="AR367" s="28">
        <v>2020</v>
      </c>
      <c r="AS367" s="28" t="s">
        <v>115</v>
      </c>
      <c r="AT367" s="28" t="b">
        <v>0</v>
      </c>
      <c r="AU367" s="28" t="s">
        <v>115</v>
      </c>
      <c r="AV367" s="28" t="s">
        <v>115</v>
      </c>
      <c r="AW367" s="28" t="s">
        <v>115</v>
      </c>
      <c r="AX367" s="28" t="b">
        <v>0</v>
      </c>
      <c r="AY367" s="28" t="s">
        <v>115</v>
      </c>
      <c r="AZ367" s="112" t="s">
        <v>115</v>
      </c>
      <c r="BA367" s="28" t="s">
        <v>115</v>
      </c>
      <c r="BB367" s="28" t="s">
        <v>115</v>
      </c>
      <c r="BC367" s="28" t="s">
        <v>115</v>
      </c>
      <c r="BD367" s="28" t="s">
        <v>115</v>
      </c>
      <c r="BE367" s="28" t="s">
        <v>115</v>
      </c>
      <c r="BF367" s="112" t="s">
        <v>115</v>
      </c>
      <c r="BG367" s="28" t="s">
        <v>127</v>
      </c>
      <c r="BH367" s="28" t="s">
        <v>115</v>
      </c>
      <c r="BI367" s="28" t="s">
        <v>154</v>
      </c>
      <c r="BJ367" s="28">
        <v>1</v>
      </c>
      <c r="BK367" s="112">
        <v>43203</v>
      </c>
      <c r="BL367" s="112">
        <v>44175</v>
      </c>
      <c r="BM367" s="112">
        <v>43992</v>
      </c>
      <c r="BN367" s="28" t="s">
        <v>115</v>
      </c>
      <c r="BO367" s="28" t="s">
        <v>115</v>
      </c>
      <c r="BP367" s="28" t="b">
        <v>0</v>
      </c>
      <c r="BQ367" s="109">
        <v>765.49429999999995</v>
      </c>
      <c r="BR367" s="28" t="s">
        <v>130</v>
      </c>
      <c r="BS367" s="109">
        <v>765.49429999999995</v>
      </c>
      <c r="BT367" s="109">
        <v>765.49429999999995</v>
      </c>
      <c r="BU367" s="109">
        <v>681.94169999999997</v>
      </c>
      <c r="BV367" s="109">
        <v>1.8928</v>
      </c>
      <c r="BW367" s="109">
        <v>0.3528</v>
      </c>
      <c r="BX367" s="109">
        <v>0</v>
      </c>
      <c r="BY367" s="109">
        <v>0</v>
      </c>
      <c r="BZ367" s="109">
        <v>0</v>
      </c>
      <c r="CA367" s="109">
        <v>0</v>
      </c>
      <c r="CB367" s="109">
        <v>0</v>
      </c>
      <c r="CC367" s="109">
        <v>0</v>
      </c>
      <c r="CD367" s="109">
        <v>0</v>
      </c>
      <c r="CE367" s="109">
        <v>765.49429999999995</v>
      </c>
      <c r="CF367" s="28" t="s">
        <v>131</v>
      </c>
      <c r="CG367" s="28" t="s">
        <v>132</v>
      </c>
      <c r="CH367" s="28" t="s">
        <v>358</v>
      </c>
      <c r="CI367" s="109">
        <v>661.56438000000003</v>
      </c>
      <c r="CJ367" s="109">
        <v>1.84223</v>
      </c>
      <c r="CK367" s="109">
        <v>0.34339000000000008</v>
      </c>
      <c r="CL367" s="109">
        <v>-56.112120000000004</v>
      </c>
      <c r="CM367" s="109">
        <v>0</v>
      </c>
      <c r="CN367" s="109">
        <v>0</v>
      </c>
      <c r="CO367" s="103">
        <v>0</v>
      </c>
      <c r="CP367" s="28" t="s">
        <v>130</v>
      </c>
      <c r="CQ367" s="28" t="s">
        <v>115</v>
      </c>
      <c r="CR367" s="28" t="s">
        <v>130</v>
      </c>
      <c r="CS367" s="28" t="s">
        <v>115</v>
      </c>
      <c r="CT367" s="106">
        <v>0</v>
      </c>
      <c r="CU367" s="106">
        <v>1</v>
      </c>
      <c r="CV367" s="29" t="s">
        <v>897</v>
      </c>
    </row>
    <row r="368" spans="2:100" hidden="1">
      <c r="B368" s="124">
        <v>364</v>
      </c>
      <c r="C368" s="28" t="s">
        <v>1218</v>
      </c>
      <c r="D368" s="130"/>
      <c r="E368" s="130"/>
      <c r="F368" s="28" t="s">
        <v>480</v>
      </c>
      <c r="G368" s="28" t="s">
        <v>1210</v>
      </c>
      <c r="H368" s="28" t="s">
        <v>398</v>
      </c>
      <c r="I368" s="28" t="s">
        <v>118</v>
      </c>
      <c r="J368" s="28" t="s">
        <v>115</v>
      </c>
      <c r="K368" s="28" t="s">
        <v>115</v>
      </c>
      <c r="L368" s="28" t="s">
        <v>893</v>
      </c>
      <c r="M368" s="28" t="s">
        <v>894</v>
      </c>
      <c r="N368" s="28" t="s">
        <v>115</v>
      </c>
      <c r="O368" s="28" t="s">
        <v>115</v>
      </c>
      <c r="P368" s="112">
        <v>46091</v>
      </c>
      <c r="Q368" s="28" t="s">
        <v>115</v>
      </c>
      <c r="R368" s="28" t="s">
        <v>115</v>
      </c>
      <c r="S368" s="28" t="s">
        <v>121</v>
      </c>
      <c r="T368" s="28" t="s">
        <v>115</v>
      </c>
      <c r="U368" s="28" t="s">
        <v>205</v>
      </c>
      <c r="V368" s="28" t="s">
        <v>122</v>
      </c>
      <c r="W368" s="28" t="b">
        <v>0</v>
      </c>
      <c r="X368" s="28" t="s">
        <v>288</v>
      </c>
      <c r="Y368" s="133"/>
      <c r="Z368" s="28" t="s">
        <v>115</v>
      </c>
      <c r="AA368" s="121">
        <v>6.75549</v>
      </c>
      <c r="AB368" s="28" t="s">
        <v>115</v>
      </c>
      <c r="AC368" s="28" t="s">
        <v>501</v>
      </c>
      <c r="AD368" s="118" t="s">
        <v>115</v>
      </c>
      <c r="AE368" s="28" t="s">
        <v>115</v>
      </c>
      <c r="AF368" s="118" t="s">
        <v>115</v>
      </c>
      <c r="AG368" s="115" t="s">
        <v>115</v>
      </c>
      <c r="AH368" s="28" t="s">
        <v>115</v>
      </c>
      <c r="AI368" s="28">
        <v>5534557</v>
      </c>
      <c r="AJ368" s="28" t="s">
        <v>1207</v>
      </c>
      <c r="AK368" s="28" t="s">
        <v>1208</v>
      </c>
      <c r="AL368" s="28">
        <v>28</v>
      </c>
      <c r="AM368" s="28" t="s">
        <v>403</v>
      </c>
      <c r="AN368" s="28" t="s">
        <v>125</v>
      </c>
      <c r="AO368" s="28" t="b">
        <v>1</v>
      </c>
      <c r="AP368" s="28">
        <v>2023</v>
      </c>
      <c r="AQ368" s="28" t="s">
        <v>126</v>
      </c>
      <c r="AR368" s="28">
        <v>2020</v>
      </c>
      <c r="AS368" s="28" t="s">
        <v>115</v>
      </c>
      <c r="AT368" s="28" t="b">
        <v>0</v>
      </c>
      <c r="AU368" s="28" t="s">
        <v>115</v>
      </c>
      <c r="AV368" s="28" t="s">
        <v>115</v>
      </c>
      <c r="AW368" s="28" t="s">
        <v>115</v>
      </c>
      <c r="AX368" s="28" t="b">
        <v>0</v>
      </c>
      <c r="AY368" s="28" t="s">
        <v>115</v>
      </c>
      <c r="AZ368" s="112" t="s">
        <v>115</v>
      </c>
      <c r="BA368" s="28" t="s">
        <v>115</v>
      </c>
      <c r="BB368" s="28" t="s">
        <v>115</v>
      </c>
      <c r="BC368" s="28" t="s">
        <v>115</v>
      </c>
      <c r="BD368" s="28" t="s">
        <v>115</v>
      </c>
      <c r="BE368" s="28" t="s">
        <v>115</v>
      </c>
      <c r="BF368" s="112" t="s">
        <v>115</v>
      </c>
      <c r="BG368" s="28" t="s">
        <v>127</v>
      </c>
      <c r="BH368" s="28" t="s">
        <v>115</v>
      </c>
      <c r="BI368" s="28" t="s">
        <v>154</v>
      </c>
      <c r="BJ368" s="28">
        <v>1</v>
      </c>
      <c r="BK368" s="112">
        <v>43990</v>
      </c>
      <c r="BL368" s="112">
        <v>44175</v>
      </c>
      <c r="BM368" s="112">
        <v>44175</v>
      </c>
      <c r="BN368" s="28" t="s">
        <v>115</v>
      </c>
      <c r="BO368" s="28" t="s">
        <v>115</v>
      </c>
      <c r="BP368" s="28" t="b">
        <v>0</v>
      </c>
      <c r="BQ368" s="109">
        <v>59.410800000000002</v>
      </c>
      <c r="BR368" s="28" t="s">
        <v>130</v>
      </c>
      <c r="BS368" s="109">
        <v>59.410800000000002</v>
      </c>
      <c r="BT368" s="109">
        <v>59.410800000000002</v>
      </c>
      <c r="BU368" s="109">
        <v>5.1447000000000003</v>
      </c>
      <c r="BV368" s="109">
        <v>1.3013999999999999</v>
      </c>
      <c r="BW368" s="109">
        <v>0</v>
      </c>
      <c r="BX368" s="109">
        <v>0</v>
      </c>
      <c r="BY368" s="109">
        <v>0</v>
      </c>
      <c r="BZ368" s="109">
        <v>0</v>
      </c>
      <c r="CA368" s="109">
        <v>0</v>
      </c>
      <c r="CB368" s="109">
        <v>0</v>
      </c>
      <c r="CC368" s="109">
        <v>0</v>
      </c>
      <c r="CD368" s="109">
        <v>0</v>
      </c>
      <c r="CE368" s="109">
        <v>59.410800000000002</v>
      </c>
      <c r="CF368" s="28" t="s">
        <v>131</v>
      </c>
      <c r="CG368" s="28" t="s">
        <v>132</v>
      </c>
      <c r="CH368" s="28" t="s">
        <v>174</v>
      </c>
      <c r="CI368" s="109">
        <v>1.7719899999999995</v>
      </c>
      <c r="CJ368" s="109">
        <v>1.2258600000000002</v>
      </c>
      <c r="CK368" s="109">
        <v>-8.4339500000000012</v>
      </c>
      <c r="CL368" s="109">
        <v>0</v>
      </c>
      <c r="CM368" s="109">
        <v>0</v>
      </c>
      <c r="CN368" s="109">
        <v>0</v>
      </c>
      <c r="CO368" s="103">
        <v>0</v>
      </c>
      <c r="CP368" s="28" t="s">
        <v>130</v>
      </c>
      <c r="CQ368" s="28" t="s">
        <v>115</v>
      </c>
      <c r="CR368" s="28" t="s">
        <v>130</v>
      </c>
      <c r="CS368" s="28" t="s">
        <v>115</v>
      </c>
      <c r="CT368" s="106">
        <v>1</v>
      </c>
      <c r="CU368" s="106">
        <v>0</v>
      </c>
      <c r="CV368" s="29" t="s">
        <v>897</v>
      </c>
    </row>
    <row r="369" spans="2:100" hidden="1">
      <c r="B369" s="123">
        <v>365</v>
      </c>
      <c r="C369" s="26" t="s">
        <v>1219</v>
      </c>
      <c r="D369" s="129"/>
      <c r="E369" s="129"/>
      <c r="F369" s="28" t="s">
        <v>839</v>
      </c>
      <c r="G369" s="26" t="s">
        <v>1210</v>
      </c>
      <c r="H369" s="26" t="s">
        <v>398</v>
      </c>
      <c r="I369" s="26" t="s">
        <v>118</v>
      </c>
      <c r="J369" s="26" t="s">
        <v>115</v>
      </c>
      <c r="K369" s="26" t="s">
        <v>115</v>
      </c>
      <c r="L369" s="26" t="s">
        <v>893</v>
      </c>
      <c r="M369" s="26" t="s">
        <v>894</v>
      </c>
      <c r="N369" s="26" t="s">
        <v>115</v>
      </c>
      <c r="O369" s="26" t="s">
        <v>115</v>
      </c>
      <c r="P369" s="111">
        <v>46091</v>
      </c>
      <c r="Q369" s="26" t="s">
        <v>115</v>
      </c>
      <c r="R369" s="26" t="s">
        <v>115</v>
      </c>
      <c r="S369" s="26" t="s">
        <v>121</v>
      </c>
      <c r="T369" s="26" t="s">
        <v>115</v>
      </c>
      <c r="U369" s="26" t="s">
        <v>205</v>
      </c>
      <c r="V369" s="26" t="s">
        <v>122</v>
      </c>
      <c r="W369" s="28" t="b">
        <v>0</v>
      </c>
      <c r="X369" s="26" t="s">
        <v>288</v>
      </c>
      <c r="Y369" s="132"/>
      <c r="Z369" s="26" t="s">
        <v>115</v>
      </c>
      <c r="AA369" s="120">
        <v>13.266</v>
      </c>
      <c r="AB369" s="26" t="s">
        <v>115</v>
      </c>
      <c r="AC369" s="26" t="s">
        <v>501</v>
      </c>
      <c r="AD369" s="117" t="s">
        <v>115</v>
      </c>
      <c r="AE369" s="26" t="s">
        <v>115</v>
      </c>
      <c r="AF369" s="117" t="s">
        <v>115</v>
      </c>
      <c r="AG369" s="114" t="s">
        <v>115</v>
      </c>
      <c r="AH369" s="26" t="s">
        <v>115</v>
      </c>
      <c r="AI369" s="26">
        <v>5534560</v>
      </c>
      <c r="AJ369" s="26" t="s">
        <v>1207</v>
      </c>
      <c r="AK369" s="26" t="s">
        <v>1208</v>
      </c>
      <c r="AL369" s="26">
        <v>28</v>
      </c>
      <c r="AM369" s="26" t="s">
        <v>403</v>
      </c>
      <c r="AN369" s="26" t="s">
        <v>125</v>
      </c>
      <c r="AO369" s="28" t="b">
        <v>1</v>
      </c>
      <c r="AP369" s="26">
        <v>2024</v>
      </c>
      <c r="AQ369" s="26" t="s">
        <v>126</v>
      </c>
      <c r="AR369" s="26">
        <v>2020</v>
      </c>
      <c r="AS369" s="26" t="s">
        <v>115</v>
      </c>
      <c r="AT369" s="28" t="b">
        <v>0</v>
      </c>
      <c r="AU369" s="26" t="s">
        <v>115</v>
      </c>
      <c r="AV369" s="26" t="s">
        <v>115</v>
      </c>
      <c r="AW369" s="26" t="s">
        <v>115</v>
      </c>
      <c r="AX369" s="28" t="b">
        <v>0</v>
      </c>
      <c r="AY369" s="26" t="s">
        <v>115</v>
      </c>
      <c r="AZ369" s="111" t="s">
        <v>115</v>
      </c>
      <c r="BA369" s="26" t="s">
        <v>115</v>
      </c>
      <c r="BB369" s="26" t="s">
        <v>115</v>
      </c>
      <c r="BC369" s="26" t="s">
        <v>115</v>
      </c>
      <c r="BD369" s="26" t="s">
        <v>115</v>
      </c>
      <c r="BE369" s="26" t="s">
        <v>115</v>
      </c>
      <c r="BF369" s="111" t="s">
        <v>115</v>
      </c>
      <c r="BG369" s="26" t="s">
        <v>127</v>
      </c>
      <c r="BH369" s="26" t="s">
        <v>115</v>
      </c>
      <c r="BI369" s="26" t="s">
        <v>154</v>
      </c>
      <c r="BJ369" s="26">
        <v>1</v>
      </c>
      <c r="BK369" s="111">
        <v>43977</v>
      </c>
      <c r="BL369" s="111">
        <v>44175</v>
      </c>
      <c r="BM369" s="111">
        <v>44175</v>
      </c>
      <c r="BN369" s="26" t="s">
        <v>115</v>
      </c>
      <c r="BO369" s="26" t="s">
        <v>115</v>
      </c>
      <c r="BP369" s="26" t="b">
        <v>0</v>
      </c>
      <c r="BQ369" s="108">
        <v>83.101299999999995</v>
      </c>
      <c r="BR369" s="26" t="s">
        <v>130</v>
      </c>
      <c r="BS369" s="108">
        <v>83.101299999999995</v>
      </c>
      <c r="BT369" s="108">
        <v>83.101299999999995</v>
      </c>
      <c r="BU369" s="108">
        <v>17.451599999999999</v>
      </c>
      <c r="BV369" s="108">
        <v>0.29070000000000001</v>
      </c>
      <c r="BW369" s="108">
        <v>0</v>
      </c>
      <c r="BX369" s="108">
        <v>0</v>
      </c>
      <c r="BY369" s="108">
        <v>0</v>
      </c>
      <c r="BZ369" s="108">
        <v>0</v>
      </c>
      <c r="CA369" s="108">
        <v>0</v>
      </c>
      <c r="CB369" s="108">
        <v>0</v>
      </c>
      <c r="CC369" s="108">
        <v>0</v>
      </c>
      <c r="CD369" s="108">
        <v>0</v>
      </c>
      <c r="CE369" s="108">
        <v>83.101299999999995</v>
      </c>
      <c r="CF369" s="26" t="s">
        <v>131</v>
      </c>
      <c r="CG369" s="26" t="s">
        <v>132</v>
      </c>
      <c r="CH369" s="26" t="s">
        <v>253</v>
      </c>
      <c r="CI369" s="108">
        <v>14.237579999999999</v>
      </c>
      <c r="CJ369" s="108">
        <v>0.27942000000000006</v>
      </c>
      <c r="CK369" s="108">
        <v>0</v>
      </c>
      <c r="CL369" s="108">
        <v>0</v>
      </c>
      <c r="CM369" s="108">
        <v>0</v>
      </c>
      <c r="CN369" s="108">
        <v>0</v>
      </c>
      <c r="CO369" s="102">
        <v>0</v>
      </c>
      <c r="CP369" s="26" t="s">
        <v>130</v>
      </c>
      <c r="CQ369" s="26" t="s">
        <v>115</v>
      </c>
      <c r="CR369" s="26" t="s">
        <v>130</v>
      </c>
      <c r="CS369" s="26" t="s">
        <v>115</v>
      </c>
      <c r="CT369" s="105">
        <v>1</v>
      </c>
      <c r="CU369" s="105">
        <v>0</v>
      </c>
      <c r="CV369" s="27" t="s">
        <v>897</v>
      </c>
    </row>
    <row r="370" spans="2:100" hidden="1">
      <c r="B370" s="124">
        <v>366</v>
      </c>
      <c r="C370" s="28" t="s">
        <v>1220</v>
      </c>
      <c r="D370" s="130"/>
      <c r="E370" s="130"/>
      <c r="F370" s="28" t="s">
        <v>593</v>
      </c>
      <c r="G370" s="28" t="s">
        <v>1210</v>
      </c>
      <c r="H370" s="28" t="s">
        <v>398</v>
      </c>
      <c r="I370" s="28" t="s">
        <v>118</v>
      </c>
      <c r="J370" s="28" t="s">
        <v>115</v>
      </c>
      <c r="K370" s="28" t="s">
        <v>115</v>
      </c>
      <c r="L370" s="28" t="s">
        <v>893</v>
      </c>
      <c r="M370" s="28" t="s">
        <v>894</v>
      </c>
      <c r="N370" s="28" t="s">
        <v>115</v>
      </c>
      <c r="O370" s="28" t="s">
        <v>115</v>
      </c>
      <c r="P370" s="112">
        <v>46083</v>
      </c>
      <c r="Q370" s="28" t="s">
        <v>115</v>
      </c>
      <c r="R370" s="28" t="s">
        <v>115</v>
      </c>
      <c r="S370" s="28" t="s">
        <v>121</v>
      </c>
      <c r="T370" s="28" t="s">
        <v>115</v>
      </c>
      <c r="U370" s="28" t="s">
        <v>205</v>
      </c>
      <c r="V370" s="28" t="s">
        <v>122</v>
      </c>
      <c r="W370" s="28" t="b">
        <v>0</v>
      </c>
      <c r="X370" s="28" t="s">
        <v>288</v>
      </c>
      <c r="Y370" s="133"/>
      <c r="Z370" s="28" t="s">
        <v>115</v>
      </c>
      <c r="AA370" s="121">
        <v>4.569</v>
      </c>
      <c r="AB370" s="28" t="s">
        <v>115</v>
      </c>
      <c r="AC370" s="28" t="s">
        <v>511</v>
      </c>
      <c r="AD370" s="118" t="s">
        <v>115</v>
      </c>
      <c r="AE370" s="28" t="s">
        <v>115</v>
      </c>
      <c r="AF370" s="118" t="s">
        <v>115</v>
      </c>
      <c r="AG370" s="115" t="s">
        <v>115</v>
      </c>
      <c r="AH370" s="28" t="s">
        <v>115</v>
      </c>
      <c r="AI370" s="28">
        <v>5534546</v>
      </c>
      <c r="AJ370" s="28" t="s">
        <v>1207</v>
      </c>
      <c r="AK370" s="28" t="s">
        <v>1208</v>
      </c>
      <c r="AL370" s="28">
        <v>28</v>
      </c>
      <c r="AM370" s="28" t="s">
        <v>403</v>
      </c>
      <c r="AN370" s="28" t="s">
        <v>125</v>
      </c>
      <c r="AO370" s="28" t="b">
        <v>1</v>
      </c>
      <c r="AP370" s="28">
        <v>2023</v>
      </c>
      <c r="AQ370" s="28" t="s">
        <v>126</v>
      </c>
      <c r="AR370" s="28">
        <v>2020</v>
      </c>
      <c r="AS370" s="28" t="s">
        <v>115</v>
      </c>
      <c r="AT370" s="28" t="b">
        <v>0</v>
      </c>
      <c r="AU370" s="28" t="s">
        <v>115</v>
      </c>
      <c r="AV370" s="28" t="s">
        <v>115</v>
      </c>
      <c r="AW370" s="28" t="s">
        <v>115</v>
      </c>
      <c r="AX370" s="28" t="b">
        <v>0</v>
      </c>
      <c r="AY370" s="28" t="s">
        <v>115</v>
      </c>
      <c r="AZ370" s="112" t="s">
        <v>115</v>
      </c>
      <c r="BA370" s="28" t="s">
        <v>115</v>
      </c>
      <c r="BB370" s="28" t="s">
        <v>115</v>
      </c>
      <c r="BC370" s="28" t="s">
        <v>115</v>
      </c>
      <c r="BD370" s="28" t="s">
        <v>115</v>
      </c>
      <c r="BE370" s="28" t="s">
        <v>115</v>
      </c>
      <c r="BF370" s="112" t="s">
        <v>115</v>
      </c>
      <c r="BG370" s="28" t="s">
        <v>127</v>
      </c>
      <c r="BH370" s="28" t="s">
        <v>115</v>
      </c>
      <c r="BI370" s="28" t="s">
        <v>154</v>
      </c>
      <c r="BJ370" s="28">
        <v>1</v>
      </c>
      <c r="BK370" s="112">
        <v>44531</v>
      </c>
      <c r="BL370" s="112">
        <v>44566</v>
      </c>
      <c r="BM370" s="112">
        <v>44552</v>
      </c>
      <c r="BN370" s="28" t="s">
        <v>115</v>
      </c>
      <c r="BO370" s="28" t="s">
        <v>115</v>
      </c>
      <c r="BP370" s="28" t="b">
        <v>0</v>
      </c>
      <c r="BQ370" s="109">
        <v>184.91839999999999</v>
      </c>
      <c r="BR370" s="28" t="s">
        <v>130</v>
      </c>
      <c r="BS370" s="109">
        <v>184.91839999999999</v>
      </c>
      <c r="BT370" s="109">
        <v>184.91839999999999</v>
      </c>
      <c r="BU370" s="109">
        <v>80.667599999999993</v>
      </c>
      <c r="BV370" s="109">
        <v>35.003700000000002</v>
      </c>
      <c r="BW370" s="109">
        <v>19.144400000000001</v>
      </c>
      <c r="BX370" s="109">
        <v>0</v>
      </c>
      <c r="BY370" s="109">
        <v>0</v>
      </c>
      <c r="BZ370" s="109">
        <v>0</v>
      </c>
      <c r="CA370" s="109">
        <v>0</v>
      </c>
      <c r="CB370" s="109">
        <v>0</v>
      </c>
      <c r="CC370" s="109">
        <v>0</v>
      </c>
      <c r="CD370" s="109">
        <v>0</v>
      </c>
      <c r="CE370" s="109">
        <v>184.91839999999999</v>
      </c>
      <c r="CF370" s="28" t="s">
        <v>131</v>
      </c>
      <c r="CG370" s="28" t="s">
        <v>132</v>
      </c>
      <c r="CH370" s="28" t="s">
        <v>174</v>
      </c>
      <c r="CI370" s="109">
        <v>80.66761000000001</v>
      </c>
      <c r="CJ370" s="109">
        <v>35.003729999999997</v>
      </c>
      <c r="CK370" s="109">
        <v>0.65249999999999642</v>
      </c>
      <c r="CL370" s="109">
        <v>0</v>
      </c>
      <c r="CM370" s="109">
        <v>0</v>
      </c>
      <c r="CN370" s="109">
        <v>0</v>
      </c>
      <c r="CO370" s="103">
        <v>0</v>
      </c>
      <c r="CP370" s="28" t="s">
        <v>130</v>
      </c>
      <c r="CQ370" s="28" t="s">
        <v>115</v>
      </c>
      <c r="CR370" s="28" t="s">
        <v>130</v>
      </c>
      <c r="CS370" s="28" t="s">
        <v>115</v>
      </c>
      <c r="CT370" s="106">
        <v>0</v>
      </c>
      <c r="CU370" s="106">
        <v>1</v>
      </c>
      <c r="CV370" s="29" t="s">
        <v>897</v>
      </c>
    </row>
    <row r="371" spans="2:100" hidden="1">
      <c r="B371" s="124">
        <v>367</v>
      </c>
      <c r="C371" s="28" t="s">
        <v>1221</v>
      </c>
      <c r="D371" s="130"/>
      <c r="E371" s="130"/>
      <c r="F371" s="28" t="s">
        <v>593</v>
      </c>
      <c r="G371" s="28" t="s">
        <v>1222</v>
      </c>
      <c r="H371" s="28" t="s">
        <v>398</v>
      </c>
      <c r="I371" s="28" t="s">
        <v>188</v>
      </c>
      <c r="J371" s="28" t="s">
        <v>115</v>
      </c>
      <c r="K371" s="28" t="s">
        <v>115</v>
      </c>
      <c r="L371" s="28" t="s">
        <v>893</v>
      </c>
      <c r="M371" s="28" t="s">
        <v>894</v>
      </c>
      <c r="N371" s="28" t="s">
        <v>115</v>
      </c>
      <c r="O371" s="28" t="s">
        <v>115</v>
      </c>
      <c r="P371" s="112">
        <v>46057</v>
      </c>
      <c r="Q371" s="28">
        <v>12</v>
      </c>
      <c r="R371" s="28" t="s">
        <v>115</v>
      </c>
      <c r="S371" s="28" t="s">
        <v>121</v>
      </c>
      <c r="T371" s="28" t="s">
        <v>115</v>
      </c>
      <c r="U371" s="28" t="s">
        <v>159</v>
      </c>
      <c r="V371" s="28" t="s">
        <v>122</v>
      </c>
      <c r="W371" s="28" t="b">
        <v>0</v>
      </c>
      <c r="X371" s="28" t="s">
        <v>288</v>
      </c>
      <c r="Y371" s="133"/>
      <c r="Z371" s="28" t="s">
        <v>115</v>
      </c>
      <c r="AA371" s="121">
        <v>1.1133804985131299</v>
      </c>
      <c r="AB371" s="28" t="s">
        <v>115</v>
      </c>
      <c r="AC371" s="28" t="s">
        <v>511</v>
      </c>
      <c r="AD371" s="118" t="s">
        <v>115</v>
      </c>
      <c r="AE371" s="28" t="s">
        <v>115</v>
      </c>
      <c r="AF371" s="118" t="s">
        <v>115</v>
      </c>
      <c r="AG371" s="115" t="s">
        <v>115</v>
      </c>
      <c r="AH371" s="28" t="s">
        <v>115</v>
      </c>
      <c r="AI371" s="28">
        <v>5534548</v>
      </c>
      <c r="AJ371" s="28" t="s">
        <v>1207</v>
      </c>
      <c r="AK371" s="28" t="s">
        <v>1208</v>
      </c>
      <c r="AL371" s="28">
        <v>28</v>
      </c>
      <c r="AM371" s="28" t="s">
        <v>403</v>
      </c>
      <c r="AN371" s="28" t="s">
        <v>125</v>
      </c>
      <c r="AO371" s="28" t="b">
        <v>1</v>
      </c>
      <c r="AP371" s="28">
        <v>2023</v>
      </c>
      <c r="AQ371" s="28" t="s">
        <v>126</v>
      </c>
      <c r="AR371" s="28">
        <v>2020</v>
      </c>
      <c r="AS371" s="28" t="s">
        <v>115</v>
      </c>
      <c r="AT371" s="28" t="b">
        <v>0</v>
      </c>
      <c r="AU371" s="28" t="s">
        <v>115</v>
      </c>
      <c r="AV371" s="28" t="s">
        <v>115</v>
      </c>
      <c r="AW371" s="28" t="s">
        <v>115</v>
      </c>
      <c r="AX371" s="28" t="b">
        <v>0</v>
      </c>
      <c r="AY371" s="28" t="s">
        <v>115</v>
      </c>
      <c r="AZ371" s="112" t="s">
        <v>115</v>
      </c>
      <c r="BA371" s="28" t="s">
        <v>115</v>
      </c>
      <c r="BB371" s="28" t="s">
        <v>115</v>
      </c>
      <c r="BC371" s="28" t="s">
        <v>115</v>
      </c>
      <c r="BD371" s="28" t="s">
        <v>115</v>
      </c>
      <c r="BE371" s="28" t="s">
        <v>115</v>
      </c>
      <c r="BF371" s="112" t="s">
        <v>115</v>
      </c>
      <c r="BG371" s="28" t="s">
        <v>127</v>
      </c>
      <c r="BH371" s="28" t="s">
        <v>115</v>
      </c>
      <c r="BI371" s="28" t="s">
        <v>154</v>
      </c>
      <c r="BJ371" s="28">
        <v>1</v>
      </c>
      <c r="BK371" s="112">
        <v>44551</v>
      </c>
      <c r="BL371" s="112">
        <v>44566</v>
      </c>
      <c r="BM371" s="112">
        <v>44552</v>
      </c>
      <c r="BN371" s="28" t="s">
        <v>115</v>
      </c>
      <c r="BO371" s="28" t="s">
        <v>115</v>
      </c>
      <c r="BP371" s="28" t="b">
        <v>0</v>
      </c>
      <c r="BQ371" s="109">
        <v>180.79</v>
      </c>
      <c r="BR371" s="28" t="s">
        <v>130</v>
      </c>
      <c r="BS371" s="109">
        <v>180.79</v>
      </c>
      <c r="BT371" s="109">
        <v>180.79</v>
      </c>
      <c r="BU371" s="109">
        <v>82.353099999999998</v>
      </c>
      <c r="BV371" s="109">
        <v>34.186700000000002</v>
      </c>
      <c r="BW371" s="109">
        <v>9.7459000000000007</v>
      </c>
      <c r="BX371" s="109">
        <v>0</v>
      </c>
      <c r="BY371" s="109">
        <v>0</v>
      </c>
      <c r="BZ371" s="109">
        <v>0</v>
      </c>
      <c r="CA371" s="109">
        <v>0</v>
      </c>
      <c r="CB371" s="109">
        <v>0</v>
      </c>
      <c r="CC371" s="109">
        <v>0</v>
      </c>
      <c r="CD371" s="109">
        <v>0</v>
      </c>
      <c r="CE371" s="109">
        <v>180.79</v>
      </c>
      <c r="CF371" s="28" t="s">
        <v>131</v>
      </c>
      <c r="CG371" s="28" t="s">
        <v>132</v>
      </c>
      <c r="CH371" s="28" t="s">
        <v>174</v>
      </c>
      <c r="CI371" s="109">
        <v>82.353070000000002</v>
      </c>
      <c r="CJ371" s="109">
        <v>34.186699999999995</v>
      </c>
      <c r="CK371" s="109">
        <v>-8.3331600000000012</v>
      </c>
      <c r="CL371" s="109">
        <v>0</v>
      </c>
      <c r="CM371" s="109">
        <v>0</v>
      </c>
      <c r="CN371" s="109">
        <v>0</v>
      </c>
      <c r="CO371" s="103">
        <v>0</v>
      </c>
      <c r="CP371" s="28" t="s">
        <v>130</v>
      </c>
      <c r="CQ371" s="28" t="s">
        <v>115</v>
      </c>
      <c r="CR371" s="28" t="s">
        <v>130</v>
      </c>
      <c r="CS371" s="28" t="s">
        <v>115</v>
      </c>
      <c r="CT371" s="106">
        <v>0</v>
      </c>
      <c r="CU371" s="106">
        <v>1</v>
      </c>
      <c r="CV371" s="29" t="s">
        <v>897</v>
      </c>
    </row>
    <row r="372" spans="2:100" hidden="1">
      <c r="B372" s="124">
        <v>368</v>
      </c>
      <c r="C372" s="28" t="s">
        <v>1223</v>
      </c>
      <c r="D372" s="130"/>
      <c r="E372" s="130"/>
      <c r="F372" s="28" t="s">
        <v>777</v>
      </c>
      <c r="G372" s="28" t="s">
        <v>1210</v>
      </c>
      <c r="H372" s="28" t="s">
        <v>398</v>
      </c>
      <c r="I372" s="28" t="s">
        <v>118</v>
      </c>
      <c r="J372" s="28" t="s">
        <v>115</v>
      </c>
      <c r="K372" s="28" t="s">
        <v>115</v>
      </c>
      <c r="L372" s="28" t="s">
        <v>893</v>
      </c>
      <c r="M372" s="28" t="s">
        <v>894</v>
      </c>
      <c r="N372" s="28" t="s">
        <v>115</v>
      </c>
      <c r="O372" s="28" t="s">
        <v>115</v>
      </c>
      <c r="P372" s="112">
        <v>46100</v>
      </c>
      <c r="Q372" s="28" t="s">
        <v>115</v>
      </c>
      <c r="R372" s="28" t="s">
        <v>115</v>
      </c>
      <c r="S372" s="28" t="s">
        <v>121</v>
      </c>
      <c r="T372" s="28" t="s">
        <v>115</v>
      </c>
      <c r="U372" s="28" t="s">
        <v>205</v>
      </c>
      <c r="V372" s="28" t="s">
        <v>122</v>
      </c>
      <c r="W372" s="28" t="b">
        <v>0</v>
      </c>
      <c r="X372" s="28" t="s">
        <v>288</v>
      </c>
      <c r="Y372" s="133"/>
      <c r="Z372" s="28" t="s">
        <v>115</v>
      </c>
      <c r="AA372" s="121">
        <v>26.194500000000001</v>
      </c>
      <c r="AB372" s="28" t="s">
        <v>115</v>
      </c>
      <c r="AC372" s="28" t="s">
        <v>511</v>
      </c>
      <c r="AD372" s="118" t="s">
        <v>115</v>
      </c>
      <c r="AE372" s="28" t="s">
        <v>115</v>
      </c>
      <c r="AF372" s="118" t="s">
        <v>115</v>
      </c>
      <c r="AG372" s="115" t="s">
        <v>115</v>
      </c>
      <c r="AH372" s="28" t="s">
        <v>115</v>
      </c>
      <c r="AI372" s="28">
        <v>5534549</v>
      </c>
      <c r="AJ372" s="28" t="s">
        <v>1207</v>
      </c>
      <c r="AK372" s="28" t="s">
        <v>1208</v>
      </c>
      <c r="AL372" s="28">
        <v>28</v>
      </c>
      <c r="AM372" s="28" t="s">
        <v>403</v>
      </c>
      <c r="AN372" s="28" t="s">
        <v>125</v>
      </c>
      <c r="AO372" s="28" t="b">
        <v>1</v>
      </c>
      <c r="AP372" s="28">
        <v>2023</v>
      </c>
      <c r="AQ372" s="28" t="s">
        <v>126</v>
      </c>
      <c r="AR372" s="28">
        <v>2020</v>
      </c>
      <c r="AS372" s="28" t="s">
        <v>115</v>
      </c>
      <c r="AT372" s="28" t="b">
        <v>0</v>
      </c>
      <c r="AU372" s="28" t="s">
        <v>115</v>
      </c>
      <c r="AV372" s="28" t="s">
        <v>115</v>
      </c>
      <c r="AW372" s="28" t="s">
        <v>115</v>
      </c>
      <c r="AX372" s="28" t="b">
        <v>0</v>
      </c>
      <c r="AY372" s="28" t="s">
        <v>115</v>
      </c>
      <c r="AZ372" s="112" t="s">
        <v>115</v>
      </c>
      <c r="BA372" s="28" t="s">
        <v>115</v>
      </c>
      <c r="BB372" s="28" t="s">
        <v>115</v>
      </c>
      <c r="BC372" s="28" t="s">
        <v>115</v>
      </c>
      <c r="BD372" s="28" t="s">
        <v>115</v>
      </c>
      <c r="BE372" s="28" t="s">
        <v>115</v>
      </c>
      <c r="BF372" s="112" t="s">
        <v>115</v>
      </c>
      <c r="BG372" s="28" t="s">
        <v>127</v>
      </c>
      <c r="BH372" s="28" t="s">
        <v>115</v>
      </c>
      <c r="BI372" s="28" t="s">
        <v>154</v>
      </c>
      <c r="BJ372" s="28">
        <v>1</v>
      </c>
      <c r="BK372" s="112">
        <v>44484</v>
      </c>
      <c r="BL372" s="112">
        <v>44559</v>
      </c>
      <c r="BM372" s="112">
        <v>44552</v>
      </c>
      <c r="BN372" s="28" t="s">
        <v>115</v>
      </c>
      <c r="BO372" s="28" t="s">
        <v>115</v>
      </c>
      <c r="BP372" s="28" t="b">
        <v>0</v>
      </c>
      <c r="BQ372" s="109">
        <v>115.8861</v>
      </c>
      <c r="BR372" s="28" t="s">
        <v>130</v>
      </c>
      <c r="BS372" s="109">
        <v>115.8861</v>
      </c>
      <c r="BT372" s="109">
        <v>115.8861</v>
      </c>
      <c r="BU372" s="109">
        <v>30.252500000000001</v>
      </c>
      <c r="BV372" s="109">
        <v>16.345700000000001</v>
      </c>
      <c r="BW372" s="109">
        <v>11.8499</v>
      </c>
      <c r="BX372" s="109">
        <v>0</v>
      </c>
      <c r="BY372" s="109">
        <v>0</v>
      </c>
      <c r="BZ372" s="109">
        <v>0</v>
      </c>
      <c r="CA372" s="109">
        <v>0</v>
      </c>
      <c r="CB372" s="109">
        <v>0</v>
      </c>
      <c r="CC372" s="109">
        <v>0</v>
      </c>
      <c r="CD372" s="109">
        <v>0</v>
      </c>
      <c r="CE372" s="109">
        <v>115.8861</v>
      </c>
      <c r="CF372" s="28" t="s">
        <v>131</v>
      </c>
      <c r="CG372" s="28" t="s">
        <v>132</v>
      </c>
      <c r="CH372" s="28" t="s">
        <v>174</v>
      </c>
      <c r="CI372" s="109">
        <v>30.252509999999994</v>
      </c>
      <c r="CJ372" s="109">
        <v>16.34571</v>
      </c>
      <c r="CK372" s="109">
        <v>11.849950000000002</v>
      </c>
      <c r="CL372" s="109">
        <v>0</v>
      </c>
      <c r="CM372" s="109">
        <v>0</v>
      </c>
      <c r="CN372" s="109">
        <v>0</v>
      </c>
      <c r="CO372" s="103">
        <v>0</v>
      </c>
      <c r="CP372" s="28" t="s">
        <v>130</v>
      </c>
      <c r="CQ372" s="28" t="s">
        <v>115</v>
      </c>
      <c r="CR372" s="28" t="s">
        <v>130</v>
      </c>
      <c r="CS372" s="28" t="s">
        <v>115</v>
      </c>
      <c r="CT372" s="106">
        <v>0</v>
      </c>
      <c r="CU372" s="106">
        <v>1</v>
      </c>
      <c r="CV372" s="29" t="s">
        <v>897</v>
      </c>
    </row>
    <row r="373" spans="2:100" hidden="1">
      <c r="B373" s="124">
        <v>369</v>
      </c>
      <c r="C373" s="28" t="s">
        <v>1224</v>
      </c>
      <c r="D373" s="130"/>
      <c r="E373" s="130"/>
      <c r="F373" s="28" t="s">
        <v>1168</v>
      </c>
      <c r="G373" s="28" t="s">
        <v>1210</v>
      </c>
      <c r="H373" s="28" t="s">
        <v>398</v>
      </c>
      <c r="I373" s="28" t="s">
        <v>118</v>
      </c>
      <c r="J373" s="28" t="s">
        <v>115</v>
      </c>
      <c r="K373" s="28" t="s">
        <v>115</v>
      </c>
      <c r="L373" s="28" t="s">
        <v>893</v>
      </c>
      <c r="M373" s="28" t="s">
        <v>894</v>
      </c>
      <c r="N373" s="28" t="s">
        <v>115</v>
      </c>
      <c r="O373" s="28" t="s">
        <v>115</v>
      </c>
      <c r="P373" s="112">
        <v>46058</v>
      </c>
      <c r="Q373" s="28" t="s">
        <v>115</v>
      </c>
      <c r="R373" s="28" t="s">
        <v>115</v>
      </c>
      <c r="S373" s="28" t="s">
        <v>121</v>
      </c>
      <c r="T373" s="28" t="s">
        <v>115</v>
      </c>
      <c r="U373" s="28" t="s">
        <v>205</v>
      </c>
      <c r="V373" s="28" t="s">
        <v>122</v>
      </c>
      <c r="W373" s="28" t="b">
        <v>0</v>
      </c>
      <c r="X373" s="28" t="s">
        <v>288</v>
      </c>
      <c r="Y373" s="133"/>
      <c r="Z373" s="28" t="s">
        <v>115</v>
      </c>
      <c r="AA373" s="121">
        <v>1.3226500000000001</v>
      </c>
      <c r="AB373" s="28" t="s">
        <v>115</v>
      </c>
      <c r="AC373" s="28" t="s">
        <v>511</v>
      </c>
      <c r="AD373" s="118" t="s">
        <v>115</v>
      </c>
      <c r="AE373" s="28" t="s">
        <v>115</v>
      </c>
      <c r="AF373" s="118" t="s">
        <v>115</v>
      </c>
      <c r="AG373" s="115" t="s">
        <v>115</v>
      </c>
      <c r="AH373" s="28" t="s">
        <v>115</v>
      </c>
      <c r="AI373" s="28">
        <v>5535328</v>
      </c>
      <c r="AJ373" s="28" t="s">
        <v>1207</v>
      </c>
      <c r="AK373" s="28" t="s">
        <v>1208</v>
      </c>
      <c r="AL373" s="28">
        <v>28</v>
      </c>
      <c r="AM373" s="28" t="s">
        <v>403</v>
      </c>
      <c r="AN373" s="28" t="s">
        <v>125</v>
      </c>
      <c r="AO373" s="28" t="b">
        <v>1</v>
      </c>
      <c r="AP373" s="28">
        <v>2023</v>
      </c>
      <c r="AQ373" s="28" t="s">
        <v>126</v>
      </c>
      <c r="AR373" s="28">
        <v>2020</v>
      </c>
      <c r="AS373" s="28" t="s">
        <v>115</v>
      </c>
      <c r="AT373" s="28" t="b">
        <v>0</v>
      </c>
      <c r="AU373" s="28" t="s">
        <v>115</v>
      </c>
      <c r="AV373" s="28" t="s">
        <v>115</v>
      </c>
      <c r="AW373" s="28" t="s">
        <v>115</v>
      </c>
      <c r="AX373" s="28" t="b">
        <v>0</v>
      </c>
      <c r="AY373" s="28" t="s">
        <v>115</v>
      </c>
      <c r="AZ373" s="112" t="s">
        <v>115</v>
      </c>
      <c r="BA373" s="28" t="s">
        <v>115</v>
      </c>
      <c r="BB373" s="28" t="s">
        <v>115</v>
      </c>
      <c r="BC373" s="28" t="s">
        <v>115</v>
      </c>
      <c r="BD373" s="28" t="s">
        <v>115</v>
      </c>
      <c r="BE373" s="28" t="s">
        <v>115</v>
      </c>
      <c r="BF373" s="112" t="s">
        <v>115</v>
      </c>
      <c r="BG373" s="28" t="s">
        <v>127</v>
      </c>
      <c r="BH373" s="28" t="s">
        <v>115</v>
      </c>
      <c r="BI373" s="28" t="s">
        <v>154</v>
      </c>
      <c r="BJ373" s="28">
        <v>1</v>
      </c>
      <c r="BK373" s="112">
        <v>44498</v>
      </c>
      <c r="BL373" s="112">
        <v>44559</v>
      </c>
      <c r="BM373" s="112">
        <v>44552</v>
      </c>
      <c r="BN373" s="28" t="s">
        <v>115</v>
      </c>
      <c r="BO373" s="28" t="s">
        <v>115</v>
      </c>
      <c r="BP373" s="28" t="b">
        <v>0</v>
      </c>
      <c r="BQ373" s="109">
        <v>147.191</v>
      </c>
      <c r="BR373" s="28" t="s">
        <v>130</v>
      </c>
      <c r="BS373" s="109">
        <v>147.191</v>
      </c>
      <c r="BT373" s="109">
        <v>147.191</v>
      </c>
      <c r="BU373" s="109">
        <v>42.452599999999997</v>
      </c>
      <c r="BV373" s="109">
        <v>47.462899999999998</v>
      </c>
      <c r="BW373" s="109">
        <v>11.0473</v>
      </c>
      <c r="BX373" s="109">
        <v>0</v>
      </c>
      <c r="BY373" s="109">
        <v>0</v>
      </c>
      <c r="BZ373" s="109">
        <v>0</v>
      </c>
      <c r="CA373" s="109">
        <v>0</v>
      </c>
      <c r="CB373" s="109">
        <v>0</v>
      </c>
      <c r="CC373" s="109">
        <v>0</v>
      </c>
      <c r="CD373" s="109">
        <v>0</v>
      </c>
      <c r="CE373" s="109">
        <v>147.191</v>
      </c>
      <c r="CF373" s="28" t="s">
        <v>131</v>
      </c>
      <c r="CG373" s="28" t="s">
        <v>132</v>
      </c>
      <c r="CH373" s="28" t="s">
        <v>174</v>
      </c>
      <c r="CI373" s="109">
        <v>42.45261</v>
      </c>
      <c r="CJ373" s="109">
        <v>47.462919999999997</v>
      </c>
      <c r="CK373" s="109">
        <v>-3.6717799999999987</v>
      </c>
      <c r="CL373" s="109">
        <v>0</v>
      </c>
      <c r="CM373" s="109">
        <v>0</v>
      </c>
      <c r="CN373" s="109">
        <v>0</v>
      </c>
      <c r="CO373" s="103">
        <v>0</v>
      </c>
      <c r="CP373" s="28" t="s">
        <v>130</v>
      </c>
      <c r="CQ373" s="28" t="s">
        <v>115</v>
      </c>
      <c r="CR373" s="28" t="s">
        <v>130</v>
      </c>
      <c r="CS373" s="28" t="s">
        <v>115</v>
      </c>
      <c r="CT373" s="106">
        <v>0</v>
      </c>
      <c r="CU373" s="106">
        <v>1</v>
      </c>
      <c r="CV373" s="29" t="s">
        <v>897</v>
      </c>
    </row>
    <row r="374" spans="2:100" hidden="1">
      <c r="B374" s="124">
        <v>370</v>
      </c>
      <c r="C374" s="28" t="s">
        <v>1225</v>
      </c>
      <c r="D374" s="130"/>
      <c r="E374" s="130"/>
      <c r="F374" s="28" t="s">
        <v>777</v>
      </c>
      <c r="G374" s="28" t="s">
        <v>1210</v>
      </c>
      <c r="H374" s="28" t="s">
        <v>398</v>
      </c>
      <c r="I374" s="28" t="s">
        <v>118</v>
      </c>
      <c r="J374" s="28" t="s">
        <v>115</v>
      </c>
      <c r="K374" s="28" t="s">
        <v>115</v>
      </c>
      <c r="L374" s="28" t="s">
        <v>893</v>
      </c>
      <c r="M374" s="28" t="s">
        <v>894</v>
      </c>
      <c r="N374" s="28" t="s">
        <v>115</v>
      </c>
      <c r="O374" s="28" t="s">
        <v>115</v>
      </c>
      <c r="P374" s="112">
        <v>46100</v>
      </c>
      <c r="Q374" s="28" t="s">
        <v>115</v>
      </c>
      <c r="R374" s="28" t="s">
        <v>115</v>
      </c>
      <c r="S374" s="28" t="s">
        <v>121</v>
      </c>
      <c r="T374" s="28" t="s">
        <v>115</v>
      </c>
      <c r="U374" s="28" t="s">
        <v>205</v>
      </c>
      <c r="V374" s="28" t="s">
        <v>122</v>
      </c>
      <c r="W374" s="28" t="b">
        <v>0</v>
      </c>
      <c r="X374" s="28" t="s">
        <v>288</v>
      </c>
      <c r="Y374" s="133"/>
      <c r="Z374" s="28" t="s">
        <v>115</v>
      </c>
      <c r="AA374" s="121">
        <v>26.194500000000001</v>
      </c>
      <c r="AB374" s="28" t="s">
        <v>115</v>
      </c>
      <c r="AC374" s="28" t="s">
        <v>511</v>
      </c>
      <c r="AD374" s="118" t="s">
        <v>115</v>
      </c>
      <c r="AE374" s="28" t="s">
        <v>115</v>
      </c>
      <c r="AF374" s="118" t="s">
        <v>115</v>
      </c>
      <c r="AG374" s="115" t="s">
        <v>115</v>
      </c>
      <c r="AH374" s="28" t="s">
        <v>115</v>
      </c>
      <c r="AI374" s="28">
        <v>5535329</v>
      </c>
      <c r="AJ374" s="28" t="s">
        <v>1207</v>
      </c>
      <c r="AK374" s="28" t="s">
        <v>1208</v>
      </c>
      <c r="AL374" s="28">
        <v>28</v>
      </c>
      <c r="AM374" s="28" t="s">
        <v>403</v>
      </c>
      <c r="AN374" s="28" t="s">
        <v>125</v>
      </c>
      <c r="AO374" s="28" t="b">
        <v>1</v>
      </c>
      <c r="AP374" s="28">
        <v>2023</v>
      </c>
      <c r="AQ374" s="28" t="s">
        <v>126</v>
      </c>
      <c r="AR374" s="28">
        <v>2020</v>
      </c>
      <c r="AS374" s="28" t="s">
        <v>115</v>
      </c>
      <c r="AT374" s="28" t="b">
        <v>0</v>
      </c>
      <c r="AU374" s="28" t="s">
        <v>115</v>
      </c>
      <c r="AV374" s="28" t="s">
        <v>115</v>
      </c>
      <c r="AW374" s="28" t="s">
        <v>115</v>
      </c>
      <c r="AX374" s="28" t="b">
        <v>0</v>
      </c>
      <c r="AY374" s="28" t="s">
        <v>115</v>
      </c>
      <c r="AZ374" s="112" t="s">
        <v>115</v>
      </c>
      <c r="BA374" s="28" t="s">
        <v>115</v>
      </c>
      <c r="BB374" s="28" t="s">
        <v>115</v>
      </c>
      <c r="BC374" s="28" t="s">
        <v>115</v>
      </c>
      <c r="BD374" s="28" t="s">
        <v>115</v>
      </c>
      <c r="BE374" s="28" t="s">
        <v>115</v>
      </c>
      <c r="BF374" s="112" t="s">
        <v>115</v>
      </c>
      <c r="BG374" s="28" t="s">
        <v>127</v>
      </c>
      <c r="BH374" s="28" t="s">
        <v>115</v>
      </c>
      <c r="BI374" s="28" t="s">
        <v>154</v>
      </c>
      <c r="BJ374" s="28">
        <v>1</v>
      </c>
      <c r="BK374" s="112">
        <v>44494</v>
      </c>
      <c r="BL374" s="112">
        <v>44559</v>
      </c>
      <c r="BM374" s="112">
        <v>44552</v>
      </c>
      <c r="BN374" s="28" t="s">
        <v>115</v>
      </c>
      <c r="BO374" s="28" t="s">
        <v>115</v>
      </c>
      <c r="BP374" s="28" t="b">
        <v>0</v>
      </c>
      <c r="BQ374" s="109">
        <v>111.654</v>
      </c>
      <c r="BR374" s="28" t="s">
        <v>130</v>
      </c>
      <c r="BS374" s="109">
        <v>111.654</v>
      </c>
      <c r="BT374" s="109">
        <v>111.654</v>
      </c>
      <c r="BU374" s="109">
        <v>55.429099999999998</v>
      </c>
      <c r="BV374" s="109">
        <v>22.342300000000002</v>
      </c>
      <c r="BW374" s="109">
        <v>7.2443999999999997</v>
      </c>
      <c r="BX374" s="109">
        <v>0</v>
      </c>
      <c r="BY374" s="109">
        <v>0</v>
      </c>
      <c r="BZ374" s="109">
        <v>0</v>
      </c>
      <c r="CA374" s="109">
        <v>0</v>
      </c>
      <c r="CB374" s="109">
        <v>0</v>
      </c>
      <c r="CC374" s="109">
        <v>0</v>
      </c>
      <c r="CD374" s="109">
        <v>0</v>
      </c>
      <c r="CE374" s="109">
        <v>111.654</v>
      </c>
      <c r="CF374" s="28" t="s">
        <v>131</v>
      </c>
      <c r="CG374" s="28" t="s">
        <v>132</v>
      </c>
      <c r="CH374" s="28" t="s">
        <v>174</v>
      </c>
      <c r="CI374" s="109">
        <v>55.42906</v>
      </c>
      <c r="CJ374" s="109">
        <v>22.342320000000001</v>
      </c>
      <c r="CK374" s="109">
        <v>-3.920970000000001</v>
      </c>
      <c r="CL374" s="109">
        <v>0</v>
      </c>
      <c r="CM374" s="109">
        <v>0</v>
      </c>
      <c r="CN374" s="109">
        <v>0</v>
      </c>
      <c r="CO374" s="103">
        <v>0</v>
      </c>
      <c r="CP374" s="28" t="s">
        <v>130</v>
      </c>
      <c r="CQ374" s="28" t="s">
        <v>115</v>
      </c>
      <c r="CR374" s="28" t="s">
        <v>130</v>
      </c>
      <c r="CS374" s="28" t="s">
        <v>115</v>
      </c>
      <c r="CT374" s="106">
        <v>0</v>
      </c>
      <c r="CU374" s="106">
        <v>1</v>
      </c>
      <c r="CV374" s="29" t="s">
        <v>897</v>
      </c>
    </row>
    <row r="375" spans="2:100" hidden="1">
      <c r="B375" s="124">
        <v>371</v>
      </c>
      <c r="C375" s="28" t="s">
        <v>1226</v>
      </c>
      <c r="D375" s="130"/>
      <c r="E375" s="130"/>
      <c r="F375" s="28" t="s">
        <v>1168</v>
      </c>
      <c r="G375" s="28" t="s">
        <v>1210</v>
      </c>
      <c r="H375" s="28" t="s">
        <v>398</v>
      </c>
      <c r="I375" s="28" t="s">
        <v>118</v>
      </c>
      <c r="J375" s="28" t="s">
        <v>115</v>
      </c>
      <c r="K375" s="28" t="s">
        <v>115</v>
      </c>
      <c r="L375" s="28" t="s">
        <v>893</v>
      </c>
      <c r="M375" s="28" t="s">
        <v>894</v>
      </c>
      <c r="N375" s="28" t="s">
        <v>115</v>
      </c>
      <c r="O375" s="28" t="s">
        <v>115</v>
      </c>
      <c r="P375" s="112">
        <v>46058</v>
      </c>
      <c r="Q375" s="28" t="s">
        <v>115</v>
      </c>
      <c r="R375" s="28" t="s">
        <v>115</v>
      </c>
      <c r="S375" s="28" t="s">
        <v>121</v>
      </c>
      <c r="T375" s="28" t="s">
        <v>115</v>
      </c>
      <c r="U375" s="28" t="s">
        <v>205</v>
      </c>
      <c r="V375" s="28" t="s">
        <v>122</v>
      </c>
      <c r="W375" s="28" t="b">
        <v>0</v>
      </c>
      <c r="X375" s="28" t="s">
        <v>288</v>
      </c>
      <c r="Y375" s="133"/>
      <c r="Z375" s="28" t="s">
        <v>115</v>
      </c>
      <c r="AA375" s="121">
        <v>1.3226500000000001</v>
      </c>
      <c r="AB375" s="28" t="s">
        <v>115</v>
      </c>
      <c r="AC375" s="28" t="s">
        <v>511</v>
      </c>
      <c r="AD375" s="118" t="s">
        <v>115</v>
      </c>
      <c r="AE375" s="28" t="s">
        <v>115</v>
      </c>
      <c r="AF375" s="118" t="s">
        <v>115</v>
      </c>
      <c r="AG375" s="115" t="s">
        <v>115</v>
      </c>
      <c r="AH375" s="28" t="s">
        <v>115</v>
      </c>
      <c r="AI375" s="28">
        <v>5534547</v>
      </c>
      <c r="AJ375" s="28" t="s">
        <v>1207</v>
      </c>
      <c r="AK375" s="28" t="s">
        <v>1208</v>
      </c>
      <c r="AL375" s="28">
        <v>28</v>
      </c>
      <c r="AM375" s="28" t="s">
        <v>403</v>
      </c>
      <c r="AN375" s="28" t="s">
        <v>125</v>
      </c>
      <c r="AO375" s="28" t="b">
        <v>1</v>
      </c>
      <c r="AP375" s="28">
        <v>2023</v>
      </c>
      <c r="AQ375" s="28" t="s">
        <v>126</v>
      </c>
      <c r="AR375" s="28">
        <v>2020</v>
      </c>
      <c r="AS375" s="28" t="s">
        <v>115</v>
      </c>
      <c r="AT375" s="28" t="b">
        <v>0</v>
      </c>
      <c r="AU375" s="28" t="s">
        <v>115</v>
      </c>
      <c r="AV375" s="28" t="s">
        <v>115</v>
      </c>
      <c r="AW375" s="28" t="s">
        <v>115</v>
      </c>
      <c r="AX375" s="28" t="b">
        <v>0</v>
      </c>
      <c r="AY375" s="28" t="s">
        <v>115</v>
      </c>
      <c r="AZ375" s="112" t="s">
        <v>115</v>
      </c>
      <c r="BA375" s="28" t="s">
        <v>115</v>
      </c>
      <c r="BB375" s="28" t="s">
        <v>115</v>
      </c>
      <c r="BC375" s="28" t="s">
        <v>115</v>
      </c>
      <c r="BD375" s="28" t="s">
        <v>115</v>
      </c>
      <c r="BE375" s="28" t="s">
        <v>115</v>
      </c>
      <c r="BF375" s="112" t="s">
        <v>115</v>
      </c>
      <c r="BG375" s="28" t="s">
        <v>127</v>
      </c>
      <c r="BH375" s="28" t="s">
        <v>115</v>
      </c>
      <c r="BI375" s="28" t="s">
        <v>154</v>
      </c>
      <c r="BJ375" s="28">
        <v>1</v>
      </c>
      <c r="BK375" s="112">
        <v>44456</v>
      </c>
      <c r="BL375" s="112">
        <v>44559</v>
      </c>
      <c r="BM375" s="112">
        <v>44560</v>
      </c>
      <c r="BN375" s="28" t="s">
        <v>115</v>
      </c>
      <c r="BO375" s="28" t="s">
        <v>115</v>
      </c>
      <c r="BP375" s="28" t="b">
        <v>0</v>
      </c>
      <c r="BQ375" s="109">
        <v>153.09520000000001</v>
      </c>
      <c r="BR375" s="28" t="s">
        <v>130</v>
      </c>
      <c r="BS375" s="109">
        <v>153.09520000000001</v>
      </c>
      <c r="BT375" s="109">
        <v>153.09520000000001</v>
      </c>
      <c r="BU375" s="109">
        <v>68.686499999999995</v>
      </c>
      <c r="BV375" s="109">
        <v>15.840299999999999</v>
      </c>
      <c r="BW375" s="109">
        <v>13.451499999999999</v>
      </c>
      <c r="BX375" s="109">
        <v>0</v>
      </c>
      <c r="BY375" s="109">
        <v>0</v>
      </c>
      <c r="BZ375" s="109">
        <v>0</v>
      </c>
      <c r="CA375" s="109">
        <v>0</v>
      </c>
      <c r="CB375" s="109">
        <v>0</v>
      </c>
      <c r="CC375" s="109">
        <v>0</v>
      </c>
      <c r="CD375" s="109">
        <v>0</v>
      </c>
      <c r="CE375" s="109">
        <v>153.09520000000001</v>
      </c>
      <c r="CF375" s="28" t="s">
        <v>131</v>
      </c>
      <c r="CG375" s="28" t="s">
        <v>132</v>
      </c>
      <c r="CH375" s="28" t="s">
        <v>174</v>
      </c>
      <c r="CI375" s="109">
        <v>68.686490000000006</v>
      </c>
      <c r="CJ375" s="109">
        <v>15.840259999999999</v>
      </c>
      <c r="CK375" s="109">
        <v>-1.8580699999999997</v>
      </c>
      <c r="CL375" s="109">
        <v>0</v>
      </c>
      <c r="CM375" s="109">
        <v>0</v>
      </c>
      <c r="CN375" s="109">
        <v>0</v>
      </c>
      <c r="CO375" s="103">
        <v>0</v>
      </c>
      <c r="CP375" s="28" t="s">
        <v>130</v>
      </c>
      <c r="CQ375" s="28" t="s">
        <v>115</v>
      </c>
      <c r="CR375" s="28" t="s">
        <v>130</v>
      </c>
      <c r="CS375" s="28" t="s">
        <v>115</v>
      </c>
      <c r="CT375" s="106">
        <v>0</v>
      </c>
      <c r="CU375" s="106">
        <v>1</v>
      </c>
      <c r="CV375" s="29" t="s">
        <v>897</v>
      </c>
    </row>
    <row r="376" spans="2:100" hidden="1">
      <c r="B376" s="124">
        <v>372</v>
      </c>
      <c r="C376" s="28" t="s">
        <v>1227</v>
      </c>
      <c r="D376" s="130"/>
      <c r="E376" s="130"/>
      <c r="F376" s="28" t="s">
        <v>1228</v>
      </c>
      <c r="G376" s="28" t="s">
        <v>1210</v>
      </c>
      <c r="H376" s="28" t="s">
        <v>398</v>
      </c>
      <c r="I376" s="28" t="s">
        <v>118</v>
      </c>
      <c r="J376" s="28" t="s">
        <v>115</v>
      </c>
      <c r="K376" s="28" t="s">
        <v>115</v>
      </c>
      <c r="L376" s="28" t="s">
        <v>893</v>
      </c>
      <c r="M376" s="28" t="s">
        <v>894</v>
      </c>
      <c r="N376" s="28" t="s">
        <v>115</v>
      </c>
      <c r="O376" s="28" t="s">
        <v>115</v>
      </c>
      <c r="P376" s="112">
        <v>45933</v>
      </c>
      <c r="Q376" s="28" t="s">
        <v>115</v>
      </c>
      <c r="R376" s="28" t="s">
        <v>115</v>
      </c>
      <c r="S376" s="28" t="s">
        <v>121</v>
      </c>
      <c r="T376" s="28" t="s">
        <v>115</v>
      </c>
      <c r="U376" s="28" t="s">
        <v>205</v>
      </c>
      <c r="V376" s="28" t="s">
        <v>122</v>
      </c>
      <c r="W376" s="28" t="b">
        <v>0</v>
      </c>
      <c r="X376" s="28" t="s">
        <v>288</v>
      </c>
      <c r="Y376" s="133"/>
      <c r="Z376" s="28" t="s">
        <v>115</v>
      </c>
      <c r="AA376" s="121">
        <v>8.8735700000000008</v>
      </c>
      <c r="AB376" s="28" t="s">
        <v>115</v>
      </c>
      <c r="AC376" s="28" t="s">
        <v>501</v>
      </c>
      <c r="AD376" s="118" t="s">
        <v>115</v>
      </c>
      <c r="AE376" s="28" t="s">
        <v>115</v>
      </c>
      <c r="AF376" s="118" t="s">
        <v>115</v>
      </c>
      <c r="AG376" s="115" t="s">
        <v>115</v>
      </c>
      <c r="AH376" s="28" t="s">
        <v>115</v>
      </c>
      <c r="AI376" s="28">
        <v>5534581</v>
      </c>
      <c r="AJ376" s="28" t="s">
        <v>1207</v>
      </c>
      <c r="AK376" s="28" t="s">
        <v>1208</v>
      </c>
      <c r="AL376" s="28">
        <v>28</v>
      </c>
      <c r="AM376" s="28" t="s">
        <v>403</v>
      </c>
      <c r="AN376" s="28" t="s">
        <v>125</v>
      </c>
      <c r="AO376" s="28" t="b">
        <v>1</v>
      </c>
      <c r="AP376" s="28">
        <v>2023</v>
      </c>
      <c r="AQ376" s="28" t="s">
        <v>126</v>
      </c>
      <c r="AR376" s="28">
        <v>2020</v>
      </c>
      <c r="AS376" s="28" t="s">
        <v>115</v>
      </c>
      <c r="AT376" s="28" t="b">
        <v>0</v>
      </c>
      <c r="AU376" s="28" t="s">
        <v>115</v>
      </c>
      <c r="AV376" s="28" t="s">
        <v>115</v>
      </c>
      <c r="AW376" s="28" t="s">
        <v>115</v>
      </c>
      <c r="AX376" s="28" t="b">
        <v>0</v>
      </c>
      <c r="AY376" s="28" t="s">
        <v>115</v>
      </c>
      <c r="AZ376" s="112" t="s">
        <v>115</v>
      </c>
      <c r="BA376" s="28" t="s">
        <v>115</v>
      </c>
      <c r="BB376" s="28" t="s">
        <v>115</v>
      </c>
      <c r="BC376" s="28" t="s">
        <v>115</v>
      </c>
      <c r="BD376" s="28" t="s">
        <v>115</v>
      </c>
      <c r="BE376" s="28" t="s">
        <v>115</v>
      </c>
      <c r="BF376" s="112" t="s">
        <v>115</v>
      </c>
      <c r="BG376" s="28" t="s">
        <v>127</v>
      </c>
      <c r="BH376" s="28" t="s">
        <v>115</v>
      </c>
      <c r="BI376" s="28" t="s">
        <v>154</v>
      </c>
      <c r="BJ376" s="28">
        <v>1</v>
      </c>
      <c r="BK376" s="112">
        <v>44411</v>
      </c>
      <c r="BL376" s="112">
        <v>44707</v>
      </c>
      <c r="BM376" s="112">
        <v>44707</v>
      </c>
      <c r="BN376" s="28" t="s">
        <v>115</v>
      </c>
      <c r="BO376" s="28" t="s">
        <v>115</v>
      </c>
      <c r="BP376" s="28" t="b">
        <v>0</v>
      </c>
      <c r="BQ376" s="109">
        <v>379.70030000000003</v>
      </c>
      <c r="BR376" s="28" t="s">
        <v>130</v>
      </c>
      <c r="BS376" s="109">
        <v>418.64670000000001</v>
      </c>
      <c r="BT376" s="109">
        <v>418.64670000000001</v>
      </c>
      <c r="BU376" s="109">
        <v>43.6357</v>
      </c>
      <c r="BV376" s="109">
        <v>47.714700000000001</v>
      </c>
      <c r="BW376" s="109">
        <v>107.1399</v>
      </c>
      <c r="BX376" s="109">
        <v>91.424499999999995</v>
      </c>
      <c r="BY376" s="109">
        <v>0</v>
      </c>
      <c r="BZ376" s="109">
        <v>0</v>
      </c>
      <c r="CA376" s="109">
        <v>0</v>
      </c>
      <c r="CB376" s="109">
        <v>0</v>
      </c>
      <c r="CC376" s="109">
        <v>0</v>
      </c>
      <c r="CD376" s="109">
        <v>0</v>
      </c>
      <c r="CE376" s="109">
        <v>418.64670000000001</v>
      </c>
      <c r="CF376" s="28" t="s">
        <v>131</v>
      </c>
      <c r="CG376" s="28" t="s">
        <v>132</v>
      </c>
      <c r="CH376" s="28" t="s">
        <v>358</v>
      </c>
      <c r="CI376" s="109">
        <v>43.635720000000006</v>
      </c>
      <c r="CJ376" s="109">
        <v>47.714730000000003</v>
      </c>
      <c r="CK376" s="109">
        <v>74.417689999999993</v>
      </c>
      <c r="CL376" s="109">
        <v>82.281949999999995</v>
      </c>
      <c r="CM376" s="109">
        <v>0</v>
      </c>
      <c r="CN376" s="109">
        <v>0</v>
      </c>
      <c r="CO376" s="103">
        <v>0</v>
      </c>
      <c r="CP376" s="28" t="s">
        <v>130</v>
      </c>
      <c r="CQ376" s="28" t="s">
        <v>115</v>
      </c>
      <c r="CR376" s="28" t="s">
        <v>130</v>
      </c>
      <c r="CS376" s="28" t="s">
        <v>115</v>
      </c>
      <c r="CT376" s="106">
        <v>1</v>
      </c>
      <c r="CU376" s="106">
        <v>0</v>
      </c>
      <c r="CV376" s="29" t="s">
        <v>897</v>
      </c>
    </row>
    <row r="377" spans="2:100" hidden="1">
      <c r="B377" s="124">
        <v>373</v>
      </c>
      <c r="C377" s="28" t="s">
        <v>1229</v>
      </c>
      <c r="D377" s="130"/>
      <c r="E377" s="130"/>
      <c r="F377" s="28" t="s">
        <v>891</v>
      </c>
      <c r="G377" s="28" t="s">
        <v>1210</v>
      </c>
      <c r="H377" s="28" t="s">
        <v>398</v>
      </c>
      <c r="I377" s="28" t="s">
        <v>118</v>
      </c>
      <c r="J377" s="28" t="s">
        <v>115</v>
      </c>
      <c r="K377" s="28" t="s">
        <v>115</v>
      </c>
      <c r="L377" s="28" t="s">
        <v>893</v>
      </c>
      <c r="M377" s="28" t="s">
        <v>894</v>
      </c>
      <c r="N377" s="28" t="s">
        <v>115</v>
      </c>
      <c r="O377" s="28" t="s">
        <v>115</v>
      </c>
      <c r="P377" s="112">
        <v>46095</v>
      </c>
      <c r="Q377" s="28" t="s">
        <v>115</v>
      </c>
      <c r="R377" s="28" t="s">
        <v>115</v>
      </c>
      <c r="S377" s="28" t="s">
        <v>121</v>
      </c>
      <c r="T377" s="28" t="s">
        <v>115</v>
      </c>
      <c r="U377" s="28" t="s">
        <v>205</v>
      </c>
      <c r="V377" s="28" t="s">
        <v>122</v>
      </c>
      <c r="W377" s="28" t="b">
        <v>0</v>
      </c>
      <c r="X377" s="28" t="s">
        <v>288</v>
      </c>
      <c r="Y377" s="133"/>
      <c r="Z377" s="28" t="s">
        <v>115</v>
      </c>
      <c r="AA377" s="121">
        <v>14.751300000000001</v>
      </c>
      <c r="AB377" s="28" t="s">
        <v>115</v>
      </c>
      <c r="AC377" s="28" t="s">
        <v>511</v>
      </c>
      <c r="AD377" s="118" t="s">
        <v>115</v>
      </c>
      <c r="AE377" s="28" t="s">
        <v>115</v>
      </c>
      <c r="AF377" s="118" t="s">
        <v>115</v>
      </c>
      <c r="AG377" s="115" t="s">
        <v>115</v>
      </c>
      <c r="AH377" s="28" t="s">
        <v>115</v>
      </c>
      <c r="AI377" s="28">
        <v>5534582</v>
      </c>
      <c r="AJ377" s="28" t="s">
        <v>1207</v>
      </c>
      <c r="AK377" s="28" t="s">
        <v>1208</v>
      </c>
      <c r="AL377" s="28">
        <v>28</v>
      </c>
      <c r="AM377" s="28" t="s">
        <v>403</v>
      </c>
      <c r="AN377" s="28" t="s">
        <v>125</v>
      </c>
      <c r="AO377" s="28" t="b">
        <v>1</v>
      </c>
      <c r="AP377" s="28">
        <v>2023</v>
      </c>
      <c r="AQ377" s="28" t="s">
        <v>126</v>
      </c>
      <c r="AR377" s="28">
        <v>2020</v>
      </c>
      <c r="AS377" s="28" t="s">
        <v>115</v>
      </c>
      <c r="AT377" s="28" t="b">
        <v>0</v>
      </c>
      <c r="AU377" s="28" t="s">
        <v>115</v>
      </c>
      <c r="AV377" s="28" t="s">
        <v>115</v>
      </c>
      <c r="AW377" s="28" t="s">
        <v>115</v>
      </c>
      <c r="AX377" s="28" t="b">
        <v>0</v>
      </c>
      <c r="AY377" s="28" t="s">
        <v>115</v>
      </c>
      <c r="AZ377" s="112" t="s">
        <v>115</v>
      </c>
      <c r="BA377" s="28" t="s">
        <v>115</v>
      </c>
      <c r="BB377" s="28" t="s">
        <v>115</v>
      </c>
      <c r="BC377" s="28" t="s">
        <v>115</v>
      </c>
      <c r="BD377" s="28" t="s">
        <v>115</v>
      </c>
      <c r="BE377" s="28" t="s">
        <v>115</v>
      </c>
      <c r="BF377" s="112" t="s">
        <v>115</v>
      </c>
      <c r="BG377" s="28" t="s">
        <v>127</v>
      </c>
      <c r="BH377" s="28" t="s">
        <v>115</v>
      </c>
      <c r="BI377" s="28" t="s">
        <v>154</v>
      </c>
      <c r="BJ377" s="28">
        <v>1</v>
      </c>
      <c r="BK377" s="112">
        <v>44411</v>
      </c>
      <c r="BL377" s="112">
        <v>44707</v>
      </c>
      <c r="BM377" s="112">
        <v>44707</v>
      </c>
      <c r="BN377" s="28" t="s">
        <v>115</v>
      </c>
      <c r="BO377" s="28" t="s">
        <v>115</v>
      </c>
      <c r="BP377" s="28" t="b">
        <v>0</v>
      </c>
      <c r="BQ377" s="109">
        <v>121.4806</v>
      </c>
      <c r="BR377" s="28" t="s">
        <v>130</v>
      </c>
      <c r="BS377" s="109">
        <v>125.101</v>
      </c>
      <c r="BT377" s="109">
        <v>125.101</v>
      </c>
      <c r="BU377" s="109">
        <v>34.39</v>
      </c>
      <c r="BV377" s="109">
        <v>13.5098</v>
      </c>
      <c r="BW377" s="109">
        <v>30.6342</v>
      </c>
      <c r="BX377" s="109">
        <v>22.332699999999999</v>
      </c>
      <c r="BY377" s="109">
        <v>0</v>
      </c>
      <c r="BZ377" s="109">
        <v>0</v>
      </c>
      <c r="CA377" s="109">
        <v>0</v>
      </c>
      <c r="CB377" s="109">
        <v>0</v>
      </c>
      <c r="CC377" s="109">
        <v>0</v>
      </c>
      <c r="CD377" s="109">
        <v>0</v>
      </c>
      <c r="CE377" s="109">
        <v>125.101</v>
      </c>
      <c r="CF377" s="28" t="s">
        <v>131</v>
      </c>
      <c r="CG377" s="28" t="s">
        <v>132</v>
      </c>
      <c r="CH377" s="28" t="s">
        <v>358</v>
      </c>
      <c r="CI377" s="109">
        <v>34.39</v>
      </c>
      <c r="CJ377" s="109">
        <v>13.509750000000002</v>
      </c>
      <c r="CK377" s="109">
        <v>20.357410000000005</v>
      </c>
      <c r="CL377" s="109">
        <v>20.099540000000001</v>
      </c>
      <c r="CM377" s="109">
        <v>0</v>
      </c>
      <c r="CN377" s="109">
        <v>0</v>
      </c>
      <c r="CO377" s="103">
        <v>0</v>
      </c>
      <c r="CP377" s="28" t="s">
        <v>130</v>
      </c>
      <c r="CQ377" s="28" t="s">
        <v>115</v>
      </c>
      <c r="CR377" s="28" t="s">
        <v>130</v>
      </c>
      <c r="CS377" s="28" t="s">
        <v>115</v>
      </c>
      <c r="CT377" s="106">
        <v>0</v>
      </c>
      <c r="CU377" s="106">
        <v>1</v>
      </c>
      <c r="CV377" s="29" t="s">
        <v>897</v>
      </c>
    </row>
    <row r="378" spans="2:100" hidden="1">
      <c r="B378" s="124">
        <v>374</v>
      </c>
      <c r="C378" s="28" t="s">
        <v>1230</v>
      </c>
      <c r="D378" s="130"/>
      <c r="E378" s="130"/>
      <c r="F378" s="28" t="s">
        <v>115</v>
      </c>
      <c r="G378" s="28" t="s">
        <v>1155</v>
      </c>
      <c r="H378" s="28" t="s">
        <v>398</v>
      </c>
      <c r="I378" s="28" t="s">
        <v>188</v>
      </c>
      <c r="J378" s="28" t="s">
        <v>115</v>
      </c>
      <c r="K378" s="28" t="s">
        <v>115</v>
      </c>
      <c r="L378" s="28" t="s">
        <v>893</v>
      </c>
      <c r="M378" s="28" t="s">
        <v>894</v>
      </c>
      <c r="N378" s="28" t="s">
        <v>115</v>
      </c>
      <c r="O378" s="28" t="s">
        <v>115</v>
      </c>
      <c r="P378" s="112" t="s">
        <v>115</v>
      </c>
      <c r="Q378" s="28" t="s">
        <v>115</v>
      </c>
      <c r="R378" s="28" t="s">
        <v>115</v>
      </c>
      <c r="S378" s="28" t="s">
        <v>121</v>
      </c>
      <c r="T378" s="28" t="s">
        <v>115</v>
      </c>
      <c r="U378" s="28" t="s">
        <v>115</v>
      </c>
      <c r="V378" s="28" t="s">
        <v>122</v>
      </c>
      <c r="W378" s="28" t="b">
        <v>0</v>
      </c>
      <c r="X378" s="28" t="s">
        <v>115</v>
      </c>
      <c r="Y378" s="133"/>
      <c r="Z378" s="28" t="s">
        <v>115</v>
      </c>
      <c r="AA378" s="121" t="s">
        <v>115</v>
      </c>
      <c r="AB378" s="28" t="s">
        <v>115</v>
      </c>
      <c r="AC378" s="28" t="s">
        <v>115</v>
      </c>
      <c r="AD378" s="118" t="s">
        <v>115</v>
      </c>
      <c r="AE378" s="28" t="s">
        <v>408</v>
      </c>
      <c r="AF378" s="118" t="s">
        <v>115</v>
      </c>
      <c r="AG378" s="115" t="s">
        <v>115</v>
      </c>
      <c r="AH378" s="28" t="s">
        <v>115</v>
      </c>
      <c r="AI378" s="28">
        <v>5533911</v>
      </c>
      <c r="AJ378" s="28" t="s">
        <v>1231</v>
      </c>
      <c r="AK378" s="28" t="s">
        <v>1232</v>
      </c>
      <c r="AL378" s="28">
        <v>69</v>
      </c>
      <c r="AM378" s="28" t="s">
        <v>403</v>
      </c>
      <c r="AN378" s="28" t="s">
        <v>125</v>
      </c>
      <c r="AO378" s="28" t="b">
        <v>1</v>
      </c>
      <c r="AP378" s="28" t="s">
        <v>115</v>
      </c>
      <c r="AQ378" s="28" t="s">
        <v>126</v>
      </c>
      <c r="AR378" s="28">
        <v>2019</v>
      </c>
      <c r="AS378" s="28" t="s">
        <v>115</v>
      </c>
      <c r="AT378" s="28" t="b">
        <v>0</v>
      </c>
      <c r="AU378" s="28" t="s">
        <v>115</v>
      </c>
      <c r="AV378" s="28" t="s">
        <v>115</v>
      </c>
      <c r="AW378" s="28" t="s">
        <v>115</v>
      </c>
      <c r="AX378" s="28" t="b">
        <v>0</v>
      </c>
      <c r="AY378" s="28" t="s">
        <v>115</v>
      </c>
      <c r="AZ378" s="112" t="s">
        <v>115</v>
      </c>
      <c r="BA378" s="28" t="s">
        <v>115</v>
      </c>
      <c r="BB378" s="28" t="s">
        <v>115</v>
      </c>
      <c r="BC378" s="28" t="s">
        <v>115</v>
      </c>
      <c r="BD378" s="28" t="s">
        <v>115</v>
      </c>
      <c r="BE378" s="28" t="s">
        <v>115</v>
      </c>
      <c r="BF378" s="112" t="s">
        <v>115</v>
      </c>
      <c r="BG378" s="28" t="s">
        <v>127</v>
      </c>
      <c r="BH378" s="28" t="s">
        <v>115</v>
      </c>
      <c r="BI378" s="28" t="s">
        <v>128</v>
      </c>
      <c r="BJ378" s="28" t="s">
        <v>115</v>
      </c>
      <c r="BK378" s="112" t="s">
        <v>115</v>
      </c>
      <c r="BL378" s="112" t="s">
        <v>115</v>
      </c>
      <c r="BM378" s="112" t="s">
        <v>129</v>
      </c>
      <c r="BN378" s="28" t="s">
        <v>115</v>
      </c>
      <c r="BO378" s="28" t="s">
        <v>115</v>
      </c>
      <c r="BP378" s="28" t="b">
        <v>1</v>
      </c>
      <c r="BQ378" s="109" t="s">
        <v>115</v>
      </c>
      <c r="BR378" s="28" t="s">
        <v>130</v>
      </c>
      <c r="BS378" s="109">
        <v>799.83669999999995</v>
      </c>
      <c r="BT378" s="109">
        <v>799.83669999999995</v>
      </c>
      <c r="BU378" s="109">
        <v>-7568.9255000000003</v>
      </c>
      <c r="BV378" s="109">
        <v>-594.9058</v>
      </c>
      <c r="BW378" s="109">
        <v>250.9974</v>
      </c>
      <c r="BX378" s="109">
        <v>-250.96440000000001</v>
      </c>
      <c r="BY378" s="109">
        <v>300.971</v>
      </c>
      <c r="BZ378" s="109">
        <v>87.540300000000002</v>
      </c>
      <c r="CA378" s="109">
        <v>0</v>
      </c>
      <c r="CB378" s="109">
        <v>0</v>
      </c>
      <c r="CC378" s="109">
        <v>0</v>
      </c>
      <c r="CD378" s="109">
        <v>0</v>
      </c>
      <c r="CE378" s="109">
        <v>712.29639999999995</v>
      </c>
      <c r="CF378" s="28" t="s">
        <v>131</v>
      </c>
      <c r="CG378" s="28" t="s">
        <v>132</v>
      </c>
      <c r="CH378" s="28" t="s">
        <v>133</v>
      </c>
      <c r="CI378" s="109">
        <v>-7568.9255500000008</v>
      </c>
      <c r="CJ378" s="109">
        <v>-594.90584000000013</v>
      </c>
      <c r="CK378" s="109">
        <v>250.99734999999998</v>
      </c>
      <c r="CL378" s="109">
        <v>-250.96436</v>
      </c>
      <c r="CM378" s="109">
        <v>300.97097000000002</v>
      </c>
      <c r="CN378" s="109">
        <v>87.540260000000004</v>
      </c>
      <c r="CO378" s="103">
        <v>0</v>
      </c>
      <c r="CP378" s="28" t="s">
        <v>130</v>
      </c>
      <c r="CQ378" s="28" t="s">
        <v>115</v>
      </c>
      <c r="CR378" s="28" t="s">
        <v>130</v>
      </c>
      <c r="CS378" s="28" t="s">
        <v>115</v>
      </c>
      <c r="CT378" s="106">
        <v>0.3518</v>
      </c>
      <c r="CU378" s="106">
        <v>0.6482</v>
      </c>
      <c r="CV378" s="29" t="s">
        <v>897</v>
      </c>
    </row>
    <row r="379" spans="2:100" hidden="1">
      <c r="B379" s="124">
        <v>375</v>
      </c>
      <c r="C379" s="28" t="s">
        <v>1233</v>
      </c>
      <c r="D379" s="130"/>
      <c r="E379" s="130"/>
      <c r="F379" s="28" t="s">
        <v>1234</v>
      </c>
      <c r="G379" s="28" t="s">
        <v>1222</v>
      </c>
      <c r="H379" s="28" t="s">
        <v>398</v>
      </c>
      <c r="I379" s="28" t="s">
        <v>188</v>
      </c>
      <c r="J379" s="28" t="s">
        <v>115</v>
      </c>
      <c r="K379" s="28" t="s">
        <v>115</v>
      </c>
      <c r="L379" s="28" t="s">
        <v>893</v>
      </c>
      <c r="M379" s="28" t="s">
        <v>894</v>
      </c>
      <c r="N379" s="28" t="s">
        <v>115</v>
      </c>
      <c r="O379" s="28" t="s">
        <v>115</v>
      </c>
      <c r="P379" s="112">
        <v>46057</v>
      </c>
      <c r="Q379" s="28">
        <v>30</v>
      </c>
      <c r="R379" s="28" t="s">
        <v>115</v>
      </c>
      <c r="S379" s="28" t="s">
        <v>121</v>
      </c>
      <c r="T379" s="28" t="s">
        <v>115</v>
      </c>
      <c r="U379" s="28" t="s">
        <v>205</v>
      </c>
      <c r="V379" s="28" t="s">
        <v>122</v>
      </c>
      <c r="W379" s="28" t="b">
        <v>0</v>
      </c>
      <c r="X379" s="28" t="s">
        <v>288</v>
      </c>
      <c r="Y379" s="133"/>
      <c r="Z379" s="28" t="s">
        <v>115</v>
      </c>
      <c r="AA379" s="121">
        <v>1.91526</v>
      </c>
      <c r="AB379" s="28" t="s">
        <v>115</v>
      </c>
      <c r="AC379" s="28" t="s">
        <v>511</v>
      </c>
      <c r="AD379" s="118" t="s">
        <v>115</v>
      </c>
      <c r="AE379" s="28" t="s">
        <v>115</v>
      </c>
      <c r="AF379" s="118" t="s">
        <v>115</v>
      </c>
      <c r="AG379" s="115">
        <v>3.0021300000000002</v>
      </c>
      <c r="AH379" s="28" t="s">
        <v>124</v>
      </c>
      <c r="AI379" s="28">
        <v>5534814</v>
      </c>
      <c r="AJ379" s="28" t="s">
        <v>1231</v>
      </c>
      <c r="AK379" s="28" t="s">
        <v>1232</v>
      </c>
      <c r="AL379" s="28">
        <v>69</v>
      </c>
      <c r="AM379" s="28" t="s">
        <v>403</v>
      </c>
      <c r="AN379" s="28" t="s">
        <v>125</v>
      </c>
      <c r="AO379" s="28" t="b">
        <v>1</v>
      </c>
      <c r="AP379" s="28" t="s">
        <v>192</v>
      </c>
      <c r="AQ379" s="28" t="s">
        <v>126</v>
      </c>
      <c r="AR379" s="28">
        <v>2024</v>
      </c>
      <c r="AS379" s="28" t="s">
        <v>115</v>
      </c>
      <c r="AT379" s="28" t="b">
        <v>0</v>
      </c>
      <c r="AU379" s="28" t="s">
        <v>115</v>
      </c>
      <c r="AV379" s="28" t="s">
        <v>115</v>
      </c>
      <c r="AW379" s="28" t="s">
        <v>115</v>
      </c>
      <c r="AX379" s="28" t="b">
        <v>0</v>
      </c>
      <c r="AY379" s="28" t="s">
        <v>115</v>
      </c>
      <c r="AZ379" s="112" t="s">
        <v>115</v>
      </c>
      <c r="BA379" s="28" t="s">
        <v>115</v>
      </c>
      <c r="BB379" s="28" t="s">
        <v>115</v>
      </c>
      <c r="BC379" s="28" t="s">
        <v>115</v>
      </c>
      <c r="BD379" s="28" t="s">
        <v>115</v>
      </c>
      <c r="BE379" s="28" t="s">
        <v>115</v>
      </c>
      <c r="BF379" s="112" t="s">
        <v>115</v>
      </c>
      <c r="BG379" s="28" t="s">
        <v>127</v>
      </c>
      <c r="BH379" s="28" t="s">
        <v>115</v>
      </c>
      <c r="BI379" s="28" t="s">
        <v>1025</v>
      </c>
      <c r="BJ379" s="28">
        <v>2</v>
      </c>
      <c r="BK379" s="112">
        <v>45294</v>
      </c>
      <c r="BL379" s="112" t="s">
        <v>115</v>
      </c>
      <c r="BM379" s="112">
        <v>46169</v>
      </c>
      <c r="BN379" s="28" t="s">
        <v>115</v>
      </c>
      <c r="BO379" s="28" t="s">
        <v>115</v>
      </c>
      <c r="BP379" s="28" t="b">
        <v>1</v>
      </c>
      <c r="BQ379" s="109" t="s">
        <v>115</v>
      </c>
      <c r="BR379" s="28" t="s">
        <v>130</v>
      </c>
      <c r="BS379" s="109">
        <v>601.12339999999995</v>
      </c>
      <c r="BT379" s="109">
        <v>658.32500000000005</v>
      </c>
      <c r="BU379" s="109">
        <v>0.8075</v>
      </c>
      <c r="BV379" s="109">
        <v>23.962299999999999</v>
      </c>
      <c r="BW379" s="109">
        <v>391.43090000000001</v>
      </c>
      <c r="BX379" s="109">
        <v>147.2542</v>
      </c>
      <c r="BY379" s="109">
        <v>37.668500000000002</v>
      </c>
      <c r="BZ379" s="109">
        <v>57.201599999999999</v>
      </c>
      <c r="CA379" s="109">
        <v>0</v>
      </c>
      <c r="CB379" s="109">
        <v>0</v>
      </c>
      <c r="CC379" s="109">
        <v>0</v>
      </c>
      <c r="CD379" s="109">
        <v>0</v>
      </c>
      <c r="CE379" s="109">
        <v>601.12339999999995</v>
      </c>
      <c r="CF379" s="28" t="s">
        <v>131</v>
      </c>
      <c r="CG379" s="28" t="s">
        <v>132</v>
      </c>
      <c r="CH379" s="28" t="s">
        <v>133</v>
      </c>
      <c r="CI379" s="109">
        <v>0.8075</v>
      </c>
      <c r="CJ379" s="109">
        <v>23.96227</v>
      </c>
      <c r="CK379" s="109">
        <v>391.43092999999999</v>
      </c>
      <c r="CL379" s="109">
        <v>90.908680000000004</v>
      </c>
      <c r="CM379" s="109">
        <v>33.901719999999997</v>
      </c>
      <c r="CN379" s="109">
        <v>0</v>
      </c>
      <c r="CO379" s="103">
        <v>0</v>
      </c>
      <c r="CP379" s="28" t="s">
        <v>130</v>
      </c>
      <c r="CQ379" s="28" t="s">
        <v>115</v>
      </c>
      <c r="CR379" s="28" t="s">
        <v>130</v>
      </c>
      <c r="CS379" s="28" t="s">
        <v>115</v>
      </c>
      <c r="CT379" s="106">
        <v>0</v>
      </c>
      <c r="CU379" s="106">
        <v>1</v>
      </c>
      <c r="CV379" s="29" t="s">
        <v>897</v>
      </c>
    </row>
    <row r="380" spans="2:100" hidden="1">
      <c r="B380" s="124">
        <v>376</v>
      </c>
      <c r="C380" s="28" t="s">
        <v>1235</v>
      </c>
      <c r="D380" s="130"/>
      <c r="E380" s="130"/>
      <c r="F380" s="28" t="s">
        <v>1236</v>
      </c>
      <c r="G380" s="28" t="s">
        <v>1222</v>
      </c>
      <c r="H380" s="28" t="s">
        <v>398</v>
      </c>
      <c r="I380" s="28" t="s">
        <v>188</v>
      </c>
      <c r="J380" s="28" t="s">
        <v>115</v>
      </c>
      <c r="K380" s="28" t="s">
        <v>115</v>
      </c>
      <c r="L380" s="28" t="s">
        <v>893</v>
      </c>
      <c r="M380" s="28" t="s">
        <v>894</v>
      </c>
      <c r="N380" s="28" t="s">
        <v>115</v>
      </c>
      <c r="O380" s="28" t="s">
        <v>115</v>
      </c>
      <c r="P380" s="112">
        <v>46084</v>
      </c>
      <c r="Q380" s="28">
        <v>24</v>
      </c>
      <c r="R380" s="28" t="s">
        <v>115</v>
      </c>
      <c r="S380" s="28" t="s">
        <v>121</v>
      </c>
      <c r="T380" s="28" t="s">
        <v>115</v>
      </c>
      <c r="U380" s="28" t="s">
        <v>159</v>
      </c>
      <c r="V380" s="28" t="s">
        <v>122</v>
      </c>
      <c r="W380" s="28" t="b">
        <v>0</v>
      </c>
      <c r="X380" s="28" t="s">
        <v>288</v>
      </c>
      <c r="Y380" s="133"/>
      <c r="Z380" s="28" t="s">
        <v>115</v>
      </c>
      <c r="AA380" s="121">
        <v>15.8714</v>
      </c>
      <c r="AB380" s="28" t="s">
        <v>115</v>
      </c>
      <c r="AC380" s="28" t="s">
        <v>501</v>
      </c>
      <c r="AD380" s="118" t="s">
        <v>115</v>
      </c>
      <c r="AE380" s="28" t="s">
        <v>115</v>
      </c>
      <c r="AF380" s="118" t="s">
        <v>115</v>
      </c>
      <c r="AG380" s="115">
        <v>3.0021300000000002</v>
      </c>
      <c r="AH380" s="28" t="s">
        <v>124</v>
      </c>
      <c r="AI380" s="28">
        <v>5534850</v>
      </c>
      <c r="AJ380" s="28" t="s">
        <v>1231</v>
      </c>
      <c r="AK380" s="28" t="s">
        <v>1232</v>
      </c>
      <c r="AL380" s="28">
        <v>69</v>
      </c>
      <c r="AM380" s="28" t="s">
        <v>403</v>
      </c>
      <c r="AN380" s="28" t="s">
        <v>125</v>
      </c>
      <c r="AO380" s="28" t="b">
        <v>1</v>
      </c>
      <c r="AP380" s="28" t="s">
        <v>192</v>
      </c>
      <c r="AQ380" s="28" t="s">
        <v>126</v>
      </c>
      <c r="AR380" s="28">
        <v>2024</v>
      </c>
      <c r="AS380" s="28" t="s">
        <v>115</v>
      </c>
      <c r="AT380" s="28" t="b">
        <v>0</v>
      </c>
      <c r="AU380" s="28" t="s">
        <v>115</v>
      </c>
      <c r="AV380" s="28" t="s">
        <v>115</v>
      </c>
      <c r="AW380" s="28" t="s">
        <v>115</v>
      </c>
      <c r="AX380" s="28" t="b">
        <v>0</v>
      </c>
      <c r="AY380" s="28" t="s">
        <v>115</v>
      </c>
      <c r="AZ380" s="112" t="s">
        <v>115</v>
      </c>
      <c r="BA380" s="28" t="s">
        <v>115</v>
      </c>
      <c r="BB380" s="28" t="s">
        <v>115</v>
      </c>
      <c r="BC380" s="28" t="s">
        <v>115</v>
      </c>
      <c r="BD380" s="28" t="s">
        <v>115</v>
      </c>
      <c r="BE380" s="28" t="s">
        <v>115</v>
      </c>
      <c r="BF380" s="112" t="s">
        <v>115</v>
      </c>
      <c r="BG380" s="28" t="s">
        <v>127</v>
      </c>
      <c r="BH380" s="28" t="s">
        <v>115</v>
      </c>
      <c r="BI380" s="28" t="s">
        <v>601</v>
      </c>
      <c r="BJ380" s="28">
        <v>4</v>
      </c>
      <c r="BK380" s="112">
        <v>46749</v>
      </c>
      <c r="BL380" s="112" t="s">
        <v>115</v>
      </c>
      <c r="BM380" s="112">
        <v>46812</v>
      </c>
      <c r="BN380" s="28" t="s">
        <v>115</v>
      </c>
      <c r="BO380" s="28" t="s">
        <v>115</v>
      </c>
      <c r="BP380" s="28" t="b">
        <v>0</v>
      </c>
      <c r="BQ380" s="109" t="s">
        <v>115</v>
      </c>
      <c r="BR380" s="28" t="s">
        <v>130</v>
      </c>
      <c r="BS380" s="109">
        <v>62.816899999999997</v>
      </c>
      <c r="BT380" s="109">
        <v>62.816899999999997</v>
      </c>
      <c r="BU380" s="109">
        <v>2.1399999999999999E-2</v>
      </c>
      <c r="BV380" s="109">
        <v>38.848199999999999</v>
      </c>
      <c r="BW380" s="109">
        <v>19.833600000000001</v>
      </c>
      <c r="BX380" s="109">
        <v>2.4167999999999998</v>
      </c>
      <c r="BY380" s="109">
        <v>0</v>
      </c>
      <c r="BZ380" s="109">
        <v>0</v>
      </c>
      <c r="CA380" s="109">
        <v>0</v>
      </c>
      <c r="CB380" s="109">
        <v>0</v>
      </c>
      <c r="CC380" s="109">
        <v>0</v>
      </c>
      <c r="CD380" s="109">
        <v>0</v>
      </c>
      <c r="CE380" s="109">
        <v>62.816899999999997</v>
      </c>
      <c r="CF380" s="28" t="s">
        <v>131</v>
      </c>
      <c r="CG380" s="28" t="s">
        <v>132</v>
      </c>
      <c r="CH380" s="28" t="s">
        <v>1237</v>
      </c>
      <c r="CI380" s="109">
        <v>2.0850000000000136E-2</v>
      </c>
      <c r="CJ380" s="109">
        <v>37.808059999999998</v>
      </c>
      <c r="CK380" s="109">
        <v>19.302579999999999</v>
      </c>
      <c r="CL380" s="109">
        <v>2.3521199999999998</v>
      </c>
      <c r="CM380" s="109">
        <v>0</v>
      </c>
      <c r="CN380" s="109">
        <v>0</v>
      </c>
      <c r="CO380" s="103">
        <v>0</v>
      </c>
      <c r="CP380" s="28" t="s">
        <v>130</v>
      </c>
      <c r="CQ380" s="28" t="s">
        <v>115</v>
      </c>
      <c r="CR380" s="28" t="s">
        <v>130</v>
      </c>
      <c r="CS380" s="28" t="s">
        <v>115</v>
      </c>
      <c r="CT380" s="106">
        <v>1</v>
      </c>
      <c r="CU380" s="106">
        <v>0</v>
      </c>
      <c r="CV380" s="29" t="s">
        <v>897</v>
      </c>
    </row>
    <row r="381" spans="2:100" hidden="1">
      <c r="B381" s="124">
        <v>377</v>
      </c>
      <c r="C381" s="28" t="s">
        <v>1238</v>
      </c>
      <c r="D381" s="130"/>
      <c r="E381" s="130"/>
      <c r="F381" s="28" t="s">
        <v>1239</v>
      </c>
      <c r="G381" s="28" t="s">
        <v>1222</v>
      </c>
      <c r="H381" s="28" t="s">
        <v>398</v>
      </c>
      <c r="I381" s="28" t="s">
        <v>188</v>
      </c>
      <c r="J381" s="28" t="s">
        <v>115</v>
      </c>
      <c r="K381" s="28" t="s">
        <v>115</v>
      </c>
      <c r="L381" s="28" t="s">
        <v>893</v>
      </c>
      <c r="M381" s="28" t="s">
        <v>894</v>
      </c>
      <c r="N381" s="28" t="s">
        <v>115</v>
      </c>
      <c r="O381" s="28" t="s">
        <v>115</v>
      </c>
      <c r="P381" s="112">
        <v>46064</v>
      </c>
      <c r="Q381" s="28">
        <v>32</v>
      </c>
      <c r="R381" s="28" t="s">
        <v>115</v>
      </c>
      <c r="S381" s="28" t="s">
        <v>121</v>
      </c>
      <c r="T381" s="28" t="s">
        <v>115</v>
      </c>
      <c r="U381" s="28" t="s">
        <v>205</v>
      </c>
      <c r="V381" s="28" t="s">
        <v>122</v>
      </c>
      <c r="W381" s="28" t="b">
        <v>0</v>
      </c>
      <c r="X381" s="28" t="s">
        <v>288</v>
      </c>
      <c r="Y381" s="133"/>
      <c r="Z381" s="28" t="s">
        <v>115</v>
      </c>
      <c r="AA381" s="121">
        <v>0.89452464449158997</v>
      </c>
      <c r="AB381" s="28" t="s">
        <v>115</v>
      </c>
      <c r="AC381" s="28" t="s">
        <v>537</v>
      </c>
      <c r="AD381" s="118" t="s">
        <v>115</v>
      </c>
      <c r="AE381" s="28" t="s">
        <v>115</v>
      </c>
      <c r="AF381" s="118" t="s">
        <v>115</v>
      </c>
      <c r="AG381" s="115">
        <v>3.0021300000000002</v>
      </c>
      <c r="AH381" s="28" t="s">
        <v>124</v>
      </c>
      <c r="AI381" s="28">
        <v>5534800</v>
      </c>
      <c r="AJ381" s="28" t="s">
        <v>1231</v>
      </c>
      <c r="AK381" s="28" t="s">
        <v>1232</v>
      </c>
      <c r="AL381" s="28">
        <v>69</v>
      </c>
      <c r="AM381" s="28" t="s">
        <v>403</v>
      </c>
      <c r="AN381" s="28" t="s">
        <v>125</v>
      </c>
      <c r="AO381" s="28" t="b">
        <v>1</v>
      </c>
      <c r="AP381" s="28" t="s">
        <v>192</v>
      </c>
      <c r="AQ381" s="28" t="s">
        <v>126</v>
      </c>
      <c r="AR381" s="28">
        <v>2024</v>
      </c>
      <c r="AS381" s="28" t="s">
        <v>115</v>
      </c>
      <c r="AT381" s="28" t="b">
        <v>0</v>
      </c>
      <c r="AU381" s="28" t="s">
        <v>115</v>
      </c>
      <c r="AV381" s="28" t="s">
        <v>115</v>
      </c>
      <c r="AW381" s="28" t="s">
        <v>115</v>
      </c>
      <c r="AX381" s="28" t="b">
        <v>0</v>
      </c>
      <c r="AY381" s="28" t="s">
        <v>115</v>
      </c>
      <c r="AZ381" s="112" t="s">
        <v>115</v>
      </c>
      <c r="BA381" s="28" t="s">
        <v>115</v>
      </c>
      <c r="BB381" s="28" t="s">
        <v>115</v>
      </c>
      <c r="BC381" s="28" t="s">
        <v>115</v>
      </c>
      <c r="BD381" s="28" t="s">
        <v>115</v>
      </c>
      <c r="BE381" s="28" t="s">
        <v>115</v>
      </c>
      <c r="BF381" s="112" t="s">
        <v>115</v>
      </c>
      <c r="BG381" s="28" t="s">
        <v>127</v>
      </c>
      <c r="BH381" s="28" t="s">
        <v>115</v>
      </c>
      <c r="BI381" s="28" t="s">
        <v>601</v>
      </c>
      <c r="BJ381" s="28">
        <v>4</v>
      </c>
      <c r="BK381" s="112">
        <v>46765</v>
      </c>
      <c r="BL381" s="112" t="s">
        <v>115</v>
      </c>
      <c r="BM381" s="112">
        <v>46827</v>
      </c>
      <c r="BN381" s="28" t="s">
        <v>115</v>
      </c>
      <c r="BO381" s="28" t="s">
        <v>115</v>
      </c>
      <c r="BP381" s="28" t="b">
        <v>0</v>
      </c>
      <c r="BQ381" s="109" t="s">
        <v>115</v>
      </c>
      <c r="BR381" s="28" t="s">
        <v>130</v>
      </c>
      <c r="BS381" s="109">
        <v>32.491799999999998</v>
      </c>
      <c r="BT381" s="109">
        <v>32.491799999999998</v>
      </c>
      <c r="BU381" s="109">
        <v>0.8075</v>
      </c>
      <c r="BV381" s="109">
        <v>6.6752000000000002</v>
      </c>
      <c r="BW381" s="109">
        <v>8.9693000000000005</v>
      </c>
      <c r="BX381" s="109">
        <v>15.850099999999999</v>
      </c>
      <c r="BY381" s="109">
        <v>-0.9909</v>
      </c>
      <c r="BZ381" s="109">
        <v>0</v>
      </c>
      <c r="CA381" s="109">
        <v>0</v>
      </c>
      <c r="CB381" s="109">
        <v>0</v>
      </c>
      <c r="CC381" s="109">
        <v>0</v>
      </c>
      <c r="CD381" s="109">
        <v>0</v>
      </c>
      <c r="CE381" s="109">
        <v>32.491799999999998</v>
      </c>
      <c r="CF381" s="28" t="s">
        <v>131</v>
      </c>
      <c r="CG381" s="28" t="s">
        <v>132</v>
      </c>
      <c r="CH381" s="28" t="s">
        <v>1240</v>
      </c>
      <c r="CI381" s="109">
        <v>0</v>
      </c>
      <c r="CJ381" s="109">
        <v>0</v>
      </c>
      <c r="CK381" s="109">
        <v>0</v>
      </c>
      <c r="CL381" s="109">
        <v>33.482709999999997</v>
      </c>
      <c r="CM381" s="109">
        <v>-0.99094000000000004</v>
      </c>
      <c r="CN381" s="109">
        <v>0</v>
      </c>
      <c r="CO381" s="103">
        <v>0</v>
      </c>
      <c r="CP381" s="28" t="s">
        <v>130</v>
      </c>
      <c r="CQ381" s="28" t="s">
        <v>115</v>
      </c>
      <c r="CR381" s="28" t="s">
        <v>130</v>
      </c>
      <c r="CS381" s="28" t="s">
        <v>115</v>
      </c>
      <c r="CT381" s="106">
        <v>0</v>
      </c>
      <c r="CU381" s="106">
        <v>1</v>
      </c>
      <c r="CV381" s="29" t="s">
        <v>897</v>
      </c>
    </row>
    <row r="382" spans="2:100" hidden="1">
      <c r="B382" s="124">
        <v>378</v>
      </c>
      <c r="C382" s="28" t="s">
        <v>1241</v>
      </c>
      <c r="D382" s="130"/>
      <c r="E382" s="130"/>
      <c r="F382" s="28" t="s">
        <v>1242</v>
      </c>
      <c r="G382" s="28" t="s">
        <v>1222</v>
      </c>
      <c r="H382" s="28" t="s">
        <v>398</v>
      </c>
      <c r="I382" s="28" t="s">
        <v>188</v>
      </c>
      <c r="J382" s="28" t="s">
        <v>115</v>
      </c>
      <c r="K382" s="28" t="s">
        <v>115</v>
      </c>
      <c r="L382" s="28" t="s">
        <v>893</v>
      </c>
      <c r="M382" s="28" t="s">
        <v>894</v>
      </c>
      <c r="N382" s="28" t="s">
        <v>115</v>
      </c>
      <c r="O382" s="28" t="s">
        <v>115</v>
      </c>
      <c r="P382" s="112">
        <v>46058</v>
      </c>
      <c r="Q382" s="28">
        <v>28</v>
      </c>
      <c r="R382" s="28" t="s">
        <v>115</v>
      </c>
      <c r="S382" s="28" t="s">
        <v>121</v>
      </c>
      <c r="T382" s="28" t="s">
        <v>115</v>
      </c>
      <c r="U382" s="28" t="s">
        <v>159</v>
      </c>
      <c r="V382" s="28" t="s">
        <v>122</v>
      </c>
      <c r="W382" s="28" t="b">
        <v>0</v>
      </c>
      <c r="X382" s="28" t="s">
        <v>288</v>
      </c>
      <c r="Y382" s="133"/>
      <c r="Z382" s="28" t="s">
        <v>115</v>
      </c>
      <c r="AA382" s="121">
        <v>0.85822716134771604</v>
      </c>
      <c r="AB382" s="28" t="s">
        <v>115</v>
      </c>
      <c r="AC382" s="28" t="s">
        <v>511</v>
      </c>
      <c r="AD382" s="118" t="s">
        <v>115</v>
      </c>
      <c r="AE382" s="28" t="s">
        <v>115</v>
      </c>
      <c r="AF382" s="118" t="s">
        <v>115</v>
      </c>
      <c r="AG382" s="115">
        <v>4.0121200000000004</v>
      </c>
      <c r="AH382" s="28" t="s">
        <v>124</v>
      </c>
      <c r="AI382" s="28">
        <v>5534846</v>
      </c>
      <c r="AJ382" s="28" t="s">
        <v>1231</v>
      </c>
      <c r="AK382" s="28" t="s">
        <v>1232</v>
      </c>
      <c r="AL382" s="28">
        <v>69</v>
      </c>
      <c r="AM382" s="28" t="s">
        <v>403</v>
      </c>
      <c r="AN382" s="28" t="s">
        <v>125</v>
      </c>
      <c r="AO382" s="28" t="b">
        <v>1</v>
      </c>
      <c r="AP382" s="28" t="s">
        <v>192</v>
      </c>
      <c r="AQ382" s="28" t="s">
        <v>126</v>
      </c>
      <c r="AR382" s="28">
        <v>2021</v>
      </c>
      <c r="AS382" s="28" t="s">
        <v>115</v>
      </c>
      <c r="AT382" s="28" t="b">
        <v>0</v>
      </c>
      <c r="AU382" s="28" t="s">
        <v>115</v>
      </c>
      <c r="AV382" s="28" t="s">
        <v>115</v>
      </c>
      <c r="AW382" s="28" t="s">
        <v>115</v>
      </c>
      <c r="AX382" s="28" t="b">
        <v>0</v>
      </c>
      <c r="AY382" s="28" t="s">
        <v>115</v>
      </c>
      <c r="AZ382" s="112" t="s">
        <v>115</v>
      </c>
      <c r="BA382" s="28" t="s">
        <v>115</v>
      </c>
      <c r="BB382" s="28" t="s">
        <v>115</v>
      </c>
      <c r="BC382" s="28" t="s">
        <v>115</v>
      </c>
      <c r="BD382" s="28" t="s">
        <v>115</v>
      </c>
      <c r="BE382" s="28" t="s">
        <v>115</v>
      </c>
      <c r="BF382" s="112" t="s">
        <v>115</v>
      </c>
      <c r="BG382" s="28" t="s">
        <v>127</v>
      </c>
      <c r="BH382" s="28" t="s">
        <v>115</v>
      </c>
      <c r="BI382" s="28" t="s">
        <v>465</v>
      </c>
      <c r="BJ382" s="28">
        <v>3</v>
      </c>
      <c r="BK382" s="112">
        <v>46195</v>
      </c>
      <c r="BL382" s="112" t="s">
        <v>115</v>
      </c>
      <c r="BM382" s="112">
        <v>46230</v>
      </c>
      <c r="BN382" s="28" t="s">
        <v>115</v>
      </c>
      <c r="BO382" s="28" t="s">
        <v>115</v>
      </c>
      <c r="BP382" s="28" t="b">
        <v>1</v>
      </c>
      <c r="BQ382" s="109" t="s">
        <v>115</v>
      </c>
      <c r="BR382" s="28" t="s">
        <v>130</v>
      </c>
      <c r="BS382" s="109">
        <v>434.31659999999999</v>
      </c>
      <c r="BT382" s="109">
        <v>1427.1437000000001</v>
      </c>
      <c r="BU382" s="109">
        <v>0.8075</v>
      </c>
      <c r="BV382" s="109">
        <v>38.402099999999997</v>
      </c>
      <c r="BW382" s="109">
        <v>20.6647</v>
      </c>
      <c r="BX382" s="109">
        <v>183.28309999999999</v>
      </c>
      <c r="BY382" s="109">
        <v>165.20490000000001</v>
      </c>
      <c r="BZ382" s="109">
        <v>1018.7813</v>
      </c>
      <c r="CA382" s="109">
        <v>0</v>
      </c>
      <c r="CB382" s="109">
        <v>0</v>
      </c>
      <c r="CC382" s="109">
        <v>0</v>
      </c>
      <c r="CD382" s="109">
        <v>0</v>
      </c>
      <c r="CE382" s="109">
        <v>408.36239999999998</v>
      </c>
      <c r="CF382" s="28" t="s">
        <v>131</v>
      </c>
      <c r="CG382" s="28" t="s">
        <v>132</v>
      </c>
      <c r="CH382" s="28" t="s">
        <v>454</v>
      </c>
      <c r="CI382" s="109">
        <v>0</v>
      </c>
      <c r="CJ382" s="109">
        <v>0</v>
      </c>
      <c r="CK382" s="109">
        <v>58.722859999999997</v>
      </c>
      <c r="CL382" s="109">
        <v>179.75845000000001</v>
      </c>
      <c r="CM382" s="109">
        <v>162.02793999999997</v>
      </c>
      <c r="CN382" s="109">
        <v>25.455119999999997</v>
      </c>
      <c r="CO382" s="103">
        <v>0</v>
      </c>
      <c r="CP382" s="28" t="s">
        <v>130</v>
      </c>
      <c r="CQ382" s="28" t="s">
        <v>115</v>
      </c>
      <c r="CR382" s="28" t="s">
        <v>130</v>
      </c>
      <c r="CS382" s="28" t="s">
        <v>115</v>
      </c>
      <c r="CT382" s="106">
        <v>0</v>
      </c>
      <c r="CU382" s="106">
        <v>1</v>
      </c>
      <c r="CV382" s="29" t="s">
        <v>897</v>
      </c>
    </row>
    <row r="383" spans="2:100" hidden="1">
      <c r="B383" s="124">
        <v>379</v>
      </c>
      <c r="C383" s="28" t="s">
        <v>1243</v>
      </c>
      <c r="D383" s="130"/>
      <c r="E383" s="130"/>
      <c r="F383" s="28" t="s">
        <v>464</v>
      </c>
      <c r="G383" s="28" t="s">
        <v>1222</v>
      </c>
      <c r="H383" s="28" t="s">
        <v>398</v>
      </c>
      <c r="I383" s="28" t="s">
        <v>188</v>
      </c>
      <c r="J383" s="28" t="s">
        <v>115</v>
      </c>
      <c r="K383" s="28" t="s">
        <v>115</v>
      </c>
      <c r="L383" s="28" t="s">
        <v>893</v>
      </c>
      <c r="M383" s="28" t="s">
        <v>894</v>
      </c>
      <c r="N383" s="28" t="s">
        <v>115</v>
      </c>
      <c r="O383" s="28" t="s">
        <v>115</v>
      </c>
      <c r="P383" s="112">
        <v>46056</v>
      </c>
      <c r="Q383" s="28">
        <v>29</v>
      </c>
      <c r="R383" s="28" t="s">
        <v>115</v>
      </c>
      <c r="S383" s="28" t="s">
        <v>121</v>
      </c>
      <c r="T383" s="28" t="s">
        <v>115</v>
      </c>
      <c r="U383" s="28" t="s">
        <v>205</v>
      </c>
      <c r="V383" s="28" t="s">
        <v>122</v>
      </c>
      <c r="W383" s="28" t="b">
        <v>0</v>
      </c>
      <c r="X383" s="28" t="s">
        <v>288</v>
      </c>
      <c r="Y383" s="133"/>
      <c r="Z383" s="28" t="s">
        <v>115</v>
      </c>
      <c r="AA383" s="121">
        <v>1.7480800000000001</v>
      </c>
      <c r="AB383" s="28" t="s">
        <v>115</v>
      </c>
      <c r="AC383" s="28" t="s">
        <v>511</v>
      </c>
      <c r="AD383" s="118" t="s">
        <v>115</v>
      </c>
      <c r="AE383" s="28" t="s">
        <v>115</v>
      </c>
      <c r="AF383" s="118" t="s">
        <v>115</v>
      </c>
      <c r="AG383" s="115">
        <v>4.0121200000000004</v>
      </c>
      <c r="AH383" s="28" t="s">
        <v>124</v>
      </c>
      <c r="AI383" s="28">
        <v>5534848</v>
      </c>
      <c r="AJ383" s="28" t="s">
        <v>1231</v>
      </c>
      <c r="AK383" s="28" t="s">
        <v>1232</v>
      </c>
      <c r="AL383" s="28">
        <v>69</v>
      </c>
      <c r="AM383" s="28" t="s">
        <v>403</v>
      </c>
      <c r="AN383" s="28" t="s">
        <v>125</v>
      </c>
      <c r="AO383" s="28" t="b">
        <v>1</v>
      </c>
      <c r="AP383" s="28" t="s">
        <v>192</v>
      </c>
      <c r="AQ383" s="28" t="s">
        <v>126</v>
      </c>
      <c r="AR383" s="28">
        <v>2022</v>
      </c>
      <c r="AS383" s="28" t="s">
        <v>115</v>
      </c>
      <c r="AT383" s="28" t="b">
        <v>0</v>
      </c>
      <c r="AU383" s="28" t="s">
        <v>115</v>
      </c>
      <c r="AV383" s="28" t="s">
        <v>115</v>
      </c>
      <c r="AW383" s="28" t="s">
        <v>115</v>
      </c>
      <c r="AX383" s="28" t="b">
        <v>0</v>
      </c>
      <c r="AY383" s="28" t="s">
        <v>115</v>
      </c>
      <c r="AZ383" s="112" t="s">
        <v>115</v>
      </c>
      <c r="BA383" s="28" t="s">
        <v>115</v>
      </c>
      <c r="BB383" s="28" t="s">
        <v>115</v>
      </c>
      <c r="BC383" s="28" t="s">
        <v>115</v>
      </c>
      <c r="BD383" s="28" t="s">
        <v>115</v>
      </c>
      <c r="BE383" s="28" t="s">
        <v>115</v>
      </c>
      <c r="BF383" s="112" t="s">
        <v>115</v>
      </c>
      <c r="BG383" s="28" t="s">
        <v>127</v>
      </c>
      <c r="BH383" s="28" t="s">
        <v>115</v>
      </c>
      <c r="BI383" s="28" t="s">
        <v>465</v>
      </c>
      <c r="BJ383" s="28">
        <v>3</v>
      </c>
      <c r="BK383" s="112">
        <v>46174</v>
      </c>
      <c r="BL383" s="112" t="s">
        <v>115</v>
      </c>
      <c r="BM383" s="112">
        <v>46245</v>
      </c>
      <c r="BN383" s="28" t="s">
        <v>115</v>
      </c>
      <c r="BO383" s="28" t="s">
        <v>115</v>
      </c>
      <c r="BP383" s="28" t="b">
        <v>1</v>
      </c>
      <c r="BQ383" s="109" t="s">
        <v>115</v>
      </c>
      <c r="BR383" s="28" t="s">
        <v>130</v>
      </c>
      <c r="BS383" s="109">
        <v>367.80939999999998</v>
      </c>
      <c r="BT383" s="109">
        <v>752.9701</v>
      </c>
      <c r="BU383" s="109">
        <v>0</v>
      </c>
      <c r="BV383" s="109">
        <v>11.9956</v>
      </c>
      <c r="BW383" s="109">
        <v>53.607100000000003</v>
      </c>
      <c r="BX383" s="109">
        <v>178.4555</v>
      </c>
      <c r="BY383" s="109">
        <v>101.8681</v>
      </c>
      <c r="BZ383" s="109">
        <v>407.04359999999997</v>
      </c>
      <c r="CA383" s="109">
        <v>0</v>
      </c>
      <c r="CB383" s="109">
        <v>0</v>
      </c>
      <c r="CC383" s="109">
        <v>0</v>
      </c>
      <c r="CD383" s="109">
        <v>0</v>
      </c>
      <c r="CE383" s="109">
        <v>345.9264</v>
      </c>
      <c r="CF383" s="28" t="s">
        <v>131</v>
      </c>
      <c r="CG383" s="28" t="s">
        <v>132</v>
      </c>
      <c r="CH383" s="28" t="s">
        <v>454</v>
      </c>
      <c r="CI383" s="109">
        <v>0</v>
      </c>
      <c r="CJ383" s="109">
        <v>0</v>
      </c>
      <c r="CK383" s="109">
        <v>65.602680000000007</v>
      </c>
      <c r="CL383" s="109">
        <v>178.45551999999998</v>
      </c>
      <c r="CM383" s="109">
        <v>101.86812999999998</v>
      </c>
      <c r="CN383" s="109">
        <v>21.883040000000001</v>
      </c>
      <c r="CO383" s="103">
        <v>0</v>
      </c>
      <c r="CP383" s="28" t="s">
        <v>130</v>
      </c>
      <c r="CQ383" s="28" t="s">
        <v>115</v>
      </c>
      <c r="CR383" s="28" t="s">
        <v>130</v>
      </c>
      <c r="CS383" s="28" t="s">
        <v>115</v>
      </c>
      <c r="CT383" s="106">
        <v>0</v>
      </c>
      <c r="CU383" s="106">
        <v>1</v>
      </c>
      <c r="CV383" s="29" t="s">
        <v>897</v>
      </c>
    </row>
    <row r="384" spans="2:100" hidden="1">
      <c r="B384" s="124">
        <v>380</v>
      </c>
      <c r="C384" s="28" t="s">
        <v>1244</v>
      </c>
      <c r="D384" s="130"/>
      <c r="E384" s="130"/>
      <c r="F384" s="28" t="s">
        <v>1245</v>
      </c>
      <c r="G384" s="28" t="s">
        <v>1222</v>
      </c>
      <c r="H384" s="28" t="s">
        <v>398</v>
      </c>
      <c r="I384" s="28" t="s">
        <v>188</v>
      </c>
      <c r="J384" s="28" t="s">
        <v>115</v>
      </c>
      <c r="K384" s="28" t="s">
        <v>115</v>
      </c>
      <c r="L384" s="28" t="s">
        <v>893</v>
      </c>
      <c r="M384" s="28" t="s">
        <v>894</v>
      </c>
      <c r="N384" s="28" t="s">
        <v>115</v>
      </c>
      <c r="O384" s="28" t="s">
        <v>115</v>
      </c>
      <c r="P384" s="112">
        <v>46083</v>
      </c>
      <c r="Q384" s="28">
        <v>32</v>
      </c>
      <c r="R384" s="28" t="s">
        <v>115</v>
      </c>
      <c r="S384" s="28" t="s">
        <v>121</v>
      </c>
      <c r="T384" s="28" t="s">
        <v>115</v>
      </c>
      <c r="U384" s="28" t="s">
        <v>205</v>
      </c>
      <c r="V384" s="28" t="s">
        <v>122</v>
      </c>
      <c r="W384" s="28" t="b">
        <v>0</v>
      </c>
      <c r="X384" s="28" t="s">
        <v>288</v>
      </c>
      <c r="Y384" s="133"/>
      <c r="Z384" s="28" t="s">
        <v>115</v>
      </c>
      <c r="AA384" s="121">
        <v>3.2232099999999901</v>
      </c>
      <c r="AB384" s="28" t="s">
        <v>115</v>
      </c>
      <c r="AC384" s="28" t="s">
        <v>501</v>
      </c>
      <c r="AD384" s="118" t="s">
        <v>115</v>
      </c>
      <c r="AE384" s="28" t="s">
        <v>115</v>
      </c>
      <c r="AF384" s="118" t="s">
        <v>115</v>
      </c>
      <c r="AG384" s="115">
        <v>3.0021300000000002</v>
      </c>
      <c r="AH384" s="28" t="s">
        <v>124</v>
      </c>
      <c r="AI384" s="28">
        <v>5534802</v>
      </c>
      <c r="AJ384" s="28" t="s">
        <v>1231</v>
      </c>
      <c r="AK384" s="28" t="s">
        <v>1232</v>
      </c>
      <c r="AL384" s="28">
        <v>69</v>
      </c>
      <c r="AM384" s="28" t="s">
        <v>403</v>
      </c>
      <c r="AN384" s="28" t="s">
        <v>125</v>
      </c>
      <c r="AO384" s="28" t="b">
        <v>1</v>
      </c>
      <c r="AP384" s="28" t="s">
        <v>192</v>
      </c>
      <c r="AQ384" s="28" t="s">
        <v>126</v>
      </c>
      <c r="AR384" s="28">
        <v>2024</v>
      </c>
      <c r="AS384" s="28" t="s">
        <v>115</v>
      </c>
      <c r="AT384" s="28" t="b">
        <v>0</v>
      </c>
      <c r="AU384" s="28" t="s">
        <v>115</v>
      </c>
      <c r="AV384" s="28" t="s">
        <v>115</v>
      </c>
      <c r="AW384" s="28" t="s">
        <v>115</v>
      </c>
      <c r="AX384" s="28" t="b">
        <v>0</v>
      </c>
      <c r="AY384" s="28" t="s">
        <v>115</v>
      </c>
      <c r="AZ384" s="112" t="s">
        <v>115</v>
      </c>
      <c r="BA384" s="28" t="s">
        <v>115</v>
      </c>
      <c r="BB384" s="28" t="s">
        <v>115</v>
      </c>
      <c r="BC384" s="28" t="s">
        <v>115</v>
      </c>
      <c r="BD384" s="28" t="s">
        <v>115</v>
      </c>
      <c r="BE384" s="28" t="s">
        <v>115</v>
      </c>
      <c r="BF384" s="112" t="s">
        <v>115</v>
      </c>
      <c r="BG384" s="28" t="s">
        <v>127</v>
      </c>
      <c r="BH384" s="28" t="s">
        <v>115</v>
      </c>
      <c r="BI384" s="28" t="s">
        <v>465</v>
      </c>
      <c r="BJ384" s="28">
        <v>3</v>
      </c>
      <c r="BK384" s="112">
        <v>46328</v>
      </c>
      <c r="BL384" s="112" t="s">
        <v>115</v>
      </c>
      <c r="BM384" s="112">
        <v>46332</v>
      </c>
      <c r="BN384" s="28" t="s">
        <v>115</v>
      </c>
      <c r="BO384" s="28" t="s">
        <v>115</v>
      </c>
      <c r="BP384" s="28" t="b">
        <v>1</v>
      </c>
      <c r="BQ384" s="109" t="s">
        <v>115</v>
      </c>
      <c r="BR384" s="28" t="s">
        <v>130</v>
      </c>
      <c r="BS384" s="109">
        <v>151.36580000000001</v>
      </c>
      <c r="BT384" s="109">
        <v>171.71379999999999</v>
      </c>
      <c r="BU384" s="109">
        <v>0.3019</v>
      </c>
      <c r="BV384" s="109">
        <v>6.9908999999999999</v>
      </c>
      <c r="BW384" s="109">
        <v>91.024199999999993</v>
      </c>
      <c r="BX384" s="109">
        <v>43.798299999999998</v>
      </c>
      <c r="BY384" s="109">
        <v>8.7914999999999992</v>
      </c>
      <c r="BZ384" s="109">
        <v>20.347999999999999</v>
      </c>
      <c r="CA384" s="109">
        <v>0</v>
      </c>
      <c r="CB384" s="109">
        <v>0</v>
      </c>
      <c r="CC384" s="109">
        <v>0</v>
      </c>
      <c r="CD384" s="109">
        <v>0</v>
      </c>
      <c r="CE384" s="109">
        <v>151.36580000000001</v>
      </c>
      <c r="CF384" s="28" t="s">
        <v>131</v>
      </c>
      <c r="CG384" s="28" t="s">
        <v>132</v>
      </c>
      <c r="CH384" s="28" t="s">
        <v>206</v>
      </c>
      <c r="CI384" s="109">
        <v>0</v>
      </c>
      <c r="CJ384" s="109">
        <v>0</v>
      </c>
      <c r="CK384" s="109">
        <v>0</v>
      </c>
      <c r="CL384" s="109">
        <v>142.57422999999997</v>
      </c>
      <c r="CM384" s="109">
        <v>8.7915299999999998</v>
      </c>
      <c r="CN384" s="109">
        <v>0</v>
      </c>
      <c r="CO384" s="103">
        <v>0</v>
      </c>
      <c r="CP384" s="28" t="s">
        <v>130</v>
      </c>
      <c r="CQ384" s="28" t="s">
        <v>115</v>
      </c>
      <c r="CR384" s="28" t="s">
        <v>130</v>
      </c>
      <c r="CS384" s="28" t="s">
        <v>115</v>
      </c>
      <c r="CT384" s="106">
        <v>1</v>
      </c>
      <c r="CU384" s="106">
        <v>0</v>
      </c>
      <c r="CV384" s="29" t="s">
        <v>897</v>
      </c>
    </row>
    <row r="385" spans="2:100" hidden="1">
      <c r="B385" s="124">
        <v>381</v>
      </c>
      <c r="C385" s="28" t="s">
        <v>1246</v>
      </c>
      <c r="D385" s="130"/>
      <c r="E385" s="130"/>
      <c r="F385" s="28" t="s">
        <v>612</v>
      </c>
      <c r="G385" s="28" t="s">
        <v>1222</v>
      </c>
      <c r="H385" s="28" t="s">
        <v>398</v>
      </c>
      <c r="I385" s="28" t="s">
        <v>188</v>
      </c>
      <c r="J385" s="28" t="s">
        <v>115</v>
      </c>
      <c r="K385" s="28" t="s">
        <v>115</v>
      </c>
      <c r="L385" s="28" t="s">
        <v>893</v>
      </c>
      <c r="M385" s="28" t="s">
        <v>894</v>
      </c>
      <c r="N385" s="28" t="s">
        <v>115</v>
      </c>
      <c r="O385" s="28" t="s">
        <v>115</v>
      </c>
      <c r="P385" s="112">
        <v>46059</v>
      </c>
      <c r="Q385" s="28">
        <v>28</v>
      </c>
      <c r="R385" s="28" t="s">
        <v>115</v>
      </c>
      <c r="S385" s="28" t="s">
        <v>121</v>
      </c>
      <c r="T385" s="28" t="s">
        <v>115</v>
      </c>
      <c r="U385" s="28" t="s">
        <v>205</v>
      </c>
      <c r="V385" s="28" t="s">
        <v>122</v>
      </c>
      <c r="W385" s="28" t="b">
        <v>0</v>
      </c>
      <c r="X385" s="28" t="s">
        <v>288</v>
      </c>
      <c r="Y385" s="133"/>
      <c r="Z385" s="28" t="s">
        <v>115</v>
      </c>
      <c r="AA385" s="121">
        <v>1.0337202801345999</v>
      </c>
      <c r="AB385" s="28" t="s">
        <v>115</v>
      </c>
      <c r="AC385" s="28" t="s">
        <v>511</v>
      </c>
      <c r="AD385" s="118" t="s">
        <v>115</v>
      </c>
      <c r="AE385" s="28" t="s">
        <v>115</v>
      </c>
      <c r="AF385" s="118" t="s">
        <v>115</v>
      </c>
      <c r="AG385" s="115">
        <v>3.0021300000000002</v>
      </c>
      <c r="AH385" s="28" t="s">
        <v>124</v>
      </c>
      <c r="AI385" s="28">
        <v>5537765</v>
      </c>
      <c r="AJ385" s="28" t="s">
        <v>1231</v>
      </c>
      <c r="AK385" s="28" t="s">
        <v>1232</v>
      </c>
      <c r="AL385" s="28">
        <v>69</v>
      </c>
      <c r="AM385" s="28" t="s">
        <v>403</v>
      </c>
      <c r="AN385" s="28" t="s">
        <v>125</v>
      </c>
      <c r="AO385" s="28" t="b">
        <v>1</v>
      </c>
      <c r="AP385" s="28" t="s">
        <v>192</v>
      </c>
      <c r="AQ385" s="28" t="s">
        <v>126</v>
      </c>
      <c r="AR385" s="28">
        <v>2021</v>
      </c>
      <c r="AS385" s="28" t="s">
        <v>115</v>
      </c>
      <c r="AT385" s="28" t="b">
        <v>0</v>
      </c>
      <c r="AU385" s="28" t="s">
        <v>115</v>
      </c>
      <c r="AV385" s="28" t="s">
        <v>115</v>
      </c>
      <c r="AW385" s="28" t="s">
        <v>115</v>
      </c>
      <c r="AX385" s="28" t="b">
        <v>0</v>
      </c>
      <c r="AY385" s="28" t="s">
        <v>115</v>
      </c>
      <c r="AZ385" s="112" t="s">
        <v>115</v>
      </c>
      <c r="BA385" s="28" t="s">
        <v>115</v>
      </c>
      <c r="BB385" s="28" t="s">
        <v>115</v>
      </c>
      <c r="BC385" s="28" t="s">
        <v>115</v>
      </c>
      <c r="BD385" s="28" t="s">
        <v>115</v>
      </c>
      <c r="BE385" s="28" t="s">
        <v>115</v>
      </c>
      <c r="BF385" s="112" t="s">
        <v>115</v>
      </c>
      <c r="BG385" s="28" t="s">
        <v>127</v>
      </c>
      <c r="BH385" s="28" t="s">
        <v>115</v>
      </c>
      <c r="BI385" s="28" t="s">
        <v>465</v>
      </c>
      <c r="BJ385" s="28">
        <v>3</v>
      </c>
      <c r="BK385" s="112">
        <v>46324</v>
      </c>
      <c r="BL385" s="112" t="s">
        <v>115</v>
      </c>
      <c r="BM385" s="112">
        <v>46339</v>
      </c>
      <c r="BN385" s="28" t="s">
        <v>115</v>
      </c>
      <c r="BO385" s="28" t="s">
        <v>115</v>
      </c>
      <c r="BP385" s="28" t="b">
        <v>0</v>
      </c>
      <c r="BQ385" s="109" t="s">
        <v>115</v>
      </c>
      <c r="BR385" s="28" t="s">
        <v>130</v>
      </c>
      <c r="BS385" s="109">
        <v>25.816199999999998</v>
      </c>
      <c r="BT385" s="109">
        <v>25.816199999999998</v>
      </c>
      <c r="BU385" s="109">
        <v>1.4930000000000001</v>
      </c>
      <c r="BV385" s="109">
        <v>5.5242000000000004</v>
      </c>
      <c r="BW385" s="109">
        <v>10.441599999999999</v>
      </c>
      <c r="BX385" s="109">
        <v>9.3483999999999998</v>
      </c>
      <c r="BY385" s="109">
        <v>-0.9909</v>
      </c>
      <c r="BZ385" s="109">
        <v>0</v>
      </c>
      <c r="CA385" s="109">
        <v>0</v>
      </c>
      <c r="CB385" s="109">
        <v>0</v>
      </c>
      <c r="CC385" s="109">
        <v>0</v>
      </c>
      <c r="CD385" s="109">
        <v>0</v>
      </c>
      <c r="CE385" s="109">
        <v>25.816199999999998</v>
      </c>
      <c r="CF385" s="28" t="s">
        <v>131</v>
      </c>
      <c r="CG385" s="28" t="s">
        <v>132</v>
      </c>
      <c r="CH385" s="28" t="s">
        <v>201</v>
      </c>
      <c r="CI385" s="109">
        <v>0</v>
      </c>
      <c r="CJ385" s="109">
        <v>0</v>
      </c>
      <c r="CK385" s="109">
        <v>0</v>
      </c>
      <c r="CL385" s="109">
        <v>0</v>
      </c>
      <c r="CM385" s="109">
        <v>25.816189999999999</v>
      </c>
      <c r="CN385" s="109">
        <v>0</v>
      </c>
      <c r="CO385" s="103">
        <v>0</v>
      </c>
      <c r="CP385" s="28" t="s">
        <v>130</v>
      </c>
      <c r="CQ385" s="28" t="s">
        <v>115</v>
      </c>
      <c r="CR385" s="28" t="s">
        <v>130</v>
      </c>
      <c r="CS385" s="28" t="s">
        <v>115</v>
      </c>
      <c r="CT385" s="106">
        <v>0</v>
      </c>
      <c r="CU385" s="106">
        <v>1</v>
      </c>
      <c r="CV385" s="29" t="s">
        <v>897</v>
      </c>
    </row>
    <row r="386" spans="2:100" hidden="1">
      <c r="B386" s="124">
        <v>382</v>
      </c>
      <c r="C386" s="28" t="s">
        <v>1247</v>
      </c>
      <c r="D386" s="130"/>
      <c r="E386" s="130"/>
      <c r="F386" s="28" t="s">
        <v>991</v>
      </c>
      <c r="G386" s="28" t="s">
        <v>1222</v>
      </c>
      <c r="H386" s="28" t="s">
        <v>398</v>
      </c>
      <c r="I386" s="28" t="s">
        <v>188</v>
      </c>
      <c r="J386" s="28" t="s">
        <v>115</v>
      </c>
      <c r="K386" s="28" t="s">
        <v>115</v>
      </c>
      <c r="L386" s="28" t="s">
        <v>893</v>
      </c>
      <c r="M386" s="28" t="s">
        <v>894</v>
      </c>
      <c r="N386" s="28" t="s">
        <v>115</v>
      </c>
      <c r="O386" s="28" t="s">
        <v>115</v>
      </c>
      <c r="P386" s="112">
        <v>46083</v>
      </c>
      <c r="Q386" s="28">
        <v>27</v>
      </c>
      <c r="R386" s="28" t="s">
        <v>115</v>
      </c>
      <c r="S386" s="28" t="s">
        <v>121</v>
      </c>
      <c r="T386" s="28" t="s">
        <v>115</v>
      </c>
      <c r="U386" s="28" t="s">
        <v>205</v>
      </c>
      <c r="V386" s="28" t="s">
        <v>122</v>
      </c>
      <c r="W386" s="28" t="b">
        <v>0</v>
      </c>
      <c r="X386" s="28" t="s">
        <v>288</v>
      </c>
      <c r="Y386" s="133"/>
      <c r="Z386" s="28" t="s">
        <v>115</v>
      </c>
      <c r="AA386" s="121">
        <v>1.47988999999997</v>
      </c>
      <c r="AB386" s="28" t="s">
        <v>115</v>
      </c>
      <c r="AC386" s="28" t="s">
        <v>511</v>
      </c>
      <c r="AD386" s="118" t="s">
        <v>115</v>
      </c>
      <c r="AE386" s="28" t="s">
        <v>115</v>
      </c>
      <c r="AF386" s="118" t="s">
        <v>115</v>
      </c>
      <c r="AG386" s="115">
        <v>3.0021300000000002</v>
      </c>
      <c r="AH386" s="28" t="s">
        <v>124</v>
      </c>
      <c r="AI386" s="28">
        <v>5534860</v>
      </c>
      <c r="AJ386" s="28" t="s">
        <v>1231</v>
      </c>
      <c r="AK386" s="28" t="s">
        <v>1232</v>
      </c>
      <c r="AL386" s="28">
        <v>69</v>
      </c>
      <c r="AM386" s="28" t="s">
        <v>403</v>
      </c>
      <c r="AN386" s="28" t="s">
        <v>125</v>
      </c>
      <c r="AO386" s="28" t="b">
        <v>1</v>
      </c>
      <c r="AP386" s="28" t="s">
        <v>192</v>
      </c>
      <c r="AQ386" s="28" t="s">
        <v>126</v>
      </c>
      <c r="AR386" s="28">
        <v>2024</v>
      </c>
      <c r="AS386" s="28" t="s">
        <v>115</v>
      </c>
      <c r="AT386" s="28" t="b">
        <v>0</v>
      </c>
      <c r="AU386" s="28" t="s">
        <v>115</v>
      </c>
      <c r="AV386" s="28" t="s">
        <v>115</v>
      </c>
      <c r="AW386" s="28" t="s">
        <v>115</v>
      </c>
      <c r="AX386" s="28" t="b">
        <v>0</v>
      </c>
      <c r="AY386" s="28" t="s">
        <v>115</v>
      </c>
      <c r="AZ386" s="112" t="s">
        <v>115</v>
      </c>
      <c r="BA386" s="28" t="s">
        <v>115</v>
      </c>
      <c r="BB386" s="28" t="s">
        <v>115</v>
      </c>
      <c r="BC386" s="28" t="s">
        <v>115</v>
      </c>
      <c r="BD386" s="28" t="s">
        <v>115</v>
      </c>
      <c r="BE386" s="28" t="s">
        <v>115</v>
      </c>
      <c r="BF386" s="112" t="s">
        <v>115</v>
      </c>
      <c r="BG386" s="28" t="s">
        <v>127</v>
      </c>
      <c r="BH386" s="28" t="s">
        <v>115</v>
      </c>
      <c r="BI386" s="28" t="s">
        <v>465</v>
      </c>
      <c r="BJ386" s="28">
        <v>3</v>
      </c>
      <c r="BK386" s="112">
        <v>46643</v>
      </c>
      <c r="BL386" s="112" t="s">
        <v>115</v>
      </c>
      <c r="BM386" s="112">
        <v>46701</v>
      </c>
      <c r="BN386" s="28" t="s">
        <v>115</v>
      </c>
      <c r="BO386" s="28" t="s">
        <v>115</v>
      </c>
      <c r="BP386" s="28" t="b">
        <v>1</v>
      </c>
      <c r="BQ386" s="109" t="s">
        <v>115</v>
      </c>
      <c r="BR386" s="28" t="s">
        <v>130</v>
      </c>
      <c r="BS386" s="109">
        <v>28.3508</v>
      </c>
      <c r="BT386" s="109">
        <v>28.3508</v>
      </c>
      <c r="BU386" s="109">
        <v>0</v>
      </c>
      <c r="BV386" s="109">
        <v>7.0491999999999999</v>
      </c>
      <c r="BW386" s="109">
        <v>11.416499999999999</v>
      </c>
      <c r="BX386" s="109">
        <v>9.8850999999999996</v>
      </c>
      <c r="BY386" s="109">
        <v>0</v>
      </c>
      <c r="BZ386" s="109">
        <v>0</v>
      </c>
      <c r="CA386" s="109">
        <v>0</v>
      </c>
      <c r="CB386" s="109">
        <v>0</v>
      </c>
      <c r="CC386" s="109">
        <v>0</v>
      </c>
      <c r="CD386" s="109">
        <v>0</v>
      </c>
      <c r="CE386" s="109">
        <v>28.3508</v>
      </c>
      <c r="CF386" s="28" t="s">
        <v>131</v>
      </c>
      <c r="CG386" s="28" t="s">
        <v>132</v>
      </c>
      <c r="CH386" s="28" t="s">
        <v>1248</v>
      </c>
      <c r="CI386" s="109">
        <v>0</v>
      </c>
      <c r="CJ386" s="109">
        <v>0</v>
      </c>
      <c r="CK386" s="109">
        <v>0</v>
      </c>
      <c r="CL386" s="109">
        <v>28.350809999999999</v>
      </c>
      <c r="CM386" s="109">
        <v>0</v>
      </c>
      <c r="CN386" s="109">
        <v>0</v>
      </c>
      <c r="CO386" s="103">
        <v>0</v>
      </c>
      <c r="CP386" s="28" t="s">
        <v>130</v>
      </c>
      <c r="CQ386" s="28" t="s">
        <v>115</v>
      </c>
      <c r="CR386" s="28" t="s">
        <v>130</v>
      </c>
      <c r="CS386" s="28" t="s">
        <v>115</v>
      </c>
      <c r="CT386" s="106">
        <v>0</v>
      </c>
      <c r="CU386" s="106">
        <v>1</v>
      </c>
      <c r="CV386" s="29" t="s">
        <v>897</v>
      </c>
    </row>
    <row r="387" spans="2:100" hidden="1">
      <c r="B387" s="125">
        <v>383</v>
      </c>
      <c r="C387" s="30" t="s">
        <v>1249</v>
      </c>
      <c r="D387" s="131"/>
      <c r="E387" s="131"/>
      <c r="F387" s="28" t="s">
        <v>1250</v>
      </c>
      <c r="G387" s="30" t="s">
        <v>1222</v>
      </c>
      <c r="H387" s="30" t="s">
        <v>398</v>
      </c>
      <c r="I387" s="30" t="s">
        <v>188</v>
      </c>
      <c r="J387" s="30" t="s">
        <v>115</v>
      </c>
      <c r="K387" s="30" t="s">
        <v>115</v>
      </c>
      <c r="L387" s="30" t="s">
        <v>893</v>
      </c>
      <c r="M387" s="30" t="s">
        <v>894</v>
      </c>
      <c r="N387" s="30" t="s">
        <v>115</v>
      </c>
      <c r="O387" s="30" t="s">
        <v>115</v>
      </c>
      <c r="P387" s="113">
        <v>46086</v>
      </c>
      <c r="Q387" s="30">
        <v>29</v>
      </c>
      <c r="R387" s="30" t="s">
        <v>115</v>
      </c>
      <c r="S387" s="30" t="s">
        <v>121</v>
      </c>
      <c r="T387" s="30" t="s">
        <v>115</v>
      </c>
      <c r="U387" s="30" t="s">
        <v>205</v>
      </c>
      <c r="V387" s="30" t="s">
        <v>122</v>
      </c>
      <c r="W387" s="28" t="b">
        <v>0</v>
      </c>
      <c r="X387" s="30" t="s">
        <v>288</v>
      </c>
      <c r="Y387" s="134"/>
      <c r="Z387" s="30" t="s">
        <v>115</v>
      </c>
      <c r="AA387" s="122">
        <v>10.2719</v>
      </c>
      <c r="AB387" s="30" t="s">
        <v>115</v>
      </c>
      <c r="AC387" s="30" t="s">
        <v>495</v>
      </c>
      <c r="AD387" s="119" t="s">
        <v>115</v>
      </c>
      <c r="AE387" s="30" t="s">
        <v>115</v>
      </c>
      <c r="AF387" s="119" t="s">
        <v>115</v>
      </c>
      <c r="AG387" s="116">
        <v>3.0021300000000002</v>
      </c>
      <c r="AH387" s="30" t="s">
        <v>124</v>
      </c>
      <c r="AI387" s="30">
        <v>5534838</v>
      </c>
      <c r="AJ387" s="30" t="s">
        <v>1231</v>
      </c>
      <c r="AK387" s="30" t="s">
        <v>1232</v>
      </c>
      <c r="AL387" s="30">
        <v>69</v>
      </c>
      <c r="AM387" s="30" t="s">
        <v>403</v>
      </c>
      <c r="AN387" s="30" t="s">
        <v>125</v>
      </c>
      <c r="AO387" s="28" t="b">
        <v>1</v>
      </c>
      <c r="AP387" s="30" t="s">
        <v>192</v>
      </c>
      <c r="AQ387" s="30" t="s">
        <v>126</v>
      </c>
      <c r="AR387" s="30">
        <v>2020</v>
      </c>
      <c r="AS387" s="30" t="s">
        <v>115</v>
      </c>
      <c r="AT387" s="28" t="b">
        <v>0</v>
      </c>
      <c r="AU387" s="30" t="s">
        <v>115</v>
      </c>
      <c r="AV387" s="30" t="s">
        <v>115</v>
      </c>
      <c r="AW387" s="30" t="s">
        <v>115</v>
      </c>
      <c r="AX387" s="28" t="b">
        <v>0</v>
      </c>
      <c r="AY387" s="30" t="s">
        <v>115</v>
      </c>
      <c r="AZ387" s="113" t="s">
        <v>115</v>
      </c>
      <c r="BA387" s="30" t="s">
        <v>115</v>
      </c>
      <c r="BB387" s="30" t="s">
        <v>115</v>
      </c>
      <c r="BC387" s="30" t="s">
        <v>115</v>
      </c>
      <c r="BD387" s="30" t="s">
        <v>115</v>
      </c>
      <c r="BE387" s="30" t="s">
        <v>115</v>
      </c>
      <c r="BF387" s="113" t="s">
        <v>115</v>
      </c>
      <c r="BG387" s="30" t="s">
        <v>127</v>
      </c>
      <c r="BH387" s="30" t="s">
        <v>115</v>
      </c>
      <c r="BI387" s="30" t="s">
        <v>154</v>
      </c>
      <c r="BJ387" s="30">
        <v>1</v>
      </c>
      <c r="BK387" s="113">
        <v>44201</v>
      </c>
      <c r="BL387" s="113" t="s">
        <v>115</v>
      </c>
      <c r="BM387" s="113">
        <v>44253</v>
      </c>
      <c r="BN387" s="30" t="s">
        <v>115</v>
      </c>
      <c r="BO387" s="30" t="s">
        <v>115</v>
      </c>
      <c r="BP387" s="30" t="b">
        <v>1</v>
      </c>
      <c r="BQ387" s="110" t="s">
        <v>115</v>
      </c>
      <c r="BR387" s="30" t="s">
        <v>130</v>
      </c>
      <c r="BS387" s="110">
        <v>205.56200000000001</v>
      </c>
      <c r="BT387" s="110">
        <v>229.20849999999999</v>
      </c>
      <c r="BU387" s="110">
        <v>26.794599999999999</v>
      </c>
      <c r="BV387" s="110">
        <v>12.404999999999999</v>
      </c>
      <c r="BW387" s="110">
        <v>6.2553000000000001</v>
      </c>
      <c r="BX387" s="110">
        <v>1.2081</v>
      </c>
      <c r="BY387" s="110">
        <v>0</v>
      </c>
      <c r="BZ387" s="110">
        <v>23.6465</v>
      </c>
      <c r="CA387" s="110">
        <v>0</v>
      </c>
      <c r="CB387" s="110">
        <v>0</v>
      </c>
      <c r="CC387" s="110">
        <v>0</v>
      </c>
      <c r="CD387" s="110">
        <v>0</v>
      </c>
      <c r="CE387" s="110">
        <v>205.56200000000001</v>
      </c>
      <c r="CF387" s="30" t="s">
        <v>131</v>
      </c>
      <c r="CG387" s="30" t="s">
        <v>132</v>
      </c>
      <c r="CH387" s="30" t="s">
        <v>358</v>
      </c>
      <c r="CI387" s="110">
        <v>26.794600000000003</v>
      </c>
      <c r="CJ387" s="110">
        <v>12.404960000000001</v>
      </c>
      <c r="CK387" s="110">
        <v>6.2553000000000001</v>
      </c>
      <c r="CL387" s="110">
        <v>1.20814</v>
      </c>
      <c r="CM387" s="110">
        <v>0</v>
      </c>
      <c r="CN387" s="110">
        <v>0</v>
      </c>
      <c r="CO387" s="104">
        <v>0</v>
      </c>
      <c r="CP387" s="30" t="s">
        <v>130</v>
      </c>
      <c r="CQ387" s="30" t="s">
        <v>115</v>
      </c>
      <c r="CR387" s="30" t="s">
        <v>130</v>
      </c>
      <c r="CS387" s="30" t="s">
        <v>115</v>
      </c>
      <c r="CT387" s="107">
        <v>0</v>
      </c>
      <c r="CU387" s="107">
        <v>1</v>
      </c>
      <c r="CV387" s="31" t="s">
        <v>897</v>
      </c>
    </row>
    <row r="388" spans="2:100" hidden="1">
      <c r="B388" s="123">
        <v>384</v>
      </c>
      <c r="C388" s="26" t="s">
        <v>1251</v>
      </c>
      <c r="D388" s="129"/>
      <c r="E388" s="129"/>
      <c r="F388" s="28" t="s">
        <v>891</v>
      </c>
      <c r="G388" s="26" t="s">
        <v>1222</v>
      </c>
      <c r="H388" s="26" t="s">
        <v>398</v>
      </c>
      <c r="I388" s="26" t="s">
        <v>188</v>
      </c>
      <c r="J388" s="26" t="s">
        <v>115</v>
      </c>
      <c r="K388" s="26" t="s">
        <v>115</v>
      </c>
      <c r="L388" s="26" t="s">
        <v>893</v>
      </c>
      <c r="M388" s="26" t="s">
        <v>894</v>
      </c>
      <c r="N388" s="26" t="s">
        <v>115</v>
      </c>
      <c r="O388" s="26" t="s">
        <v>115</v>
      </c>
      <c r="P388" s="111">
        <v>46084</v>
      </c>
      <c r="Q388" s="26">
        <v>25</v>
      </c>
      <c r="R388" s="26" t="s">
        <v>115</v>
      </c>
      <c r="S388" s="26" t="s">
        <v>121</v>
      </c>
      <c r="T388" s="26" t="s">
        <v>115</v>
      </c>
      <c r="U388" s="26" t="s">
        <v>205</v>
      </c>
      <c r="V388" s="26" t="s">
        <v>122</v>
      </c>
      <c r="W388" s="28" t="b">
        <v>0</v>
      </c>
      <c r="X388" s="26" t="s">
        <v>288</v>
      </c>
      <c r="Y388" s="132"/>
      <c r="Z388" s="26" t="s">
        <v>115</v>
      </c>
      <c r="AA388" s="120">
        <v>6.13661999999999</v>
      </c>
      <c r="AB388" s="26" t="s">
        <v>115</v>
      </c>
      <c r="AC388" s="26" t="s">
        <v>537</v>
      </c>
      <c r="AD388" s="117" t="s">
        <v>115</v>
      </c>
      <c r="AE388" s="26" t="s">
        <v>115</v>
      </c>
      <c r="AF388" s="117" t="s">
        <v>115</v>
      </c>
      <c r="AG388" s="114" t="s">
        <v>115</v>
      </c>
      <c r="AH388" s="26" t="s">
        <v>124</v>
      </c>
      <c r="AI388" s="26">
        <v>5534874</v>
      </c>
      <c r="AJ388" s="26" t="s">
        <v>1231</v>
      </c>
      <c r="AK388" s="26" t="s">
        <v>1232</v>
      </c>
      <c r="AL388" s="26">
        <v>69</v>
      </c>
      <c r="AM388" s="26" t="s">
        <v>403</v>
      </c>
      <c r="AN388" s="26" t="s">
        <v>125</v>
      </c>
      <c r="AO388" s="28" t="b">
        <v>1</v>
      </c>
      <c r="AP388" s="26" t="s">
        <v>192</v>
      </c>
      <c r="AQ388" s="26" t="s">
        <v>126</v>
      </c>
      <c r="AR388" s="26">
        <v>2020</v>
      </c>
      <c r="AS388" s="26" t="s">
        <v>115</v>
      </c>
      <c r="AT388" s="28" t="b">
        <v>0</v>
      </c>
      <c r="AU388" s="26" t="s">
        <v>115</v>
      </c>
      <c r="AV388" s="26" t="s">
        <v>115</v>
      </c>
      <c r="AW388" s="26" t="s">
        <v>115</v>
      </c>
      <c r="AX388" s="28" t="b">
        <v>0</v>
      </c>
      <c r="AY388" s="26" t="s">
        <v>115</v>
      </c>
      <c r="AZ388" s="111" t="s">
        <v>115</v>
      </c>
      <c r="BA388" s="26" t="s">
        <v>115</v>
      </c>
      <c r="BB388" s="26" t="s">
        <v>115</v>
      </c>
      <c r="BC388" s="26" t="s">
        <v>115</v>
      </c>
      <c r="BD388" s="26" t="s">
        <v>115</v>
      </c>
      <c r="BE388" s="26" t="s">
        <v>115</v>
      </c>
      <c r="BF388" s="111" t="s">
        <v>115</v>
      </c>
      <c r="BG388" s="26" t="s">
        <v>127</v>
      </c>
      <c r="BH388" s="26" t="s">
        <v>115</v>
      </c>
      <c r="BI388" s="26" t="s">
        <v>154</v>
      </c>
      <c r="BJ388" s="26">
        <v>1</v>
      </c>
      <c r="BK388" s="111">
        <v>44109</v>
      </c>
      <c r="BL388" s="111" t="s">
        <v>115</v>
      </c>
      <c r="BM388" s="111">
        <v>44308</v>
      </c>
      <c r="BN388" s="26" t="s">
        <v>115</v>
      </c>
      <c r="BO388" s="26" t="s">
        <v>115</v>
      </c>
      <c r="BP388" s="26" t="b">
        <v>0</v>
      </c>
      <c r="BQ388" s="108" t="s">
        <v>115</v>
      </c>
      <c r="BR388" s="26" t="s">
        <v>130</v>
      </c>
      <c r="BS388" s="108">
        <v>105.3202</v>
      </c>
      <c r="BT388" s="108">
        <v>105.3202</v>
      </c>
      <c r="BU388" s="108">
        <v>5.0594000000000001</v>
      </c>
      <c r="BV388" s="108">
        <v>0</v>
      </c>
      <c r="BW388" s="108">
        <v>0</v>
      </c>
      <c r="BX388" s="108">
        <v>0</v>
      </c>
      <c r="BY388" s="108">
        <v>0</v>
      </c>
      <c r="BZ388" s="108">
        <v>0</v>
      </c>
      <c r="CA388" s="108">
        <v>0</v>
      </c>
      <c r="CB388" s="108">
        <v>0</v>
      </c>
      <c r="CC388" s="108">
        <v>0</v>
      </c>
      <c r="CD388" s="108">
        <v>0</v>
      </c>
      <c r="CE388" s="108">
        <v>105.3202</v>
      </c>
      <c r="CF388" s="26" t="s">
        <v>131</v>
      </c>
      <c r="CG388" s="26" t="s">
        <v>132</v>
      </c>
      <c r="CH388" s="26" t="s">
        <v>145</v>
      </c>
      <c r="CI388" s="108">
        <v>5.0593900000000005</v>
      </c>
      <c r="CJ388" s="108">
        <v>0</v>
      </c>
      <c r="CK388" s="108">
        <v>0</v>
      </c>
      <c r="CL388" s="108">
        <v>0</v>
      </c>
      <c r="CM388" s="108">
        <v>0</v>
      </c>
      <c r="CN388" s="108">
        <v>0</v>
      </c>
      <c r="CO388" s="102">
        <v>0</v>
      </c>
      <c r="CP388" s="26" t="s">
        <v>130</v>
      </c>
      <c r="CQ388" s="26" t="s">
        <v>115</v>
      </c>
      <c r="CR388" s="26" t="s">
        <v>130</v>
      </c>
      <c r="CS388" s="26" t="s">
        <v>115</v>
      </c>
      <c r="CT388" s="105">
        <v>0</v>
      </c>
      <c r="CU388" s="105">
        <v>1</v>
      </c>
      <c r="CV388" s="27" t="s">
        <v>897</v>
      </c>
    </row>
    <row r="389" spans="2:100" hidden="1">
      <c r="B389" s="124">
        <v>385</v>
      </c>
      <c r="C389" s="28" t="s">
        <v>1252</v>
      </c>
      <c r="D389" s="130"/>
      <c r="E389" s="130"/>
      <c r="F389" s="28" t="s">
        <v>891</v>
      </c>
      <c r="G389" s="28" t="s">
        <v>1222</v>
      </c>
      <c r="H389" s="28" t="s">
        <v>398</v>
      </c>
      <c r="I389" s="28" t="s">
        <v>188</v>
      </c>
      <c r="J389" s="28" t="s">
        <v>115</v>
      </c>
      <c r="K389" s="28" t="s">
        <v>115</v>
      </c>
      <c r="L389" s="28" t="s">
        <v>893</v>
      </c>
      <c r="M389" s="28" t="s">
        <v>894</v>
      </c>
      <c r="N389" s="28" t="s">
        <v>115</v>
      </c>
      <c r="O389" s="28" t="s">
        <v>115</v>
      </c>
      <c r="P389" s="112">
        <v>46058</v>
      </c>
      <c r="Q389" s="28">
        <v>23</v>
      </c>
      <c r="R389" s="28" t="s">
        <v>115</v>
      </c>
      <c r="S389" s="28" t="s">
        <v>121</v>
      </c>
      <c r="T389" s="28" t="s">
        <v>115</v>
      </c>
      <c r="U389" s="28" t="s">
        <v>205</v>
      </c>
      <c r="V389" s="28" t="s">
        <v>122</v>
      </c>
      <c r="W389" s="28" t="b">
        <v>0</v>
      </c>
      <c r="X389" s="28" t="s">
        <v>288</v>
      </c>
      <c r="Y389" s="133"/>
      <c r="Z389" s="28" t="s">
        <v>115</v>
      </c>
      <c r="AA389" s="121">
        <v>2.9554</v>
      </c>
      <c r="AB389" s="28" t="s">
        <v>115</v>
      </c>
      <c r="AC389" s="28" t="s">
        <v>501</v>
      </c>
      <c r="AD389" s="118" t="s">
        <v>115</v>
      </c>
      <c r="AE389" s="28" t="s">
        <v>115</v>
      </c>
      <c r="AF389" s="118" t="s">
        <v>115</v>
      </c>
      <c r="AG389" s="115">
        <v>3.0021300000000002</v>
      </c>
      <c r="AH389" s="28" t="s">
        <v>124</v>
      </c>
      <c r="AI389" s="28">
        <v>5534819</v>
      </c>
      <c r="AJ389" s="28" t="s">
        <v>1231</v>
      </c>
      <c r="AK389" s="28" t="s">
        <v>1232</v>
      </c>
      <c r="AL389" s="28">
        <v>69</v>
      </c>
      <c r="AM389" s="28" t="s">
        <v>403</v>
      </c>
      <c r="AN389" s="28" t="s">
        <v>125</v>
      </c>
      <c r="AO389" s="28" t="b">
        <v>1</v>
      </c>
      <c r="AP389" s="28" t="s">
        <v>192</v>
      </c>
      <c r="AQ389" s="28" t="s">
        <v>126</v>
      </c>
      <c r="AR389" s="28">
        <v>2020</v>
      </c>
      <c r="AS389" s="28" t="s">
        <v>115</v>
      </c>
      <c r="AT389" s="28" t="b">
        <v>0</v>
      </c>
      <c r="AU389" s="28" t="s">
        <v>115</v>
      </c>
      <c r="AV389" s="28" t="s">
        <v>115</v>
      </c>
      <c r="AW389" s="28" t="s">
        <v>115</v>
      </c>
      <c r="AX389" s="28" t="b">
        <v>0</v>
      </c>
      <c r="AY389" s="28" t="s">
        <v>115</v>
      </c>
      <c r="AZ389" s="112" t="s">
        <v>115</v>
      </c>
      <c r="BA389" s="28" t="s">
        <v>115</v>
      </c>
      <c r="BB389" s="28" t="s">
        <v>115</v>
      </c>
      <c r="BC389" s="28" t="s">
        <v>115</v>
      </c>
      <c r="BD389" s="28" t="s">
        <v>115</v>
      </c>
      <c r="BE389" s="28" t="s">
        <v>115</v>
      </c>
      <c r="BF389" s="112" t="s">
        <v>115</v>
      </c>
      <c r="BG389" s="28" t="s">
        <v>127</v>
      </c>
      <c r="BH389" s="28" t="s">
        <v>115</v>
      </c>
      <c r="BI389" s="28" t="s">
        <v>154</v>
      </c>
      <c r="BJ389" s="28">
        <v>1</v>
      </c>
      <c r="BK389" s="112">
        <v>43942</v>
      </c>
      <c r="BL389" s="112" t="s">
        <v>115</v>
      </c>
      <c r="BM389" s="112">
        <v>44533</v>
      </c>
      <c r="BN389" s="28" t="s">
        <v>115</v>
      </c>
      <c r="BO389" s="28" t="s">
        <v>115</v>
      </c>
      <c r="BP389" s="28" t="b">
        <v>1</v>
      </c>
      <c r="BQ389" s="109" t="s">
        <v>115</v>
      </c>
      <c r="BR389" s="28" t="s">
        <v>130</v>
      </c>
      <c r="BS389" s="109">
        <v>57.390799999999999</v>
      </c>
      <c r="BT389" s="109">
        <v>68.391900000000007</v>
      </c>
      <c r="BU389" s="109">
        <v>12.959300000000001</v>
      </c>
      <c r="BV389" s="109">
        <v>11.6289</v>
      </c>
      <c r="BW389" s="109">
        <v>4.4932999999999996</v>
      </c>
      <c r="BX389" s="109">
        <v>0.47389999999999999</v>
      </c>
      <c r="BY389" s="109">
        <v>4.9966999999999997</v>
      </c>
      <c r="BZ389" s="109">
        <v>11.001099999999999</v>
      </c>
      <c r="CA389" s="109">
        <v>0</v>
      </c>
      <c r="CB389" s="109">
        <v>0</v>
      </c>
      <c r="CC389" s="109">
        <v>0</v>
      </c>
      <c r="CD389" s="109">
        <v>0</v>
      </c>
      <c r="CE389" s="109">
        <v>57.390799999999999</v>
      </c>
      <c r="CF389" s="28" t="s">
        <v>131</v>
      </c>
      <c r="CG389" s="28" t="s">
        <v>132</v>
      </c>
      <c r="CH389" s="28" t="s">
        <v>133</v>
      </c>
      <c r="CI389" s="109">
        <v>35.79795</v>
      </c>
      <c r="CJ389" s="109">
        <v>11.628909999999999</v>
      </c>
      <c r="CK389" s="109">
        <v>4.4933000000000005</v>
      </c>
      <c r="CL389" s="109">
        <v>0.47387999999999997</v>
      </c>
      <c r="CM389" s="109">
        <v>4.9967400000000008</v>
      </c>
      <c r="CN389" s="109">
        <v>0</v>
      </c>
      <c r="CO389" s="103">
        <v>0</v>
      </c>
      <c r="CP389" s="28" t="s">
        <v>130</v>
      </c>
      <c r="CQ389" s="28" t="s">
        <v>115</v>
      </c>
      <c r="CR389" s="28" t="s">
        <v>130</v>
      </c>
      <c r="CS389" s="28" t="s">
        <v>115</v>
      </c>
      <c r="CT389" s="106">
        <v>1</v>
      </c>
      <c r="CU389" s="106">
        <v>0</v>
      </c>
      <c r="CV389" s="29" t="s">
        <v>897</v>
      </c>
    </row>
    <row r="390" spans="2:100" hidden="1">
      <c r="B390" s="124">
        <v>386</v>
      </c>
      <c r="C390" s="28" t="s">
        <v>1253</v>
      </c>
      <c r="D390" s="130"/>
      <c r="E390" s="130"/>
      <c r="F390" s="28" t="s">
        <v>658</v>
      </c>
      <c r="G390" s="28" t="s">
        <v>1222</v>
      </c>
      <c r="H390" s="28" t="s">
        <v>398</v>
      </c>
      <c r="I390" s="28" t="s">
        <v>188</v>
      </c>
      <c r="J390" s="28" t="s">
        <v>115</v>
      </c>
      <c r="K390" s="28" t="s">
        <v>115</v>
      </c>
      <c r="L390" s="28" t="s">
        <v>893</v>
      </c>
      <c r="M390" s="28" t="s">
        <v>894</v>
      </c>
      <c r="N390" s="28" t="s">
        <v>115</v>
      </c>
      <c r="O390" s="28" t="s">
        <v>115</v>
      </c>
      <c r="P390" s="112">
        <v>46087</v>
      </c>
      <c r="Q390" s="28">
        <v>28</v>
      </c>
      <c r="R390" s="28" t="s">
        <v>115</v>
      </c>
      <c r="S390" s="28" t="s">
        <v>121</v>
      </c>
      <c r="T390" s="28" t="s">
        <v>115</v>
      </c>
      <c r="U390" s="28" t="s">
        <v>205</v>
      </c>
      <c r="V390" s="28" t="s">
        <v>122</v>
      </c>
      <c r="W390" s="28" t="b">
        <v>0</v>
      </c>
      <c r="X390" s="28" t="s">
        <v>288</v>
      </c>
      <c r="Y390" s="133"/>
      <c r="Z390" s="28" t="s">
        <v>115</v>
      </c>
      <c r="AA390" s="121">
        <v>3.8529200000000001</v>
      </c>
      <c r="AB390" s="28" t="s">
        <v>115</v>
      </c>
      <c r="AC390" s="28" t="s">
        <v>511</v>
      </c>
      <c r="AD390" s="118" t="s">
        <v>115</v>
      </c>
      <c r="AE390" s="28" t="s">
        <v>115</v>
      </c>
      <c r="AF390" s="118" t="s">
        <v>115</v>
      </c>
      <c r="AG390" s="115" t="s">
        <v>115</v>
      </c>
      <c r="AH390" s="28" t="s">
        <v>115</v>
      </c>
      <c r="AI390" s="28">
        <v>5534812</v>
      </c>
      <c r="AJ390" s="28" t="s">
        <v>1231</v>
      </c>
      <c r="AK390" s="28" t="s">
        <v>1232</v>
      </c>
      <c r="AL390" s="28">
        <v>69</v>
      </c>
      <c r="AM390" s="28" t="s">
        <v>403</v>
      </c>
      <c r="AN390" s="28" t="s">
        <v>125</v>
      </c>
      <c r="AO390" s="28" t="b">
        <v>1</v>
      </c>
      <c r="AP390" s="28" t="s">
        <v>192</v>
      </c>
      <c r="AQ390" s="28" t="s">
        <v>126</v>
      </c>
      <c r="AR390" s="28">
        <v>2021</v>
      </c>
      <c r="AS390" s="28" t="s">
        <v>115</v>
      </c>
      <c r="AT390" s="28" t="b">
        <v>0</v>
      </c>
      <c r="AU390" s="28" t="s">
        <v>115</v>
      </c>
      <c r="AV390" s="28" t="s">
        <v>115</v>
      </c>
      <c r="AW390" s="28" t="s">
        <v>115</v>
      </c>
      <c r="AX390" s="28" t="b">
        <v>0</v>
      </c>
      <c r="AY390" s="28" t="s">
        <v>115</v>
      </c>
      <c r="AZ390" s="112" t="s">
        <v>115</v>
      </c>
      <c r="BA390" s="28" t="s">
        <v>115</v>
      </c>
      <c r="BB390" s="28" t="s">
        <v>115</v>
      </c>
      <c r="BC390" s="28" t="s">
        <v>115</v>
      </c>
      <c r="BD390" s="28" t="s">
        <v>115</v>
      </c>
      <c r="BE390" s="28" t="s">
        <v>115</v>
      </c>
      <c r="BF390" s="112" t="s">
        <v>115</v>
      </c>
      <c r="BG390" s="28" t="s">
        <v>127</v>
      </c>
      <c r="BH390" s="28" t="s">
        <v>115</v>
      </c>
      <c r="BI390" s="28" t="s">
        <v>154</v>
      </c>
      <c r="BJ390" s="28">
        <v>1</v>
      </c>
      <c r="BK390" s="112">
        <v>44859</v>
      </c>
      <c r="BL390" s="112" t="s">
        <v>115</v>
      </c>
      <c r="BM390" s="112">
        <v>44960</v>
      </c>
      <c r="BN390" s="28" t="s">
        <v>115</v>
      </c>
      <c r="BO390" s="28" t="s">
        <v>115</v>
      </c>
      <c r="BP390" s="28" t="b">
        <v>0</v>
      </c>
      <c r="BQ390" s="109" t="s">
        <v>115</v>
      </c>
      <c r="BR390" s="28" t="s">
        <v>130</v>
      </c>
      <c r="BS390" s="109">
        <v>220.53870000000001</v>
      </c>
      <c r="BT390" s="109">
        <v>220.53870000000001</v>
      </c>
      <c r="BU390" s="109">
        <v>0.8075</v>
      </c>
      <c r="BV390" s="109">
        <v>123.2597</v>
      </c>
      <c r="BW390" s="109">
        <v>58.213299999999997</v>
      </c>
      <c r="BX390" s="109">
        <v>32.7986</v>
      </c>
      <c r="BY390" s="109">
        <v>5.4595000000000002</v>
      </c>
      <c r="BZ390" s="109">
        <v>0</v>
      </c>
      <c r="CA390" s="109">
        <v>0</v>
      </c>
      <c r="CB390" s="109">
        <v>0</v>
      </c>
      <c r="CC390" s="109">
        <v>0</v>
      </c>
      <c r="CD390" s="109">
        <v>0</v>
      </c>
      <c r="CE390" s="109">
        <v>220.53870000000001</v>
      </c>
      <c r="CF390" s="28" t="s">
        <v>131</v>
      </c>
      <c r="CG390" s="28" t="s">
        <v>132</v>
      </c>
      <c r="CH390" s="28" t="s">
        <v>184</v>
      </c>
      <c r="CI390" s="109">
        <v>0</v>
      </c>
      <c r="CJ390" s="109">
        <v>123.24589</v>
      </c>
      <c r="CK390" s="109">
        <v>57.827930000000002</v>
      </c>
      <c r="CL390" s="109">
        <v>32.581429999999997</v>
      </c>
      <c r="CM390" s="109">
        <v>-15.170469999999998</v>
      </c>
      <c r="CN390" s="109">
        <v>0</v>
      </c>
      <c r="CO390" s="103">
        <v>0</v>
      </c>
      <c r="CP390" s="28" t="s">
        <v>130</v>
      </c>
      <c r="CQ390" s="28" t="s">
        <v>115</v>
      </c>
      <c r="CR390" s="28" t="s">
        <v>130</v>
      </c>
      <c r="CS390" s="28" t="s">
        <v>115</v>
      </c>
      <c r="CT390" s="106">
        <v>0</v>
      </c>
      <c r="CU390" s="106">
        <v>1</v>
      </c>
      <c r="CV390" s="29" t="s">
        <v>897</v>
      </c>
    </row>
    <row r="391" spans="2:100" hidden="1">
      <c r="B391" s="124">
        <v>387</v>
      </c>
      <c r="C391" s="28" t="s">
        <v>1254</v>
      </c>
      <c r="D391" s="130"/>
      <c r="E391" s="130"/>
      <c r="F391" s="28" t="s">
        <v>1255</v>
      </c>
      <c r="G391" s="28" t="s">
        <v>1222</v>
      </c>
      <c r="H391" s="28" t="s">
        <v>398</v>
      </c>
      <c r="I391" s="28" t="s">
        <v>188</v>
      </c>
      <c r="J391" s="28" t="s">
        <v>115</v>
      </c>
      <c r="K391" s="28" t="s">
        <v>115</v>
      </c>
      <c r="L391" s="28" t="s">
        <v>893</v>
      </c>
      <c r="M391" s="28" t="s">
        <v>894</v>
      </c>
      <c r="N391" s="28" t="s">
        <v>115</v>
      </c>
      <c r="O391" s="28" t="s">
        <v>115</v>
      </c>
      <c r="P391" s="112">
        <v>46056</v>
      </c>
      <c r="Q391" s="28">
        <v>24</v>
      </c>
      <c r="R391" s="28" t="s">
        <v>115</v>
      </c>
      <c r="S391" s="28" t="s">
        <v>121</v>
      </c>
      <c r="T391" s="28" t="s">
        <v>115</v>
      </c>
      <c r="U391" s="28" t="s">
        <v>205</v>
      </c>
      <c r="V391" s="28" t="s">
        <v>122</v>
      </c>
      <c r="W391" s="28" t="b">
        <v>0</v>
      </c>
      <c r="X391" s="28" t="s">
        <v>288</v>
      </c>
      <c r="Y391" s="133"/>
      <c r="Z391" s="28" t="s">
        <v>115</v>
      </c>
      <c r="AA391" s="121">
        <v>1.57812</v>
      </c>
      <c r="AB391" s="28" t="s">
        <v>115</v>
      </c>
      <c r="AC391" s="28" t="s">
        <v>511</v>
      </c>
      <c r="AD391" s="118" t="s">
        <v>115</v>
      </c>
      <c r="AE391" s="28" t="s">
        <v>115</v>
      </c>
      <c r="AF391" s="118" t="s">
        <v>115</v>
      </c>
      <c r="AG391" s="115" t="s">
        <v>115</v>
      </c>
      <c r="AH391" s="28" t="s">
        <v>115</v>
      </c>
      <c r="AI391" s="28">
        <v>5534867</v>
      </c>
      <c r="AJ391" s="28" t="s">
        <v>1231</v>
      </c>
      <c r="AK391" s="28" t="s">
        <v>1232</v>
      </c>
      <c r="AL391" s="28">
        <v>69</v>
      </c>
      <c r="AM391" s="28" t="s">
        <v>403</v>
      </c>
      <c r="AN391" s="28" t="s">
        <v>125</v>
      </c>
      <c r="AO391" s="28" t="b">
        <v>1</v>
      </c>
      <c r="AP391" s="28" t="s">
        <v>192</v>
      </c>
      <c r="AQ391" s="28" t="s">
        <v>126</v>
      </c>
      <c r="AR391" s="28">
        <v>2022</v>
      </c>
      <c r="AS391" s="28" t="s">
        <v>115</v>
      </c>
      <c r="AT391" s="28" t="b">
        <v>0</v>
      </c>
      <c r="AU391" s="28" t="s">
        <v>115</v>
      </c>
      <c r="AV391" s="28" t="s">
        <v>115</v>
      </c>
      <c r="AW391" s="28" t="s">
        <v>115</v>
      </c>
      <c r="AX391" s="28" t="b">
        <v>0</v>
      </c>
      <c r="AY391" s="28" t="s">
        <v>115</v>
      </c>
      <c r="AZ391" s="112" t="s">
        <v>115</v>
      </c>
      <c r="BA391" s="28" t="s">
        <v>115</v>
      </c>
      <c r="BB391" s="28" t="s">
        <v>115</v>
      </c>
      <c r="BC391" s="28" t="s">
        <v>115</v>
      </c>
      <c r="BD391" s="28" t="s">
        <v>115</v>
      </c>
      <c r="BE391" s="28" t="s">
        <v>115</v>
      </c>
      <c r="BF391" s="112" t="s">
        <v>115</v>
      </c>
      <c r="BG391" s="28" t="s">
        <v>127</v>
      </c>
      <c r="BH391" s="28" t="s">
        <v>115</v>
      </c>
      <c r="BI391" s="28" t="s">
        <v>154</v>
      </c>
      <c r="BJ391" s="28">
        <v>1</v>
      </c>
      <c r="BK391" s="112">
        <v>44994</v>
      </c>
      <c r="BL391" s="112" t="s">
        <v>115</v>
      </c>
      <c r="BM391" s="112">
        <v>45020</v>
      </c>
      <c r="BN391" s="28" t="s">
        <v>115</v>
      </c>
      <c r="BO391" s="28" t="s">
        <v>115</v>
      </c>
      <c r="BP391" s="28" t="b">
        <v>0</v>
      </c>
      <c r="BQ391" s="109" t="s">
        <v>115</v>
      </c>
      <c r="BR391" s="28" t="s">
        <v>130</v>
      </c>
      <c r="BS391" s="109">
        <v>152.3546</v>
      </c>
      <c r="BT391" s="109">
        <v>152.3546</v>
      </c>
      <c r="BU391" s="109">
        <v>0</v>
      </c>
      <c r="BV391" s="109">
        <v>57.826799999999999</v>
      </c>
      <c r="BW391" s="109">
        <v>92.054599999999994</v>
      </c>
      <c r="BX391" s="109">
        <v>2.4731999999999998</v>
      </c>
      <c r="BY391" s="109">
        <v>0</v>
      </c>
      <c r="BZ391" s="109">
        <v>0</v>
      </c>
      <c r="CA391" s="109">
        <v>0</v>
      </c>
      <c r="CB391" s="109">
        <v>0</v>
      </c>
      <c r="CC391" s="109">
        <v>0</v>
      </c>
      <c r="CD391" s="109">
        <v>0</v>
      </c>
      <c r="CE391" s="109">
        <v>152.3546</v>
      </c>
      <c r="CF391" s="28" t="s">
        <v>131</v>
      </c>
      <c r="CG391" s="28" t="s">
        <v>132</v>
      </c>
      <c r="CH391" s="28" t="s">
        <v>591</v>
      </c>
      <c r="CI391" s="109">
        <v>0</v>
      </c>
      <c r="CJ391" s="109">
        <v>57.826830000000001</v>
      </c>
      <c r="CK391" s="109">
        <v>92.054649999999995</v>
      </c>
      <c r="CL391" s="109">
        <v>-12.762280000000001</v>
      </c>
      <c r="CM391" s="109">
        <v>0</v>
      </c>
      <c r="CN391" s="109">
        <v>0</v>
      </c>
      <c r="CO391" s="103">
        <v>0</v>
      </c>
      <c r="CP391" s="28" t="s">
        <v>130</v>
      </c>
      <c r="CQ391" s="28" t="s">
        <v>115</v>
      </c>
      <c r="CR391" s="28" t="s">
        <v>130</v>
      </c>
      <c r="CS391" s="28" t="s">
        <v>115</v>
      </c>
      <c r="CT391" s="106">
        <v>0</v>
      </c>
      <c r="CU391" s="106">
        <v>1</v>
      </c>
      <c r="CV391" s="29" t="s">
        <v>897</v>
      </c>
    </row>
    <row r="392" spans="2:100" hidden="1">
      <c r="B392" s="124">
        <v>388</v>
      </c>
      <c r="C392" s="28" t="s">
        <v>1256</v>
      </c>
      <c r="D392" s="130"/>
      <c r="E392" s="130"/>
      <c r="F392" s="28" t="s">
        <v>800</v>
      </c>
      <c r="G392" s="28" t="s">
        <v>1222</v>
      </c>
      <c r="H392" s="28" t="s">
        <v>398</v>
      </c>
      <c r="I392" s="28" t="s">
        <v>188</v>
      </c>
      <c r="J392" s="28" t="s">
        <v>115</v>
      </c>
      <c r="K392" s="28" t="s">
        <v>115</v>
      </c>
      <c r="L392" s="28" t="s">
        <v>893</v>
      </c>
      <c r="M392" s="28" t="s">
        <v>894</v>
      </c>
      <c r="N392" s="28" t="s">
        <v>115</v>
      </c>
      <c r="O392" s="28" t="s">
        <v>115</v>
      </c>
      <c r="P392" s="112">
        <v>46085</v>
      </c>
      <c r="Q392" s="28">
        <v>30</v>
      </c>
      <c r="R392" s="28" t="s">
        <v>115</v>
      </c>
      <c r="S392" s="28" t="s">
        <v>121</v>
      </c>
      <c r="T392" s="28" t="s">
        <v>115</v>
      </c>
      <c r="U392" s="28" t="s">
        <v>159</v>
      </c>
      <c r="V392" s="28" t="s">
        <v>122</v>
      </c>
      <c r="W392" s="28" t="b">
        <v>0</v>
      </c>
      <c r="X392" s="28" t="s">
        <v>288</v>
      </c>
      <c r="Y392" s="133"/>
      <c r="Z392" s="28" t="s">
        <v>115</v>
      </c>
      <c r="AA392" s="121">
        <v>0.45584388300920398</v>
      </c>
      <c r="AB392" s="28" t="s">
        <v>115</v>
      </c>
      <c r="AC392" s="28" t="s">
        <v>537</v>
      </c>
      <c r="AD392" s="118" t="s">
        <v>115</v>
      </c>
      <c r="AE392" s="28" t="s">
        <v>115</v>
      </c>
      <c r="AF392" s="118" t="s">
        <v>115</v>
      </c>
      <c r="AG392" s="115" t="s">
        <v>115</v>
      </c>
      <c r="AH392" s="28" t="s">
        <v>115</v>
      </c>
      <c r="AI392" s="28">
        <v>5534859</v>
      </c>
      <c r="AJ392" s="28" t="s">
        <v>1231</v>
      </c>
      <c r="AK392" s="28" t="s">
        <v>1232</v>
      </c>
      <c r="AL392" s="28">
        <v>69</v>
      </c>
      <c r="AM392" s="28" t="s">
        <v>403</v>
      </c>
      <c r="AN392" s="28" t="s">
        <v>125</v>
      </c>
      <c r="AO392" s="28" t="b">
        <v>1</v>
      </c>
      <c r="AP392" s="28" t="s">
        <v>192</v>
      </c>
      <c r="AQ392" s="28" t="s">
        <v>126</v>
      </c>
      <c r="AR392" s="28">
        <v>2022</v>
      </c>
      <c r="AS392" s="28" t="s">
        <v>115</v>
      </c>
      <c r="AT392" s="28" t="b">
        <v>0</v>
      </c>
      <c r="AU392" s="28" t="s">
        <v>115</v>
      </c>
      <c r="AV392" s="28" t="s">
        <v>115</v>
      </c>
      <c r="AW392" s="28" t="s">
        <v>115</v>
      </c>
      <c r="AX392" s="28" t="b">
        <v>0</v>
      </c>
      <c r="AY392" s="28" t="s">
        <v>115</v>
      </c>
      <c r="AZ392" s="112" t="s">
        <v>115</v>
      </c>
      <c r="BA392" s="28" t="s">
        <v>115</v>
      </c>
      <c r="BB392" s="28" t="s">
        <v>115</v>
      </c>
      <c r="BC392" s="28" t="s">
        <v>115</v>
      </c>
      <c r="BD392" s="28" t="s">
        <v>115</v>
      </c>
      <c r="BE392" s="28" t="s">
        <v>115</v>
      </c>
      <c r="BF392" s="112" t="s">
        <v>115</v>
      </c>
      <c r="BG392" s="28" t="s">
        <v>127</v>
      </c>
      <c r="BH392" s="28" t="s">
        <v>115</v>
      </c>
      <c r="BI392" s="28" t="s">
        <v>154</v>
      </c>
      <c r="BJ392" s="28">
        <v>1</v>
      </c>
      <c r="BK392" s="112">
        <v>45050</v>
      </c>
      <c r="BL392" s="112" t="s">
        <v>115</v>
      </c>
      <c r="BM392" s="112">
        <v>45064</v>
      </c>
      <c r="BN392" s="28" t="s">
        <v>115</v>
      </c>
      <c r="BO392" s="28" t="s">
        <v>115</v>
      </c>
      <c r="BP392" s="28" t="b">
        <v>0</v>
      </c>
      <c r="BQ392" s="109" t="s">
        <v>115</v>
      </c>
      <c r="BR392" s="28" t="s">
        <v>130</v>
      </c>
      <c r="BS392" s="109">
        <v>211.64779999999999</v>
      </c>
      <c r="BT392" s="109">
        <v>211.64779999999999</v>
      </c>
      <c r="BU392" s="109">
        <v>0</v>
      </c>
      <c r="BV392" s="109">
        <v>65.763199999999998</v>
      </c>
      <c r="BW392" s="109">
        <v>145.88460000000001</v>
      </c>
      <c r="BX392" s="109">
        <v>0</v>
      </c>
      <c r="BY392" s="109">
        <v>0</v>
      </c>
      <c r="BZ392" s="109">
        <v>0</v>
      </c>
      <c r="CA392" s="109">
        <v>0</v>
      </c>
      <c r="CB392" s="109">
        <v>0</v>
      </c>
      <c r="CC392" s="109">
        <v>0</v>
      </c>
      <c r="CD392" s="109">
        <v>0</v>
      </c>
      <c r="CE392" s="109">
        <v>211.64779999999999</v>
      </c>
      <c r="CF392" s="28" t="s">
        <v>131</v>
      </c>
      <c r="CG392" s="28" t="s">
        <v>132</v>
      </c>
      <c r="CH392" s="28" t="s">
        <v>271</v>
      </c>
      <c r="CI392" s="109">
        <v>0</v>
      </c>
      <c r="CJ392" s="109">
        <v>65.763190000000009</v>
      </c>
      <c r="CK392" s="109">
        <v>123.04942</v>
      </c>
      <c r="CL392" s="109">
        <v>0</v>
      </c>
      <c r="CM392" s="109">
        <v>0</v>
      </c>
      <c r="CN392" s="109">
        <v>0</v>
      </c>
      <c r="CO392" s="103">
        <v>0</v>
      </c>
      <c r="CP392" s="28" t="s">
        <v>130</v>
      </c>
      <c r="CQ392" s="28" t="s">
        <v>115</v>
      </c>
      <c r="CR392" s="28" t="s">
        <v>130</v>
      </c>
      <c r="CS392" s="28" t="s">
        <v>115</v>
      </c>
      <c r="CT392" s="106">
        <v>0</v>
      </c>
      <c r="CU392" s="106">
        <v>1</v>
      </c>
      <c r="CV392" s="29" t="s">
        <v>897</v>
      </c>
    </row>
    <row r="393" spans="2:100" hidden="1">
      <c r="B393" s="124">
        <v>389</v>
      </c>
      <c r="C393" s="28" t="s">
        <v>1257</v>
      </c>
      <c r="D393" s="130"/>
      <c r="E393" s="130"/>
      <c r="F393" s="28" t="s">
        <v>800</v>
      </c>
      <c r="G393" s="28" t="s">
        <v>1222</v>
      </c>
      <c r="H393" s="28" t="s">
        <v>398</v>
      </c>
      <c r="I393" s="28" t="s">
        <v>188</v>
      </c>
      <c r="J393" s="28" t="s">
        <v>115</v>
      </c>
      <c r="K393" s="28" t="s">
        <v>115</v>
      </c>
      <c r="L393" s="28" t="s">
        <v>893</v>
      </c>
      <c r="M393" s="28" t="s">
        <v>894</v>
      </c>
      <c r="N393" s="28" t="s">
        <v>115</v>
      </c>
      <c r="O393" s="28" t="s">
        <v>115</v>
      </c>
      <c r="P393" s="112">
        <v>46093</v>
      </c>
      <c r="Q393" s="28">
        <v>26</v>
      </c>
      <c r="R393" s="28" t="s">
        <v>115</v>
      </c>
      <c r="S393" s="28" t="s">
        <v>121</v>
      </c>
      <c r="T393" s="28" t="s">
        <v>115</v>
      </c>
      <c r="U393" s="28" t="s">
        <v>205</v>
      </c>
      <c r="V393" s="28" t="s">
        <v>122</v>
      </c>
      <c r="W393" s="28" t="b">
        <v>0</v>
      </c>
      <c r="X393" s="28" t="s">
        <v>288</v>
      </c>
      <c r="Y393" s="133"/>
      <c r="Z393" s="28" t="s">
        <v>115</v>
      </c>
      <c r="AA393" s="121">
        <v>4.73278</v>
      </c>
      <c r="AB393" s="28" t="s">
        <v>115</v>
      </c>
      <c r="AC393" s="28" t="s">
        <v>495</v>
      </c>
      <c r="AD393" s="118" t="s">
        <v>115</v>
      </c>
      <c r="AE393" s="28" t="s">
        <v>115</v>
      </c>
      <c r="AF393" s="118" t="s">
        <v>115</v>
      </c>
      <c r="AG393" s="115" t="s">
        <v>115</v>
      </c>
      <c r="AH393" s="28" t="s">
        <v>115</v>
      </c>
      <c r="AI393" s="28">
        <v>5534847</v>
      </c>
      <c r="AJ393" s="28" t="s">
        <v>1231</v>
      </c>
      <c r="AK393" s="28" t="s">
        <v>1232</v>
      </c>
      <c r="AL393" s="28">
        <v>69</v>
      </c>
      <c r="AM393" s="28" t="s">
        <v>403</v>
      </c>
      <c r="AN393" s="28" t="s">
        <v>125</v>
      </c>
      <c r="AO393" s="28" t="b">
        <v>1</v>
      </c>
      <c r="AP393" s="28" t="s">
        <v>192</v>
      </c>
      <c r="AQ393" s="28" t="s">
        <v>126</v>
      </c>
      <c r="AR393" s="28">
        <v>2022</v>
      </c>
      <c r="AS393" s="28" t="s">
        <v>115</v>
      </c>
      <c r="AT393" s="28" t="b">
        <v>0</v>
      </c>
      <c r="AU393" s="28" t="s">
        <v>115</v>
      </c>
      <c r="AV393" s="28" t="s">
        <v>115</v>
      </c>
      <c r="AW393" s="28" t="s">
        <v>115</v>
      </c>
      <c r="AX393" s="28" t="b">
        <v>0</v>
      </c>
      <c r="AY393" s="28" t="s">
        <v>115</v>
      </c>
      <c r="AZ393" s="112" t="s">
        <v>115</v>
      </c>
      <c r="BA393" s="28" t="s">
        <v>115</v>
      </c>
      <c r="BB393" s="28" t="s">
        <v>115</v>
      </c>
      <c r="BC393" s="28" t="s">
        <v>115</v>
      </c>
      <c r="BD393" s="28" t="s">
        <v>115</v>
      </c>
      <c r="BE393" s="28" t="s">
        <v>115</v>
      </c>
      <c r="BF393" s="112" t="s">
        <v>115</v>
      </c>
      <c r="BG393" s="28" t="s">
        <v>127</v>
      </c>
      <c r="BH393" s="28" t="s">
        <v>115</v>
      </c>
      <c r="BI393" s="28" t="s">
        <v>154</v>
      </c>
      <c r="BJ393" s="28">
        <v>1</v>
      </c>
      <c r="BK393" s="112">
        <v>45077</v>
      </c>
      <c r="BL393" s="112" t="s">
        <v>115</v>
      </c>
      <c r="BM393" s="112">
        <v>45078</v>
      </c>
      <c r="BN393" s="28" t="s">
        <v>115</v>
      </c>
      <c r="BO393" s="28" t="s">
        <v>115</v>
      </c>
      <c r="BP393" s="28" t="b">
        <v>0</v>
      </c>
      <c r="BQ393" s="109" t="s">
        <v>115</v>
      </c>
      <c r="BR393" s="28" t="s">
        <v>130</v>
      </c>
      <c r="BS393" s="109">
        <v>157.91589999999999</v>
      </c>
      <c r="BT393" s="109">
        <v>157.91589999999999</v>
      </c>
      <c r="BU393" s="109">
        <v>0</v>
      </c>
      <c r="BV393" s="109">
        <v>67.521699999999996</v>
      </c>
      <c r="BW393" s="109">
        <v>90.394199999999998</v>
      </c>
      <c r="BX393" s="109">
        <v>0</v>
      </c>
      <c r="BY393" s="109">
        <v>0</v>
      </c>
      <c r="BZ393" s="109">
        <v>0</v>
      </c>
      <c r="CA393" s="109">
        <v>0</v>
      </c>
      <c r="CB393" s="109">
        <v>0</v>
      </c>
      <c r="CC393" s="109">
        <v>0</v>
      </c>
      <c r="CD393" s="109">
        <v>0</v>
      </c>
      <c r="CE393" s="109">
        <v>157.91589999999999</v>
      </c>
      <c r="CF393" s="28" t="s">
        <v>131</v>
      </c>
      <c r="CG393" s="28" t="s">
        <v>132</v>
      </c>
      <c r="CH393" s="28" t="s">
        <v>271</v>
      </c>
      <c r="CI393" s="109">
        <v>0</v>
      </c>
      <c r="CJ393" s="109">
        <v>63.696370000000002</v>
      </c>
      <c r="CK393" s="109">
        <v>85.273049999999998</v>
      </c>
      <c r="CL393" s="109">
        <v>0</v>
      </c>
      <c r="CM393" s="109">
        <v>0</v>
      </c>
      <c r="CN393" s="109">
        <v>0</v>
      </c>
      <c r="CO393" s="103">
        <v>0</v>
      </c>
      <c r="CP393" s="28" t="s">
        <v>130</v>
      </c>
      <c r="CQ393" s="28" t="s">
        <v>115</v>
      </c>
      <c r="CR393" s="28" t="s">
        <v>130</v>
      </c>
      <c r="CS393" s="28" t="s">
        <v>115</v>
      </c>
      <c r="CT393" s="106">
        <v>0</v>
      </c>
      <c r="CU393" s="106">
        <v>1</v>
      </c>
      <c r="CV393" s="29" t="s">
        <v>897</v>
      </c>
    </row>
    <row r="394" spans="2:100" hidden="1">
      <c r="B394" s="124">
        <v>390</v>
      </c>
      <c r="C394" s="28" t="s">
        <v>1258</v>
      </c>
      <c r="D394" s="130"/>
      <c r="E394" s="130"/>
      <c r="F394" s="28" t="s">
        <v>800</v>
      </c>
      <c r="G394" s="28" t="s">
        <v>1222</v>
      </c>
      <c r="H394" s="28" t="s">
        <v>398</v>
      </c>
      <c r="I394" s="28" t="s">
        <v>188</v>
      </c>
      <c r="J394" s="28" t="s">
        <v>115</v>
      </c>
      <c r="K394" s="28" t="s">
        <v>115</v>
      </c>
      <c r="L394" s="28" t="s">
        <v>893</v>
      </c>
      <c r="M394" s="28" t="s">
        <v>894</v>
      </c>
      <c r="N394" s="28" t="s">
        <v>115</v>
      </c>
      <c r="O394" s="28" t="s">
        <v>115</v>
      </c>
      <c r="P394" s="112">
        <v>46056</v>
      </c>
      <c r="Q394" s="28">
        <v>27</v>
      </c>
      <c r="R394" s="28" t="s">
        <v>115</v>
      </c>
      <c r="S394" s="28" t="s">
        <v>121</v>
      </c>
      <c r="T394" s="28" t="s">
        <v>115</v>
      </c>
      <c r="U394" s="28" t="s">
        <v>205</v>
      </c>
      <c r="V394" s="28" t="s">
        <v>122</v>
      </c>
      <c r="W394" s="28" t="b">
        <v>0</v>
      </c>
      <c r="X394" s="28" t="s">
        <v>288</v>
      </c>
      <c r="Y394" s="133"/>
      <c r="Z394" s="28" t="s">
        <v>115</v>
      </c>
      <c r="AA394" s="121">
        <v>0.88867529852515303</v>
      </c>
      <c r="AB394" s="28" t="s">
        <v>115</v>
      </c>
      <c r="AC394" s="28" t="s">
        <v>537</v>
      </c>
      <c r="AD394" s="118" t="s">
        <v>115</v>
      </c>
      <c r="AE394" s="28" t="s">
        <v>115</v>
      </c>
      <c r="AF394" s="118" t="s">
        <v>115</v>
      </c>
      <c r="AG394" s="115" t="s">
        <v>115</v>
      </c>
      <c r="AH394" s="28" t="s">
        <v>115</v>
      </c>
      <c r="AI394" s="28">
        <v>5534876</v>
      </c>
      <c r="AJ394" s="28" t="s">
        <v>1231</v>
      </c>
      <c r="AK394" s="28" t="s">
        <v>1232</v>
      </c>
      <c r="AL394" s="28">
        <v>69</v>
      </c>
      <c r="AM394" s="28" t="s">
        <v>403</v>
      </c>
      <c r="AN394" s="28" t="s">
        <v>125</v>
      </c>
      <c r="AO394" s="28" t="b">
        <v>1</v>
      </c>
      <c r="AP394" s="28" t="s">
        <v>192</v>
      </c>
      <c r="AQ394" s="28" t="s">
        <v>126</v>
      </c>
      <c r="AR394" s="28">
        <v>2022</v>
      </c>
      <c r="AS394" s="28" t="s">
        <v>115</v>
      </c>
      <c r="AT394" s="28" t="b">
        <v>0</v>
      </c>
      <c r="AU394" s="28" t="s">
        <v>115</v>
      </c>
      <c r="AV394" s="28" t="s">
        <v>115</v>
      </c>
      <c r="AW394" s="28" t="s">
        <v>115</v>
      </c>
      <c r="AX394" s="28" t="b">
        <v>0</v>
      </c>
      <c r="AY394" s="28" t="s">
        <v>115</v>
      </c>
      <c r="AZ394" s="112" t="s">
        <v>115</v>
      </c>
      <c r="BA394" s="28" t="s">
        <v>115</v>
      </c>
      <c r="BB394" s="28" t="s">
        <v>115</v>
      </c>
      <c r="BC394" s="28" t="s">
        <v>115</v>
      </c>
      <c r="BD394" s="28" t="s">
        <v>115</v>
      </c>
      <c r="BE394" s="28" t="s">
        <v>115</v>
      </c>
      <c r="BF394" s="112" t="s">
        <v>115</v>
      </c>
      <c r="BG394" s="28" t="s">
        <v>127</v>
      </c>
      <c r="BH394" s="28" t="s">
        <v>115</v>
      </c>
      <c r="BI394" s="28" t="s">
        <v>154</v>
      </c>
      <c r="BJ394" s="28">
        <v>1</v>
      </c>
      <c r="BK394" s="112">
        <v>45119</v>
      </c>
      <c r="BL394" s="112" t="s">
        <v>115</v>
      </c>
      <c r="BM394" s="112">
        <v>45139</v>
      </c>
      <c r="BN394" s="28" t="s">
        <v>115</v>
      </c>
      <c r="BO394" s="28" t="s">
        <v>115</v>
      </c>
      <c r="BP394" s="28" t="b">
        <v>0</v>
      </c>
      <c r="BQ394" s="109" t="s">
        <v>115</v>
      </c>
      <c r="BR394" s="28" t="s">
        <v>130</v>
      </c>
      <c r="BS394" s="109">
        <v>104.2564</v>
      </c>
      <c r="BT394" s="109">
        <v>104.2564</v>
      </c>
      <c r="BU394" s="109">
        <v>0</v>
      </c>
      <c r="BV394" s="109">
        <v>35.818800000000003</v>
      </c>
      <c r="BW394" s="109">
        <v>61.602200000000003</v>
      </c>
      <c r="BX394" s="109">
        <v>6.8353999999999999</v>
      </c>
      <c r="BY394" s="109">
        <v>0</v>
      </c>
      <c r="BZ394" s="109">
        <v>0</v>
      </c>
      <c r="CA394" s="109">
        <v>0</v>
      </c>
      <c r="CB394" s="109">
        <v>0</v>
      </c>
      <c r="CC394" s="109">
        <v>0</v>
      </c>
      <c r="CD394" s="109">
        <v>0</v>
      </c>
      <c r="CE394" s="109">
        <v>104.2564</v>
      </c>
      <c r="CF394" s="28" t="s">
        <v>131</v>
      </c>
      <c r="CG394" s="28" t="s">
        <v>132</v>
      </c>
      <c r="CH394" s="28" t="s">
        <v>276</v>
      </c>
      <c r="CI394" s="109">
        <v>0</v>
      </c>
      <c r="CJ394" s="109">
        <v>0</v>
      </c>
      <c r="CK394" s="109">
        <v>87.679009999999991</v>
      </c>
      <c r="CL394" s="109">
        <v>6.1518699999999997</v>
      </c>
      <c r="CM394" s="109">
        <v>0</v>
      </c>
      <c r="CN394" s="109">
        <v>0</v>
      </c>
      <c r="CO394" s="103">
        <v>0</v>
      </c>
      <c r="CP394" s="28" t="s">
        <v>130</v>
      </c>
      <c r="CQ394" s="28" t="s">
        <v>115</v>
      </c>
      <c r="CR394" s="28" t="s">
        <v>130</v>
      </c>
      <c r="CS394" s="28" t="s">
        <v>115</v>
      </c>
      <c r="CT394" s="106">
        <v>0</v>
      </c>
      <c r="CU394" s="106">
        <v>1</v>
      </c>
      <c r="CV394" s="29" t="s">
        <v>897</v>
      </c>
    </row>
    <row r="395" spans="2:100" hidden="1">
      <c r="B395" s="124">
        <v>391</v>
      </c>
      <c r="C395" s="28" t="s">
        <v>1259</v>
      </c>
      <c r="D395" s="130"/>
      <c r="E395" s="130"/>
      <c r="F395" s="28" t="s">
        <v>480</v>
      </c>
      <c r="G395" s="28" t="s">
        <v>1222</v>
      </c>
      <c r="H395" s="28" t="s">
        <v>398</v>
      </c>
      <c r="I395" s="28" t="s">
        <v>188</v>
      </c>
      <c r="J395" s="28" t="s">
        <v>115</v>
      </c>
      <c r="K395" s="28" t="s">
        <v>115</v>
      </c>
      <c r="L395" s="28" t="s">
        <v>893</v>
      </c>
      <c r="M395" s="28" t="s">
        <v>894</v>
      </c>
      <c r="N395" s="28" t="s">
        <v>115</v>
      </c>
      <c r="O395" s="28" t="s">
        <v>115</v>
      </c>
      <c r="P395" s="112">
        <v>46056</v>
      </c>
      <c r="Q395" s="28">
        <v>30</v>
      </c>
      <c r="R395" s="28" t="s">
        <v>115</v>
      </c>
      <c r="S395" s="28" t="s">
        <v>121</v>
      </c>
      <c r="T395" s="28" t="s">
        <v>115</v>
      </c>
      <c r="U395" s="28" t="s">
        <v>159</v>
      </c>
      <c r="V395" s="28" t="s">
        <v>122</v>
      </c>
      <c r="W395" s="28" t="b">
        <v>0</v>
      </c>
      <c r="X395" s="28" t="s">
        <v>288</v>
      </c>
      <c r="Y395" s="133"/>
      <c r="Z395" s="28" t="s">
        <v>115</v>
      </c>
      <c r="AA395" s="121">
        <v>0.75505988359526999</v>
      </c>
      <c r="AB395" s="28" t="s">
        <v>115</v>
      </c>
      <c r="AC395" s="28" t="s">
        <v>511</v>
      </c>
      <c r="AD395" s="118" t="s">
        <v>115</v>
      </c>
      <c r="AE395" s="28" t="s">
        <v>115</v>
      </c>
      <c r="AF395" s="118" t="s">
        <v>115</v>
      </c>
      <c r="AG395" s="115" t="s">
        <v>115</v>
      </c>
      <c r="AH395" s="28" t="s">
        <v>115</v>
      </c>
      <c r="AI395" s="28">
        <v>5534832</v>
      </c>
      <c r="AJ395" s="28" t="s">
        <v>1231</v>
      </c>
      <c r="AK395" s="28" t="s">
        <v>1232</v>
      </c>
      <c r="AL395" s="28">
        <v>69</v>
      </c>
      <c r="AM395" s="28" t="s">
        <v>403</v>
      </c>
      <c r="AN395" s="28" t="s">
        <v>125</v>
      </c>
      <c r="AO395" s="28" t="b">
        <v>1</v>
      </c>
      <c r="AP395" s="28" t="s">
        <v>192</v>
      </c>
      <c r="AQ395" s="28" t="s">
        <v>126</v>
      </c>
      <c r="AR395" s="28">
        <v>2024</v>
      </c>
      <c r="AS395" s="28" t="s">
        <v>115</v>
      </c>
      <c r="AT395" s="28" t="b">
        <v>0</v>
      </c>
      <c r="AU395" s="28" t="s">
        <v>115</v>
      </c>
      <c r="AV395" s="28" t="s">
        <v>115</v>
      </c>
      <c r="AW395" s="28" t="s">
        <v>115</v>
      </c>
      <c r="AX395" s="28" t="b">
        <v>0</v>
      </c>
      <c r="AY395" s="28" t="s">
        <v>115</v>
      </c>
      <c r="AZ395" s="112" t="s">
        <v>115</v>
      </c>
      <c r="BA395" s="28" t="s">
        <v>115</v>
      </c>
      <c r="BB395" s="28" t="s">
        <v>115</v>
      </c>
      <c r="BC395" s="28" t="s">
        <v>115</v>
      </c>
      <c r="BD395" s="28" t="s">
        <v>115</v>
      </c>
      <c r="BE395" s="28" t="s">
        <v>115</v>
      </c>
      <c r="BF395" s="112" t="s">
        <v>115</v>
      </c>
      <c r="BG395" s="28" t="s">
        <v>127</v>
      </c>
      <c r="BH395" s="28" t="s">
        <v>115</v>
      </c>
      <c r="BI395" s="28" t="s">
        <v>154</v>
      </c>
      <c r="BJ395" s="28">
        <v>1</v>
      </c>
      <c r="BK395" s="112">
        <v>45181</v>
      </c>
      <c r="BL395" s="112" t="s">
        <v>115</v>
      </c>
      <c r="BM395" s="112">
        <v>45182</v>
      </c>
      <c r="BN395" s="28" t="s">
        <v>115</v>
      </c>
      <c r="BO395" s="28" t="s">
        <v>115</v>
      </c>
      <c r="BP395" s="28" t="b">
        <v>0</v>
      </c>
      <c r="BQ395" s="109" t="s">
        <v>115</v>
      </c>
      <c r="BR395" s="28" t="s">
        <v>130</v>
      </c>
      <c r="BS395" s="109">
        <v>169.71539999999999</v>
      </c>
      <c r="BT395" s="109">
        <v>169.71539999999999</v>
      </c>
      <c r="BU395" s="109">
        <v>29.7089</v>
      </c>
      <c r="BV395" s="109">
        <v>38.538899999999998</v>
      </c>
      <c r="BW395" s="109">
        <v>44.317300000000003</v>
      </c>
      <c r="BX395" s="109">
        <v>57.150300000000001</v>
      </c>
      <c r="BY395" s="109">
        <v>0</v>
      </c>
      <c r="BZ395" s="109">
        <v>0</v>
      </c>
      <c r="CA395" s="109">
        <v>0</v>
      </c>
      <c r="CB395" s="109">
        <v>0</v>
      </c>
      <c r="CC395" s="109">
        <v>0</v>
      </c>
      <c r="CD395" s="109">
        <v>0</v>
      </c>
      <c r="CE395" s="109">
        <v>169.71539999999999</v>
      </c>
      <c r="CF395" s="28" t="s">
        <v>131</v>
      </c>
      <c r="CG395" s="28" t="s">
        <v>132</v>
      </c>
      <c r="CH395" s="28" t="s">
        <v>358</v>
      </c>
      <c r="CI395" s="109">
        <v>29.708900000000003</v>
      </c>
      <c r="CJ395" s="109">
        <v>38.538899999999998</v>
      </c>
      <c r="CK395" s="109">
        <v>44.317250000000001</v>
      </c>
      <c r="CL395" s="109">
        <v>40.17877</v>
      </c>
      <c r="CM395" s="109">
        <v>0</v>
      </c>
      <c r="CN395" s="109">
        <v>0</v>
      </c>
      <c r="CO395" s="103">
        <v>0</v>
      </c>
      <c r="CP395" s="28" t="s">
        <v>130</v>
      </c>
      <c r="CQ395" s="28" t="s">
        <v>115</v>
      </c>
      <c r="CR395" s="28" t="s">
        <v>130</v>
      </c>
      <c r="CS395" s="28" t="s">
        <v>115</v>
      </c>
      <c r="CT395" s="106">
        <v>0</v>
      </c>
      <c r="CU395" s="106">
        <v>1</v>
      </c>
      <c r="CV395" s="29" t="s">
        <v>897</v>
      </c>
    </row>
    <row r="396" spans="2:100" hidden="1">
      <c r="B396" s="124">
        <v>392</v>
      </c>
      <c r="C396" s="28" t="s">
        <v>1260</v>
      </c>
      <c r="D396" s="130"/>
      <c r="E396" s="130"/>
      <c r="F396" s="28" t="s">
        <v>1261</v>
      </c>
      <c r="G396" s="28" t="s">
        <v>1222</v>
      </c>
      <c r="H396" s="28" t="s">
        <v>398</v>
      </c>
      <c r="I396" s="28" t="s">
        <v>188</v>
      </c>
      <c r="J396" s="28" t="s">
        <v>115</v>
      </c>
      <c r="K396" s="28" t="s">
        <v>115</v>
      </c>
      <c r="L396" s="28" t="s">
        <v>893</v>
      </c>
      <c r="M396" s="28" t="s">
        <v>894</v>
      </c>
      <c r="N396" s="28" t="s">
        <v>115</v>
      </c>
      <c r="O396" s="28" t="s">
        <v>115</v>
      </c>
      <c r="P396" s="112">
        <v>46086</v>
      </c>
      <c r="Q396" s="28">
        <v>20</v>
      </c>
      <c r="R396" s="28" t="s">
        <v>115</v>
      </c>
      <c r="S396" s="28" t="s">
        <v>121</v>
      </c>
      <c r="T396" s="28" t="s">
        <v>115</v>
      </c>
      <c r="U396" s="28" t="s">
        <v>205</v>
      </c>
      <c r="V396" s="28" t="s">
        <v>122</v>
      </c>
      <c r="W396" s="28" t="b">
        <v>0</v>
      </c>
      <c r="X396" s="28" t="s">
        <v>288</v>
      </c>
      <c r="Y396" s="133"/>
      <c r="Z396" s="28" t="s">
        <v>115</v>
      </c>
      <c r="AA396" s="121">
        <v>12.870200000000001</v>
      </c>
      <c r="AB396" s="28" t="s">
        <v>115</v>
      </c>
      <c r="AC396" s="28" t="s">
        <v>495</v>
      </c>
      <c r="AD396" s="118" t="s">
        <v>115</v>
      </c>
      <c r="AE396" s="28" t="s">
        <v>115</v>
      </c>
      <c r="AF396" s="118" t="s">
        <v>115</v>
      </c>
      <c r="AG396" s="115" t="s">
        <v>115</v>
      </c>
      <c r="AH396" s="28" t="s">
        <v>115</v>
      </c>
      <c r="AI396" s="28">
        <v>5534824</v>
      </c>
      <c r="AJ396" s="28" t="s">
        <v>1231</v>
      </c>
      <c r="AK396" s="28" t="s">
        <v>1232</v>
      </c>
      <c r="AL396" s="28">
        <v>69</v>
      </c>
      <c r="AM396" s="28" t="s">
        <v>403</v>
      </c>
      <c r="AN396" s="28" t="s">
        <v>125</v>
      </c>
      <c r="AO396" s="28" t="b">
        <v>1</v>
      </c>
      <c r="AP396" s="28" t="s">
        <v>192</v>
      </c>
      <c r="AQ396" s="28" t="s">
        <v>126</v>
      </c>
      <c r="AR396" s="28">
        <v>2021</v>
      </c>
      <c r="AS396" s="28" t="s">
        <v>115</v>
      </c>
      <c r="AT396" s="28" t="b">
        <v>0</v>
      </c>
      <c r="AU396" s="28" t="s">
        <v>115</v>
      </c>
      <c r="AV396" s="28" t="s">
        <v>115</v>
      </c>
      <c r="AW396" s="28" t="s">
        <v>115</v>
      </c>
      <c r="AX396" s="28" t="b">
        <v>0</v>
      </c>
      <c r="AY396" s="28" t="s">
        <v>115</v>
      </c>
      <c r="AZ396" s="112" t="s">
        <v>115</v>
      </c>
      <c r="BA396" s="28" t="s">
        <v>115</v>
      </c>
      <c r="BB396" s="28" t="s">
        <v>115</v>
      </c>
      <c r="BC396" s="28" t="s">
        <v>115</v>
      </c>
      <c r="BD396" s="28" t="s">
        <v>115</v>
      </c>
      <c r="BE396" s="28" t="s">
        <v>115</v>
      </c>
      <c r="BF396" s="112" t="s">
        <v>115</v>
      </c>
      <c r="BG396" s="28" t="s">
        <v>127</v>
      </c>
      <c r="BH396" s="28" t="s">
        <v>115</v>
      </c>
      <c r="BI396" s="28" t="s">
        <v>154</v>
      </c>
      <c r="BJ396" s="28">
        <v>1</v>
      </c>
      <c r="BK396" s="112">
        <v>45225</v>
      </c>
      <c r="BL396" s="112" t="s">
        <v>115</v>
      </c>
      <c r="BM396" s="112">
        <v>45226</v>
      </c>
      <c r="BN396" s="28" t="s">
        <v>115</v>
      </c>
      <c r="BO396" s="28" t="s">
        <v>115</v>
      </c>
      <c r="BP396" s="28" t="b">
        <v>0</v>
      </c>
      <c r="BQ396" s="109" t="s">
        <v>115</v>
      </c>
      <c r="BR396" s="28" t="s">
        <v>130</v>
      </c>
      <c r="BS396" s="109">
        <v>142.32169999999999</v>
      </c>
      <c r="BT396" s="109">
        <v>142.32169999999999</v>
      </c>
      <c r="BU396" s="109">
        <v>0.8075</v>
      </c>
      <c r="BV396" s="109">
        <v>37.017600000000002</v>
      </c>
      <c r="BW396" s="109">
        <v>85.191199999999995</v>
      </c>
      <c r="BX396" s="109">
        <v>19.305299999999999</v>
      </c>
      <c r="BY396" s="109">
        <v>0</v>
      </c>
      <c r="BZ396" s="109">
        <v>0</v>
      </c>
      <c r="CA396" s="109">
        <v>0</v>
      </c>
      <c r="CB396" s="109">
        <v>0</v>
      </c>
      <c r="CC396" s="109">
        <v>0</v>
      </c>
      <c r="CD396" s="109">
        <v>0</v>
      </c>
      <c r="CE396" s="109">
        <v>142.32169999999999</v>
      </c>
      <c r="CF396" s="28" t="s">
        <v>131</v>
      </c>
      <c r="CG396" s="28" t="s">
        <v>132</v>
      </c>
      <c r="CH396" s="28" t="s">
        <v>276</v>
      </c>
      <c r="CI396" s="109">
        <v>0</v>
      </c>
      <c r="CJ396" s="109">
        <v>0</v>
      </c>
      <c r="CK396" s="109">
        <v>123.01635</v>
      </c>
      <c r="CL396" s="109">
        <v>19.305340000000001</v>
      </c>
      <c r="CM396" s="109">
        <v>0</v>
      </c>
      <c r="CN396" s="109">
        <v>0</v>
      </c>
      <c r="CO396" s="103">
        <v>0</v>
      </c>
      <c r="CP396" s="28" t="s">
        <v>130</v>
      </c>
      <c r="CQ396" s="28" t="s">
        <v>115</v>
      </c>
      <c r="CR396" s="28" t="s">
        <v>130</v>
      </c>
      <c r="CS396" s="28" t="s">
        <v>115</v>
      </c>
      <c r="CT396" s="106">
        <v>0</v>
      </c>
      <c r="CU396" s="106">
        <v>1</v>
      </c>
      <c r="CV396" s="29" t="s">
        <v>897</v>
      </c>
    </row>
    <row r="397" spans="2:100" hidden="1">
      <c r="B397" s="123">
        <v>393</v>
      </c>
      <c r="C397" s="26" t="s">
        <v>1262</v>
      </c>
      <c r="D397" s="129"/>
      <c r="E397" s="129"/>
      <c r="F397" s="28" t="s">
        <v>1263</v>
      </c>
      <c r="G397" s="26" t="s">
        <v>1222</v>
      </c>
      <c r="H397" s="26" t="s">
        <v>398</v>
      </c>
      <c r="I397" s="26" t="s">
        <v>188</v>
      </c>
      <c r="J397" s="26" t="s">
        <v>115</v>
      </c>
      <c r="K397" s="26" t="s">
        <v>115</v>
      </c>
      <c r="L397" s="26" t="s">
        <v>893</v>
      </c>
      <c r="M397" s="26" t="s">
        <v>894</v>
      </c>
      <c r="N397" s="26" t="s">
        <v>115</v>
      </c>
      <c r="O397" s="26" t="s">
        <v>115</v>
      </c>
      <c r="P397" s="111">
        <v>46062</v>
      </c>
      <c r="Q397" s="26">
        <v>27</v>
      </c>
      <c r="R397" s="26" t="s">
        <v>115</v>
      </c>
      <c r="S397" s="26" t="s">
        <v>121</v>
      </c>
      <c r="T397" s="26" t="s">
        <v>115</v>
      </c>
      <c r="U397" s="26" t="s">
        <v>205</v>
      </c>
      <c r="V397" s="26" t="s">
        <v>122</v>
      </c>
      <c r="W397" s="28" t="b">
        <v>0</v>
      </c>
      <c r="X397" s="26" t="s">
        <v>288</v>
      </c>
      <c r="Y397" s="132"/>
      <c r="Z397" s="26" t="s">
        <v>115</v>
      </c>
      <c r="AA397" s="120">
        <v>0.28961566948829998</v>
      </c>
      <c r="AB397" s="26" t="s">
        <v>115</v>
      </c>
      <c r="AC397" s="26" t="s">
        <v>537</v>
      </c>
      <c r="AD397" s="117" t="s">
        <v>115</v>
      </c>
      <c r="AE397" s="26" t="s">
        <v>115</v>
      </c>
      <c r="AF397" s="117" t="s">
        <v>115</v>
      </c>
      <c r="AG397" s="114" t="s">
        <v>115</v>
      </c>
      <c r="AH397" s="26" t="s">
        <v>115</v>
      </c>
      <c r="AI397" s="26">
        <v>5534844</v>
      </c>
      <c r="AJ397" s="26" t="s">
        <v>1231</v>
      </c>
      <c r="AK397" s="26" t="s">
        <v>1232</v>
      </c>
      <c r="AL397" s="26">
        <v>69</v>
      </c>
      <c r="AM397" s="26" t="s">
        <v>403</v>
      </c>
      <c r="AN397" s="26" t="s">
        <v>125</v>
      </c>
      <c r="AO397" s="28" t="b">
        <v>1</v>
      </c>
      <c r="AP397" s="26" t="s">
        <v>192</v>
      </c>
      <c r="AQ397" s="26" t="s">
        <v>126</v>
      </c>
      <c r="AR397" s="26">
        <v>2024</v>
      </c>
      <c r="AS397" s="26" t="s">
        <v>115</v>
      </c>
      <c r="AT397" s="28" t="b">
        <v>0</v>
      </c>
      <c r="AU397" s="26" t="s">
        <v>115</v>
      </c>
      <c r="AV397" s="26" t="s">
        <v>115</v>
      </c>
      <c r="AW397" s="26" t="s">
        <v>115</v>
      </c>
      <c r="AX397" s="28" t="b">
        <v>0</v>
      </c>
      <c r="AY397" s="26" t="s">
        <v>115</v>
      </c>
      <c r="AZ397" s="111" t="s">
        <v>115</v>
      </c>
      <c r="BA397" s="26" t="s">
        <v>115</v>
      </c>
      <c r="BB397" s="26" t="s">
        <v>115</v>
      </c>
      <c r="BC397" s="26" t="s">
        <v>115</v>
      </c>
      <c r="BD397" s="26" t="s">
        <v>115</v>
      </c>
      <c r="BE397" s="26" t="s">
        <v>115</v>
      </c>
      <c r="BF397" s="111" t="s">
        <v>115</v>
      </c>
      <c r="BG397" s="26" t="s">
        <v>127</v>
      </c>
      <c r="BH397" s="26" t="s">
        <v>115</v>
      </c>
      <c r="BI397" s="26" t="s">
        <v>154</v>
      </c>
      <c r="BJ397" s="26">
        <v>1</v>
      </c>
      <c r="BK397" s="111">
        <v>45261</v>
      </c>
      <c r="BL397" s="111" t="s">
        <v>115</v>
      </c>
      <c r="BM397" s="111">
        <v>45282</v>
      </c>
      <c r="BN397" s="26" t="s">
        <v>115</v>
      </c>
      <c r="BO397" s="26" t="s">
        <v>115</v>
      </c>
      <c r="BP397" s="26" t="b">
        <v>0</v>
      </c>
      <c r="BQ397" s="108" t="s">
        <v>115</v>
      </c>
      <c r="BR397" s="26" t="s">
        <v>130</v>
      </c>
      <c r="BS397" s="108">
        <v>691.49189999999999</v>
      </c>
      <c r="BT397" s="108">
        <v>691.49189999999999</v>
      </c>
      <c r="BU397" s="108">
        <v>2.8105000000000002</v>
      </c>
      <c r="BV397" s="108">
        <v>152.07419999999999</v>
      </c>
      <c r="BW397" s="108">
        <v>461.5093</v>
      </c>
      <c r="BX397" s="108">
        <v>71.880200000000002</v>
      </c>
      <c r="BY397" s="108">
        <v>0</v>
      </c>
      <c r="BZ397" s="108">
        <v>0</v>
      </c>
      <c r="CA397" s="108">
        <v>0</v>
      </c>
      <c r="CB397" s="108">
        <v>0</v>
      </c>
      <c r="CC397" s="108">
        <v>0</v>
      </c>
      <c r="CD397" s="108">
        <v>0</v>
      </c>
      <c r="CE397" s="108">
        <v>691.49189999999999</v>
      </c>
      <c r="CF397" s="26" t="s">
        <v>131</v>
      </c>
      <c r="CG397" s="26" t="s">
        <v>132</v>
      </c>
      <c r="CH397" s="26" t="s">
        <v>591</v>
      </c>
      <c r="CI397" s="108">
        <v>0</v>
      </c>
      <c r="CJ397" s="108">
        <v>158.10239999999999</v>
      </c>
      <c r="CK397" s="108">
        <v>461.5093</v>
      </c>
      <c r="CL397" s="108">
        <v>2.730999999999999</v>
      </c>
      <c r="CM397" s="108">
        <v>0</v>
      </c>
      <c r="CN397" s="108">
        <v>0</v>
      </c>
      <c r="CO397" s="102">
        <v>0</v>
      </c>
      <c r="CP397" s="26" t="s">
        <v>130</v>
      </c>
      <c r="CQ397" s="26" t="s">
        <v>115</v>
      </c>
      <c r="CR397" s="26" t="s">
        <v>130</v>
      </c>
      <c r="CS397" s="26" t="s">
        <v>115</v>
      </c>
      <c r="CT397" s="105">
        <v>0</v>
      </c>
      <c r="CU397" s="105">
        <v>1</v>
      </c>
      <c r="CV397" s="27" t="s">
        <v>897</v>
      </c>
    </row>
    <row r="398" spans="2:100" hidden="1">
      <c r="B398" s="124">
        <v>394</v>
      </c>
      <c r="C398" s="28" t="s">
        <v>1264</v>
      </c>
      <c r="D398" s="130"/>
      <c r="E398" s="130"/>
      <c r="F398" s="28" t="s">
        <v>800</v>
      </c>
      <c r="G398" s="28" t="s">
        <v>1222</v>
      </c>
      <c r="H398" s="28" t="s">
        <v>398</v>
      </c>
      <c r="I398" s="28" t="s">
        <v>188</v>
      </c>
      <c r="J398" s="28" t="s">
        <v>115</v>
      </c>
      <c r="K398" s="28" t="s">
        <v>115</v>
      </c>
      <c r="L398" s="28" t="s">
        <v>893</v>
      </c>
      <c r="M398" s="28" t="s">
        <v>894</v>
      </c>
      <c r="N398" s="28" t="s">
        <v>115</v>
      </c>
      <c r="O398" s="28" t="s">
        <v>115</v>
      </c>
      <c r="P398" s="112">
        <v>46065</v>
      </c>
      <c r="Q398" s="28">
        <v>23</v>
      </c>
      <c r="R398" s="28" t="s">
        <v>115</v>
      </c>
      <c r="S398" s="28" t="s">
        <v>121</v>
      </c>
      <c r="T398" s="28" t="s">
        <v>115</v>
      </c>
      <c r="U398" s="28" t="s">
        <v>205</v>
      </c>
      <c r="V398" s="28" t="s">
        <v>122</v>
      </c>
      <c r="W398" s="28" t="b">
        <v>0</v>
      </c>
      <c r="X398" s="28" t="s">
        <v>288</v>
      </c>
      <c r="Y398" s="133"/>
      <c r="Z398" s="28" t="s">
        <v>115</v>
      </c>
      <c r="AA398" s="121">
        <v>1.0338439056701201</v>
      </c>
      <c r="AB398" s="28" t="s">
        <v>115</v>
      </c>
      <c r="AC398" s="28" t="s">
        <v>537</v>
      </c>
      <c r="AD398" s="118" t="s">
        <v>115</v>
      </c>
      <c r="AE398" s="28" t="s">
        <v>115</v>
      </c>
      <c r="AF398" s="118" t="s">
        <v>115</v>
      </c>
      <c r="AG398" s="115">
        <v>3.0021300000000002</v>
      </c>
      <c r="AH398" s="28" t="s">
        <v>124</v>
      </c>
      <c r="AI398" s="28">
        <v>5534820</v>
      </c>
      <c r="AJ398" s="28" t="s">
        <v>1231</v>
      </c>
      <c r="AK398" s="28" t="s">
        <v>1232</v>
      </c>
      <c r="AL398" s="28">
        <v>69</v>
      </c>
      <c r="AM398" s="28" t="s">
        <v>403</v>
      </c>
      <c r="AN398" s="28" t="s">
        <v>125</v>
      </c>
      <c r="AO398" s="28" t="b">
        <v>1</v>
      </c>
      <c r="AP398" s="28" t="s">
        <v>192</v>
      </c>
      <c r="AQ398" s="28" t="s">
        <v>126</v>
      </c>
      <c r="AR398" s="28">
        <v>2021</v>
      </c>
      <c r="AS398" s="28" t="s">
        <v>115</v>
      </c>
      <c r="AT398" s="28" t="b">
        <v>0</v>
      </c>
      <c r="AU398" s="28" t="s">
        <v>115</v>
      </c>
      <c r="AV398" s="28" t="s">
        <v>115</v>
      </c>
      <c r="AW398" s="28" t="s">
        <v>115</v>
      </c>
      <c r="AX398" s="28" t="b">
        <v>0</v>
      </c>
      <c r="AY398" s="28" t="s">
        <v>115</v>
      </c>
      <c r="AZ398" s="112" t="s">
        <v>115</v>
      </c>
      <c r="BA398" s="28" t="s">
        <v>115</v>
      </c>
      <c r="BB398" s="28" t="s">
        <v>115</v>
      </c>
      <c r="BC398" s="28" t="s">
        <v>115</v>
      </c>
      <c r="BD398" s="28" t="s">
        <v>115</v>
      </c>
      <c r="BE398" s="28" t="s">
        <v>115</v>
      </c>
      <c r="BF398" s="112" t="s">
        <v>115</v>
      </c>
      <c r="BG398" s="28" t="s">
        <v>127</v>
      </c>
      <c r="BH398" s="28" t="s">
        <v>115</v>
      </c>
      <c r="BI398" s="28" t="s">
        <v>154</v>
      </c>
      <c r="BJ398" s="28">
        <v>1</v>
      </c>
      <c r="BK398" s="112">
        <v>45342</v>
      </c>
      <c r="BL398" s="112" t="s">
        <v>115</v>
      </c>
      <c r="BM398" s="112">
        <v>45346</v>
      </c>
      <c r="BN398" s="28" t="s">
        <v>115</v>
      </c>
      <c r="BO398" s="28" t="s">
        <v>115</v>
      </c>
      <c r="BP398" s="28" t="b">
        <v>0</v>
      </c>
      <c r="BQ398" s="109" t="s">
        <v>115</v>
      </c>
      <c r="BR398" s="28" t="s">
        <v>130</v>
      </c>
      <c r="BS398" s="109">
        <v>935.99490000000003</v>
      </c>
      <c r="BT398" s="109">
        <v>935.99490000000003</v>
      </c>
      <c r="BU398" s="109">
        <v>42.174300000000002</v>
      </c>
      <c r="BV398" s="109">
        <v>58.936399999999999</v>
      </c>
      <c r="BW398" s="109">
        <v>650.52509999999995</v>
      </c>
      <c r="BX398" s="109">
        <v>184.35910000000001</v>
      </c>
      <c r="BY398" s="109">
        <v>0</v>
      </c>
      <c r="BZ398" s="109">
        <v>0</v>
      </c>
      <c r="CA398" s="109">
        <v>0</v>
      </c>
      <c r="CB398" s="109">
        <v>0</v>
      </c>
      <c r="CC398" s="109">
        <v>0</v>
      </c>
      <c r="CD398" s="109">
        <v>0</v>
      </c>
      <c r="CE398" s="109">
        <v>935.99490000000003</v>
      </c>
      <c r="CF398" s="28" t="s">
        <v>131</v>
      </c>
      <c r="CG398" s="28" t="s">
        <v>132</v>
      </c>
      <c r="CH398" s="28" t="s">
        <v>591</v>
      </c>
      <c r="CI398" s="109">
        <v>0</v>
      </c>
      <c r="CJ398" s="109">
        <v>50.555709999999998</v>
      </c>
      <c r="CK398" s="109">
        <v>326.10592000000003</v>
      </c>
      <c r="CL398" s="109">
        <v>465.73384999999996</v>
      </c>
      <c r="CM398" s="109">
        <v>0</v>
      </c>
      <c r="CN398" s="109">
        <v>0</v>
      </c>
      <c r="CO398" s="103">
        <v>0</v>
      </c>
      <c r="CP398" s="28" t="s">
        <v>130</v>
      </c>
      <c r="CQ398" s="28" t="s">
        <v>115</v>
      </c>
      <c r="CR398" s="28" t="s">
        <v>130</v>
      </c>
      <c r="CS398" s="28" t="s">
        <v>115</v>
      </c>
      <c r="CT398" s="106">
        <v>0</v>
      </c>
      <c r="CU398" s="106">
        <v>1</v>
      </c>
      <c r="CV398" s="29" t="s">
        <v>897</v>
      </c>
    </row>
    <row r="399" spans="2:100" hidden="1">
      <c r="B399" s="124">
        <v>395</v>
      </c>
      <c r="C399" s="28" t="s">
        <v>1265</v>
      </c>
      <c r="D399" s="130"/>
      <c r="E399" s="130"/>
      <c r="F399" s="28" t="s">
        <v>995</v>
      </c>
      <c r="G399" s="28" t="s">
        <v>1222</v>
      </c>
      <c r="H399" s="28" t="s">
        <v>398</v>
      </c>
      <c r="I399" s="28" t="s">
        <v>188</v>
      </c>
      <c r="J399" s="28" t="s">
        <v>115</v>
      </c>
      <c r="K399" s="28" t="s">
        <v>115</v>
      </c>
      <c r="L399" s="28" t="s">
        <v>893</v>
      </c>
      <c r="M399" s="28" t="s">
        <v>894</v>
      </c>
      <c r="N399" s="28" t="s">
        <v>115</v>
      </c>
      <c r="O399" s="28" t="s">
        <v>115</v>
      </c>
      <c r="P399" s="112">
        <v>46083</v>
      </c>
      <c r="Q399" s="28">
        <v>25</v>
      </c>
      <c r="R399" s="28" t="s">
        <v>115</v>
      </c>
      <c r="S399" s="28" t="s">
        <v>121</v>
      </c>
      <c r="T399" s="28" t="s">
        <v>115</v>
      </c>
      <c r="U399" s="28" t="s">
        <v>205</v>
      </c>
      <c r="V399" s="28" t="s">
        <v>122</v>
      </c>
      <c r="W399" s="28" t="b">
        <v>0</v>
      </c>
      <c r="X399" s="28" t="s">
        <v>288</v>
      </c>
      <c r="Y399" s="133"/>
      <c r="Z399" s="28" t="s">
        <v>115</v>
      </c>
      <c r="AA399" s="121">
        <v>0.91804008836235895</v>
      </c>
      <c r="AB399" s="28" t="s">
        <v>115</v>
      </c>
      <c r="AC399" s="28" t="s">
        <v>511</v>
      </c>
      <c r="AD399" s="118" t="s">
        <v>115</v>
      </c>
      <c r="AE399" s="28" t="s">
        <v>115</v>
      </c>
      <c r="AF399" s="118" t="s">
        <v>115</v>
      </c>
      <c r="AG399" s="115">
        <v>3.0021300000000002</v>
      </c>
      <c r="AH399" s="28" t="s">
        <v>124</v>
      </c>
      <c r="AI399" s="28">
        <v>5534863</v>
      </c>
      <c r="AJ399" s="28" t="s">
        <v>1231</v>
      </c>
      <c r="AK399" s="28" t="s">
        <v>1232</v>
      </c>
      <c r="AL399" s="28">
        <v>69</v>
      </c>
      <c r="AM399" s="28" t="s">
        <v>403</v>
      </c>
      <c r="AN399" s="28" t="s">
        <v>125</v>
      </c>
      <c r="AO399" s="28" t="b">
        <v>1</v>
      </c>
      <c r="AP399" s="28" t="s">
        <v>192</v>
      </c>
      <c r="AQ399" s="28" t="s">
        <v>126</v>
      </c>
      <c r="AR399" s="28">
        <v>2024</v>
      </c>
      <c r="AS399" s="28" t="s">
        <v>115</v>
      </c>
      <c r="AT399" s="28" t="b">
        <v>0</v>
      </c>
      <c r="AU399" s="28" t="s">
        <v>115</v>
      </c>
      <c r="AV399" s="28" t="s">
        <v>115</v>
      </c>
      <c r="AW399" s="28" t="s">
        <v>115</v>
      </c>
      <c r="AX399" s="28" t="b">
        <v>0</v>
      </c>
      <c r="AY399" s="28" t="s">
        <v>115</v>
      </c>
      <c r="AZ399" s="112" t="s">
        <v>115</v>
      </c>
      <c r="BA399" s="28" t="s">
        <v>115</v>
      </c>
      <c r="BB399" s="28" t="s">
        <v>115</v>
      </c>
      <c r="BC399" s="28" t="s">
        <v>115</v>
      </c>
      <c r="BD399" s="28" t="s">
        <v>115</v>
      </c>
      <c r="BE399" s="28" t="s">
        <v>115</v>
      </c>
      <c r="BF399" s="112" t="s">
        <v>115</v>
      </c>
      <c r="BG399" s="28" t="s">
        <v>127</v>
      </c>
      <c r="BH399" s="28" t="s">
        <v>115</v>
      </c>
      <c r="BI399" s="28" t="s">
        <v>154</v>
      </c>
      <c r="BJ399" s="28">
        <v>1</v>
      </c>
      <c r="BK399" s="112">
        <v>45992</v>
      </c>
      <c r="BL399" s="112" t="s">
        <v>115</v>
      </c>
      <c r="BM399" s="112">
        <v>46007</v>
      </c>
      <c r="BN399" s="28" t="s">
        <v>115</v>
      </c>
      <c r="BO399" s="28" t="s">
        <v>115</v>
      </c>
      <c r="BP399" s="28" t="b">
        <v>1</v>
      </c>
      <c r="BQ399" s="109" t="s">
        <v>115</v>
      </c>
      <c r="BR399" s="28" t="s">
        <v>130</v>
      </c>
      <c r="BS399" s="109">
        <v>67.759900000000002</v>
      </c>
      <c r="BT399" s="109">
        <v>67.759900000000002</v>
      </c>
      <c r="BU399" s="109">
        <v>0</v>
      </c>
      <c r="BV399" s="109">
        <v>4.6538000000000004</v>
      </c>
      <c r="BW399" s="109">
        <v>27.242100000000001</v>
      </c>
      <c r="BX399" s="109">
        <v>16.991800000000001</v>
      </c>
      <c r="BY399" s="109">
        <v>15.0715</v>
      </c>
      <c r="BZ399" s="109">
        <v>3.8007</v>
      </c>
      <c r="CA399" s="109">
        <v>0</v>
      </c>
      <c r="CB399" s="109">
        <v>0</v>
      </c>
      <c r="CC399" s="109">
        <v>0</v>
      </c>
      <c r="CD399" s="109">
        <v>0</v>
      </c>
      <c r="CE399" s="109">
        <v>63.959200000000003</v>
      </c>
      <c r="CF399" s="28" t="s">
        <v>131</v>
      </c>
      <c r="CG399" s="28" t="s">
        <v>132</v>
      </c>
      <c r="CH399" s="28" t="s">
        <v>206</v>
      </c>
      <c r="CI399" s="109">
        <v>0</v>
      </c>
      <c r="CJ399" s="109">
        <v>0</v>
      </c>
      <c r="CK399" s="109">
        <v>0</v>
      </c>
      <c r="CL399" s="109">
        <v>48.887670000000021</v>
      </c>
      <c r="CM399" s="109">
        <v>15.071489999999997</v>
      </c>
      <c r="CN399" s="109">
        <v>3.80071</v>
      </c>
      <c r="CO399" s="103">
        <v>0</v>
      </c>
      <c r="CP399" s="28" t="s">
        <v>130</v>
      </c>
      <c r="CQ399" s="28" t="s">
        <v>115</v>
      </c>
      <c r="CR399" s="28" t="s">
        <v>130</v>
      </c>
      <c r="CS399" s="28" t="s">
        <v>115</v>
      </c>
      <c r="CT399" s="106">
        <v>0</v>
      </c>
      <c r="CU399" s="106">
        <v>1</v>
      </c>
      <c r="CV399" s="29" t="s">
        <v>897</v>
      </c>
    </row>
    <row r="400" spans="2:100" hidden="1">
      <c r="B400" s="124">
        <v>396</v>
      </c>
      <c r="C400" s="28" t="s">
        <v>1266</v>
      </c>
      <c r="D400" s="130"/>
      <c r="E400" s="130"/>
      <c r="F400" s="28" t="s">
        <v>770</v>
      </c>
      <c r="G400" s="28" t="s">
        <v>1222</v>
      </c>
      <c r="H400" s="28" t="s">
        <v>398</v>
      </c>
      <c r="I400" s="28" t="s">
        <v>188</v>
      </c>
      <c r="J400" s="28" t="s">
        <v>115</v>
      </c>
      <c r="K400" s="28" t="s">
        <v>115</v>
      </c>
      <c r="L400" s="28" t="s">
        <v>893</v>
      </c>
      <c r="M400" s="28" t="s">
        <v>894</v>
      </c>
      <c r="N400" s="28" t="s">
        <v>115</v>
      </c>
      <c r="O400" s="28" t="s">
        <v>115</v>
      </c>
      <c r="P400" s="112">
        <v>46083</v>
      </c>
      <c r="Q400" s="28">
        <v>23</v>
      </c>
      <c r="R400" s="28" t="s">
        <v>115</v>
      </c>
      <c r="S400" s="28" t="s">
        <v>121</v>
      </c>
      <c r="T400" s="28" t="s">
        <v>115</v>
      </c>
      <c r="U400" s="28" t="s">
        <v>494</v>
      </c>
      <c r="V400" s="28" t="s">
        <v>122</v>
      </c>
      <c r="W400" s="28" t="b">
        <v>0</v>
      </c>
      <c r="X400" s="28" t="s">
        <v>288</v>
      </c>
      <c r="Y400" s="133"/>
      <c r="Z400" s="28" t="s">
        <v>115</v>
      </c>
      <c r="AA400" s="121">
        <v>2.8266300000000002</v>
      </c>
      <c r="AB400" s="28" t="s">
        <v>115</v>
      </c>
      <c r="AC400" s="28" t="s">
        <v>537</v>
      </c>
      <c r="AD400" s="118" t="s">
        <v>115</v>
      </c>
      <c r="AE400" s="28" t="s">
        <v>115</v>
      </c>
      <c r="AF400" s="118" t="s">
        <v>115</v>
      </c>
      <c r="AG400" s="115">
        <v>3.0021300000000002</v>
      </c>
      <c r="AH400" s="28" t="s">
        <v>124</v>
      </c>
      <c r="AI400" s="28">
        <v>5534818</v>
      </c>
      <c r="AJ400" s="28" t="s">
        <v>1231</v>
      </c>
      <c r="AK400" s="28" t="s">
        <v>1232</v>
      </c>
      <c r="AL400" s="28">
        <v>69</v>
      </c>
      <c r="AM400" s="28" t="s">
        <v>403</v>
      </c>
      <c r="AN400" s="28" t="s">
        <v>125</v>
      </c>
      <c r="AO400" s="28" t="b">
        <v>1</v>
      </c>
      <c r="AP400" s="28" t="s">
        <v>192</v>
      </c>
      <c r="AQ400" s="28" t="s">
        <v>126</v>
      </c>
      <c r="AR400" s="28">
        <v>2021</v>
      </c>
      <c r="AS400" s="28" t="s">
        <v>115</v>
      </c>
      <c r="AT400" s="28" t="b">
        <v>0</v>
      </c>
      <c r="AU400" s="28" t="s">
        <v>115</v>
      </c>
      <c r="AV400" s="28" t="s">
        <v>115</v>
      </c>
      <c r="AW400" s="28" t="s">
        <v>115</v>
      </c>
      <c r="AX400" s="28" t="b">
        <v>0</v>
      </c>
      <c r="AY400" s="28" t="s">
        <v>115</v>
      </c>
      <c r="AZ400" s="112" t="s">
        <v>115</v>
      </c>
      <c r="BA400" s="28" t="s">
        <v>115</v>
      </c>
      <c r="BB400" s="28" t="s">
        <v>115</v>
      </c>
      <c r="BC400" s="28" t="s">
        <v>115</v>
      </c>
      <c r="BD400" s="28" t="s">
        <v>115</v>
      </c>
      <c r="BE400" s="28" t="s">
        <v>115</v>
      </c>
      <c r="BF400" s="112" t="s">
        <v>115</v>
      </c>
      <c r="BG400" s="28" t="s">
        <v>127</v>
      </c>
      <c r="BH400" s="28" t="s">
        <v>115</v>
      </c>
      <c r="BI400" s="28" t="s">
        <v>154</v>
      </c>
      <c r="BJ400" s="28">
        <v>1</v>
      </c>
      <c r="BK400" s="112">
        <v>45964</v>
      </c>
      <c r="BL400" s="112" t="s">
        <v>115</v>
      </c>
      <c r="BM400" s="112">
        <v>46012</v>
      </c>
      <c r="BN400" s="28" t="s">
        <v>115</v>
      </c>
      <c r="BO400" s="28" t="s">
        <v>115</v>
      </c>
      <c r="BP400" s="28" t="b">
        <v>1</v>
      </c>
      <c r="BQ400" s="109" t="s">
        <v>115</v>
      </c>
      <c r="BR400" s="28" t="s">
        <v>130</v>
      </c>
      <c r="BS400" s="109">
        <v>1393.0191</v>
      </c>
      <c r="BT400" s="109">
        <v>1394.2402</v>
      </c>
      <c r="BU400" s="109">
        <v>2.8188</v>
      </c>
      <c r="BV400" s="109">
        <v>5.0038999999999998</v>
      </c>
      <c r="BW400" s="109">
        <v>53.022100000000002</v>
      </c>
      <c r="BX400" s="109">
        <v>519.89110000000005</v>
      </c>
      <c r="BY400" s="109">
        <v>792.26319999999998</v>
      </c>
      <c r="BZ400" s="109">
        <v>21.2409</v>
      </c>
      <c r="CA400" s="109">
        <v>0</v>
      </c>
      <c r="CB400" s="109">
        <v>0</v>
      </c>
      <c r="CC400" s="109">
        <v>0</v>
      </c>
      <c r="CD400" s="109">
        <v>0</v>
      </c>
      <c r="CE400" s="109">
        <v>1372.9992999999999</v>
      </c>
      <c r="CF400" s="28" t="s">
        <v>131</v>
      </c>
      <c r="CG400" s="28" t="s">
        <v>132</v>
      </c>
      <c r="CH400" s="28" t="s">
        <v>454</v>
      </c>
      <c r="CI400" s="109">
        <v>0</v>
      </c>
      <c r="CJ400" s="109">
        <v>0</v>
      </c>
      <c r="CK400" s="109">
        <v>60.844889999999999</v>
      </c>
      <c r="CL400" s="109">
        <v>519.89110999999991</v>
      </c>
      <c r="CM400" s="109">
        <v>792.26324999999997</v>
      </c>
      <c r="CN400" s="109">
        <v>20.01981</v>
      </c>
      <c r="CO400" s="103">
        <v>0</v>
      </c>
      <c r="CP400" s="28" t="s">
        <v>130</v>
      </c>
      <c r="CQ400" s="28" t="s">
        <v>115</v>
      </c>
      <c r="CR400" s="28" t="s">
        <v>130</v>
      </c>
      <c r="CS400" s="28" t="s">
        <v>115</v>
      </c>
      <c r="CT400" s="106">
        <v>0</v>
      </c>
      <c r="CU400" s="106">
        <v>1</v>
      </c>
      <c r="CV400" s="29" t="s">
        <v>897</v>
      </c>
    </row>
    <row r="401" spans="2:100" hidden="1">
      <c r="B401" s="124">
        <v>397</v>
      </c>
      <c r="C401" s="28" t="s">
        <v>1267</v>
      </c>
      <c r="D401" s="130"/>
      <c r="E401" s="130"/>
      <c r="F401" s="28" t="s">
        <v>480</v>
      </c>
      <c r="G401" s="28" t="s">
        <v>1222</v>
      </c>
      <c r="H401" s="28" t="s">
        <v>398</v>
      </c>
      <c r="I401" s="28" t="s">
        <v>188</v>
      </c>
      <c r="J401" s="28" t="s">
        <v>115</v>
      </c>
      <c r="K401" s="28" t="s">
        <v>115</v>
      </c>
      <c r="L401" s="28" t="s">
        <v>893</v>
      </c>
      <c r="M401" s="28" t="s">
        <v>894</v>
      </c>
      <c r="N401" s="28" t="s">
        <v>115</v>
      </c>
      <c r="O401" s="28" t="s">
        <v>115</v>
      </c>
      <c r="P401" s="112">
        <v>46097</v>
      </c>
      <c r="Q401" s="28">
        <v>26</v>
      </c>
      <c r="R401" s="28" t="s">
        <v>115</v>
      </c>
      <c r="S401" s="28" t="s">
        <v>121</v>
      </c>
      <c r="T401" s="28" t="s">
        <v>115</v>
      </c>
      <c r="U401" s="28" t="s">
        <v>205</v>
      </c>
      <c r="V401" s="28" t="s">
        <v>122</v>
      </c>
      <c r="W401" s="28" t="b">
        <v>0</v>
      </c>
      <c r="X401" s="28" t="s">
        <v>288</v>
      </c>
      <c r="Y401" s="133"/>
      <c r="Z401" s="28" t="s">
        <v>115</v>
      </c>
      <c r="AA401" s="121">
        <v>1.59371</v>
      </c>
      <c r="AB401" s="28" t="s">
        <v>115</v>
      </c>
      <c r="AC401" s="28" t="s">
        <v>660</v>
      </c>
      <c r="AD401" s="118" t="s">
        <v>115</v>
      </c>
      <c r="AE401" s="28" t="s">
        <v>115</v>
      </c>
      <c r="AF401" s="118" t="s">
        <v>115</v>
      </c>
      <c r="AG401" s="115">
        <v>3.0021300000000002</v>
      </c>
      <c r="AH401" s="28" t="s">
        <v>124</v>
      </c>
      <c r="AI401" s="28">
        <v>5534809</v>
      </c>
      <c r="AJ401" s="28" t="s">
        <v>1231</v>
      </c>
      <c r="AK401" s="28" t="s">
        <v>1232</v>
      </c>
      <c r="AL401" s="28">
        <v>69</v>
      </c>
      <c r="AM401" s="28" t="s">
        <v>403</v>
      </c>
      <c r="AN401" s="28" t="s">
        <v>125</v>
      </c>
      <c r="AO401" s="28" t="b">
        <v>1</v>
      </c>
      <c r="AP401" s="28" t="s">
        <v>192</v>
      </c>
      <c r="AQ401" s="28" t="s">
        <v>126</v>
      </c>
      <c r="AR401" s="28">
        <v>2021</v>
      </c>
      <c r="AS401" s="28" t="s">
        <v>115</v>
      </c>
      <c r="AT401" s="28" t="b">
        <v>0</v>
      </c>
      <c r="AU401" s="28" t="s">
        <v>115</v>
      </c>
      <c r="AV401" s="28" t="s">
        <v>115</v>
      </c>
      <c r="AW401" s="28" t="s">
        <v>115</v>
      </c>
      <c r="AX401" s="28" t="b">
        <v>0</v>
      </c>
      <c r="AY401" s="28" t="s">
        <v>115</v>
      </c>
      <c r="AZ401" s="112" t="s">
        <v>115</v>
      </c>
      <c r="BA401" s="28" t="s">
        <v>115</v>
      </c>
      <c r="BB401" s="28" t="s">
        <v>115</v>
      </c>
      <c r="BC401" s="28" t="s">
        <v>115</v>
      </c>
      <c r="BD401" s="28" t="s">
        <v>115</v>
      </c>
      <c r="BE401" s="28" t="s">
        <v>115</v>
      </c>
      <c r="BF401" s="112" t="s">
        <v>115</v>
      </c>
      <c r="BG401" s="28" t="s">
        <v>127</v>
      </c>
      <c r="BH401" s="28" t="s">
        <v>115</v>
      </c>
      <c r="BI401" s="28" t="s">
        <v>154</v>
      </c>
      <c r="BJ401" s="28">
        <v>1</v>
      </c>
      <c r="BK401" s="112">
        <v>46066</v>
      </c>
      <c r="BL401" s="112" t="s">
        <v>115</v>
      </c>
      <c r="BM401" s="112">
        <v>46085</v>
      </c>
      <c r="BN401" s="28" t="s">
        <v>115</v>
      </c>
      <c r="BO401" s="28" t="s">
        <v>115</v>
      </c>
      <c r="BP401" s="28" t="b">
        <v>1</v>
      </c>
      <c r="BQ401" s="109" t="s">
        <v>115</v>
      </c>
      <c r="BR401" s="28" t="s">
        <v>130</v>
      </c>
      <c r="BS401" s="109">
        <v>126.3314</v>
      </c>
      <c r="BT401" s="109">
        <v>141.3314</v>
      </c>
      <c r="BU401" s="109">
        <v>1.0283</v>
      </c>
      <c r="BV401" s="109">
        <v>34.996299999999998</v>
      </c>
      <c r="BW401" s="109">
        <v>11.1899</v>
      </c>
      <c r="BX401" s="109">
        <v>47.636200000000002</v>
      </c>
      <c r="BY401" s="109">
        <v>20.055299999999999</v>
      </c>
      <c r="BZ401" s="109">
        <v>26.4254</v>
      </c>
      <c r="CA401" s="109">
        <v>0</v>
      </c>
      <c r="CB401" s="109">
        <v>0</v>
      </c>
      <c r="CC401" s="109">
        <v>0</v>
      </c>
      <c r="CD401" s="109">
        <v>0</v>
      </c>
      <c r="CE401" s="109">
        <v>114.90600000000001</v>
      </c>
      <c r="CF401" s="28" t="s">
        <v>131</v>
      </c>
      <c r="CG401" s="28" t="s">
        <v>132</v>
      </c>
      <c r="CH401" s="28" t="s">
        <v>206</v>
      </c>
      <c r="CI401" s="109">
        <v>0</v>
      </c>
      <c r="CJ401" s="109">
        <v>0</v>
      </c>
      <c r="CK401" s="109">
        <v>0</v>
      </c>
      <c r="CL401" s="109">
        <v>94.850740000000002</v>
      </c>
      <c r="CM401" s="109">
        <v>20.055309999999999</v>
      </c>
      <c r="CN401" s="109">
        <v>11.425360000000001</v>
      </c>
      <c r="CO401" s="103">
        <v>0</v>
      </c>
      <c r="CP401" s="28" t="s">
        <v>130</v>
      </c>
      <c r="CQ401" s="28" t="s">
        <v>115</v>
      </c>
      <c r="CR401" s="28" t="s">
        <v>130</v>
      </c>
      <c r="CS401" s="28" t="s">
        <v>115</v>
      </c>
      <c r="CT401" s="106">
        <v>0</v>
      </c>
      <c r="CU401" s="106">
        <v>1</v>
      </c>
      <c r="CV401" s="29" t="s">
        <v>897</v>
      </c>
    </row>
    <row r="402" spans="2:100" hidden="1">
      <c r="B402" s="124">
        <v>398</v>
      </c>
      <c r="C402" s="28" t="s">
        <v>1268</v>
      </c>
      <c r="D402" s="130"/>
      <c r="E402" s="130"/>
      <c r="F402" s="28" t="s">
        <v>612</v>
      </c>
      <c r="G402" s="28" t="s">
        <v>1222</v>
      </c>
      <c r="H402" s="28" t="s">
        <v>398</v>
      </c>
      <c r="I402" s="28" t="s">
        <v>188</v>
      </c>
      <c r="J402" s="28" t="s">
        <v>115</v>
      </c>
      <c r="K402" s="28" t="s">
        <v>115</v>
      </c>
      <c r="L402" s="28" t="s">
        <v>893</v>
      </c>
      <c r="M402" s="28" t="s">
        <v>894</v>
      </c>
      <c r="N402" s="28" t="s">
        <v>115</v>
      </c>
      <c r="O402" s="28" t="s">
        <v>115</v>
      </c>
      <c r="P402" s="112">
        <v>46057</v>
      </c>
      <c r="Q402" s="28">
        <v>28</v>
      </c>
      <c r="R402" s="28" t="s">
        <v>115</v>
      </c>
      <c r="S402" s="28" t="s">
        <v>121</v>
      </c>
      <c r="T402" s="28" t="s">
        <v>115</v>
      </c>
      <c r="U402" s="28" t="s">
        <v>205</v>
      </c>
      <c r="V402" s="28" t="s">
        <v>122</v>
      </c>
      <c r="W402" s="28" t="b">
        <v>0</v>
      </c>
      <c r="X402" s="28" t="s">
        <v>288</v>
      </c>
      <c r="Y402" s="133"/>
      <c r="Z402" s="28" t="s">
        <v>115</v>
      </c>
      <c r="AA402" s="121">
        <v>1.4779199999999699</v>
      </c>
      <c r="AB402" s="28" t="s">
        <v>115</v>
      </c>
      <c r="AC402" s="28" t="s">
        <v>511</v>
      </c>
      <c r="AD402" s="118" t="s">
        <v>115</v>
      </c>
      <c r="AE402" s="28" t="s">
        <v>115</v>
      </c>
      <c r="AF402" s="118" t="s">
        <v>115</v>
      </c>
      <c r="AG402" s="115">
        <v>3.0021300000000002</v>
      </c>
      <c r="AH402" s="28" t="s">
        <v>124</v>
      </c>
      <c r="AI402" s="28">
        <v>5534806</v>
      </c>
      <c r="AJ402" s="28" t="s">
        <v>1231</v>
      </c>
      <c r="AK402" s="28" t="s">
        <v>1232</v>
      </c>
      <c r="AL402" s="28">
        <v>69</v>
      </c>
      <c r="AM402" s="28" t="s">
        <v>403</v>
      </c>
      <c r="AN402" s="28" t="s">
        <v>125</v>
      </c>
      <c r="AO402" s="28" t="b">
        <v>1</v>
      </c>
      <c r="AP402" s="28">
        <v>2019</v>
      </c>
      <c r="AQ402" s="28" t="s">
        <v>126</v>
      </c>
      <c r="AR402" s="28">
        <v>2021</v>
      </c>
      <c r="AS402" s="28" t="s">
        <v>115</v>
      </c>
      <c r="AT402" s="28" t="b">
        <v>0</v>
      </c>
      <c r="AU402" s="28" t="s">
        <v>115</v>
      </c>
      <c r="AV402" s="28" t="s">
        <v>115</v>
      </c>
      <c r="AW402" s="28" t="s">
        <v>115</v>
      </c>
      <c r="AX402" s="28" t="b">
        <v>0</v>
      </c>
      <c r="AY402" s="28" t="s">
        <v>115</v>
      </c>
      <c r="AZ402" s="112" t="s">
        <v>115</v>
      </c>
      <c r="BA402" s="28" t="s">
        <v>115</v>
      </c>
      <c r="BB402" s="28" t="s">
        <v>115</v>
      </c>
      <c r="BC402" s="28" t="s">
        <v>115</v>
      </c>
      <c r="BD402" s="28" t="s">
        <v>115</v>
      </c>
      <c r="BE402" s="28" t="s">
        <v>115</v>
      </c>
      <c r="BF402" s="112" t="s">
        <v>115</v>
      </c>
      <c r="BG402" s="28" t="s">
        <v>127</v>
      </c>
      <c r="BH402" s="28" t="s">
        <v>115</v>
      </c>
      <c r="BI402" s="28" t="s">
        <v>465</v>
      </c>
      <c r="BJ402" s="28">
        <v>3</v>
      </c>
      <c r="BK402" s="112">
        <v>46351</v>
      </c>
      <c r="BL402" s="112">
        <v>45631</v>
      </c>
      <c r="BM402" s="112">
        <v>46363</v>
      </c>
      <c r="BN402" s="28" t="s">
        <v>305</v>
      </c>
      <c r="BO402" s="28" t="s">
        <v>115</v>
      </c>
      <c r="BP402" s="28" t="b">
        <v>0</v>
      </c>
      <c r="BQ402" s="109">
        <v>88</v>
      </c>
      <c r="BR402" s="28" t="s">
        <v>130</v>
      </c>
      <c r="BS402" s="109">
        <v>33.475700000000003</v>
      </c>
      <c r="BT402" s="109">
        <v>33.475700000000003</v>
      </c>
      <c r="BU402" s="109">
        <v>1.9639</v>
      </c>
      <c r="BV402" s="109">
        <v>10.572900000000001</v>
      </c>
      <c r="BW402" s="109">
        <v>8.0165000000000006</v>
      </c>
      <c r="BX402" s="109">
        <v>12.768700000000001</v>
      </c>
      <c r="BY402" s="109">
        <v>0</v>
      </c>
      <c r="BZ402" s="109">
        <v>0</v>
      </c>
      <c r="CA402" s="109">
        <v>0</v>
      </c>
      <c r="CB402" s="109">
        <v>0</v>
      </c>
      <c r="CC402" s="109">
        <v>0</v>
      </c>
      <c r="CD402" s="109">
        <v>0</v>
      </c>
      <c r="CE402" s="109">
        <v>33.475700000000003</v>
      </c>
      <c r="CF402" s="28" t="s">
        <v>131</v>
      </c>
      <c r="CG402" s="28" t="s">
        <v>132</v>
      </c>
      <c r="CH402" s="28" t="s">
        <v>358</v>
      </c>
      <c r="CI402" s="109">
        <v>1.90398</v>
      </c>
      <c r="CJ402" s="109">
        <v>10.25014</v>
      </c>
      <c r="CK402" s="109">
        <v>7.7717599999999996</v>
      </c>
      <c r="CL402" s="109">
        <v>12.37893</v>
      </c>
      <c r="CM402" s="109">
        <v>0</v>
      </c>
      <c r="CN402" s="109">
        <v>0</v>
      </c>
      <c r="CO402" s="103">
        <v>0</v>
      </c>
      <c r="CP402" s="28" t="s">
        <v>130</v>
      </c>
      <c r="CQ402" s="28" t="s">
        <v>115</v>
      </c>
      <c r="CR402" s="28" t="s">
        <v>130</v>
      </c>
      <c r="CS402" s="28" t="s">
        <v>115</v>
      </c>
      <c r="CT402" s="106">
        <v>0</v>
      </c>
      <c r="CU402" s="106">
        <v>1</v>
      </c>
      <c r="CV402" s="29" t="s">
        <v>897</v>
      </c>
    </row>
    <row r="403" spans="2:100" hidden="1">
      <c r="B403" s="124">
        <v>399</v>
      </c>
      <c r="C403" s="28" t="s">
        <v>1269</v>
      </c>
      <c r="D403" s="130"/>
      <c r="E403" s="130"/>
      <c r="F403" s="28" t="s">
        <v>1270</v>
      </c>
      <c r="G403" s="28" t="s">
        <v>1222</v>
      </c>
      <c r="H403" s="28" t="s">
        <v>398</v>
      </c>
      <c r="I403" s="28" t="s">
        <v>188</v>
      </c>
      <c r="J403" s="28" t="s">
        <v>115</v>
      </c>
      <c r="K403" s="28" t="s">
        <v>115</v>
      </c>
      <c r="L403" s="28" t="s">
        <v>893</v>
      </c>
      <c r="M403" s="28" t="s">
        <v>894</v>
      </c>
      <c r="N403" s="28" t="s">
        <v>115</v>
      </c>
      <c r="O403" s="28" t="s">
        <v>115</v>
      </c>
      <c r="P403" s="112">
        <v>46095</v>
      </c>
      <c r="Q403" s="28">
        <v>29</v>
      </c>
      <c r="R403" s="28" t="s">
        <v>115</v>
      </c>
      <c r="S403" s="28" t="s">
        <v>121</v>
      </c>
      <c r="T403" s="28" t="s">
        <v>115</v>
      </c>
      <c r="U403" s="28" t="s">
        <v>205</v>
      </c>
      <c r="V403" s="28" t="s">
        <v>122</v>
      </c>
      <c r="W403" s="28" t="b">
        <v>0</v>
      </c>
      <c r="X403" s="28" t="s">
        <v>288</v>
      </c>
      <c r="Y403" s="133"/>
      <c r="Z403" s="28" t="s">
        <v>115</v>
      </c>
      <c r="AA403" s="121">
        <v>9.8538700000000006</v>
      </c>
      <c r="AB403" s="28" t="s">
        <v>115</v>
      </c>
      <c r="AC403" s="28" t="s">
        <v>495</v>
      </c>
      <c r="AD403" s="118" t="s">
        <v>115</v>
      </c>
      <c r="AE403" s="28" t="s">
        <v>115</v>
      </c>
      <c r="AF403" s="118" t="s">
        <v>115</v>
      </c>
      <c r="AG403" s="115" t="s">
        <v>115</v>
      </c>
      <c r="AH403" s="28" t="s">
        <v>115</v>
      </c>
      <c r="AI403" s="28">
        <v>5534843</v>
      </c>
      <c r="AJ403" s="28" t="s">
        <v>1231</v>
      </c>
      <c r="AK403" s="28" t="s">
        <v>1232</v>
      </c>
      <c r="AL403" s="28">
        <v>69</v>
      </c>
      <c r="AM403" s="28" t="s">
        <v>403</v>
      </c>
      <c r="AN403" s="28" t="s">
        <v>125</v>
      </c>
      <c r="AO403" s="28" t="b">
        <v>1</v>
      </c>
      <c r="AP403" s="28">
        <v>2023</v>
      </c>
      <c r="AQ403" s="28" t="s">
        <v>126</v>
      </c>
      <c r="AR403" s="28">
        <v>2020</v>
      </c>
      <c r="AS403" s="28" t="s">
        <v>115</v>
      </c>
      <c r="AT403" s="28" t="b">
        <v>0</v>
      </c>
      <c r="AU403" s="28" t="s">
        <v>115</v>
      </c>
      <c r="AV403" s="28" t="s">
        <v>115</v>
      </c>
      <c r="AW403" s="28" t="s">
        <v>115</v>
      </c>
      <c r="AX403" s="28" t="b">
        <v>0</v>
      </c>
      <c r="AY403" s="28" t="s">
        <v>115</v>
      </c>
      <c r="AZ403" s="112" t="s">
        <v>115</v>
      </c>
      <c r="BA403" s="28" t="s">
        <v>115</v>
      </c>
      <c r="BB403" s="28" t="s">
        <v>115</v>
      </c>
      <c r="BC403" s="28" t="s">
        <v>115</v>
      </c>
      <c r="BD403" s="28" t="s">
        <v>115</v>
      </c>
      <c r="BE403" s="28" t="s">
        <v>115</v>
      </c>
      <c r="BF403" s="112" t="s">
        <v>115</v>
      </c>
      <c r="BG403" s="28" t="s">
        <v>127</v>
      </c>
      <c r="BH403" s="28" t="s">
        <v>115</v>
      </c>
      <c r="BI403" s="28" t="s">
        <v>154</v>
      </c>
      <c r="BJ403" s="28">
        <v>1</v>
      </c>
      <c r="BK403" s="112">
        <v>44041</v>
      </c>
      <c r="BL403" s="112">
        <v>44175</v>
      </c>
      <c r="BM403" s="112">
        <v>44098</v>
      </c>
      <c r="BN403" s="28" t="s">
        <v>115</v>
      </c>
      <c r="BO403" s="28" t="s">
        <v>115</v>
      </c>
      <c r="BP403" s="28" t="b">
        <v>0</v>
      </c>
      <c r="BQ403" s="109">
        <v>89.305300000000003</v>
      </c>
      <c r="BR403" s="28" t="s">
        <v>130</v>
      </c>
      <c r="BS403" s="109">
        <v>89.305300000000003</v>
      </c>
      <c r="BT403" s="109">
        <v>89.305300000000003</v>
      </c>
      <c r="BU403" s="109">
        <v>22.215</v>
      </c>
      <c r="BV403" s="109">
        <v>2.3073999999999999</v>
      </c>
      <c r="BW403" s="109">
        <v>24.994</v>
      </c>
      <c r="BX403" s="109">
        <v>0</v>
      </c>
      <c r="BY403" s="109">
        <v>0</v>
      </c>
      <c r="BZ403" s="109">
        <v>0</v>
      </c>
      <c r="CA403" s="109">
        <v>0</v>
      </c>
      <c r="CB403" s="109">
        <v>0</v>
      </c>
      <c r="CC403" s="109">
        <v>0</v>
      </c>
      <c r="CD403" s="109">
        <v>0</v>
      </c>
      <c r="CE403" s="109">
        <v>89.305300000000003</v>
      </c>
      <c r="CF403" s="28" t="s">
        <v>131</v>
      </c>
      <c r="CG403" s="28" t="s">
        <v>132</v>
      </c>
      <c r="CH403" s="28" t="s">
        <v>174</v>
      </c>
      <c r="CI403" s="109">
        <v>16.8932</v>
      </c>
      <c r="CJ403" s="109">
        <v>2.1093800000000003</v>
      </c>
      <c r="CK403" s="109">
        <v>12.65279</v>
      </c>
      <c r="CL403" s="109">
        <v>0</v>
      </c>
      <c r="CM403" s="109">
        <v>0</v>
      </c>
      <c r="CN403" s="109">
        <v>0</v>
      </c>
      <c r="CO403" s="103">
        <v>0</v>
      </c>
      <c r="CP403" s="28" t="s">
        <v>130</v>
      </c>
      <c r="CQ403" s="28" t="s">
        <v>115</v>
      </c>
      <c r="CR403" s="28" t="s">
        <v>130</v>
      </c>
      <c r="CS403" s="28" t="s">
        <v>115</v>
      </c>
      <c r="CT403" s="106">
        <v>0</v>
      </c>
      <c r="CU403" s="106">
        <v>1</v>
      </c>
      <c r="CV403" s="29" t="s">
        <v>897</v>
      </c>
    </row>
    <row r="404" spans="2:100" hidden="1">
      <c r="B404" s="124">
        <v>400</v>
      </c>
      <c r="C404" s="28" t="s">
        <v>1271</v>
      </c>
      <c r="D404" s="130"/>
      <c r="E404" s="130"/>
      <c r="F404" s="28" t="s">
        <v>873</v>
      </c>
      <c r="G404" s="28" t="s">
        <v>1272</v>
      </c>
      <c r="H404" s="28" t="s">
        <v>398</v>
      </c>
      <c r="I404" s="28" t="s">
        <v>188</v>
      </c>
      <c r="J404" s="28" t="s">
        <v>115</v>
      </c>
      <c r="K404" s="28" t="s">
        <v>115</v>
      </c>
      <c r="L404" s="28" t="s">
        <v>893</v>
      </c>
      <c r="M404" s="28" t="s">
        <v>894</v>
      </c>
      <c r="N404" s="28" t="s">
        <v>115</v>
      </c>
      <c r="O404" s="28" t="s">
        <v>115</v>
      </c>
      <c r="P404" s="112">
        <v>46058</v>
      </c>
      <c r="Q404" s="28">
        <v>27</v>
      </c>
      <c r="R404" s="28" t="s">
        <v>115</v>
      </c>
      <c r="S404" s="28" t="s">
        <v>121</v>
      </c>
      <c r="T404" s="28" t="s">
        <v>742</v>
      </c>
      <c r="U404" s="28" t="s">
        <v>205</v>
      </c>
      <c r="V404" s="28" t="s">
        <v>122</v>
      </c>
      <c r="W404" s="28" t="b">
        <v>0</v>
      </c>
      <c r="X404" s="28" t="s">
        <v>288</v>
      </c>
      <c r="Y404" s="133"/>
      <c r="Z404" s="28" t="s">
        <v>115</v>
      </c>
      <c r="AA404" s="121">
        <v>1.8348199999999699</v>
      </c>
      <c r="AB404" s="28" t="s">
        <v>115</v>
      </c>
      <c r="AC404" s="28" t="s">
        <v>537</v>
      </c>
      <c r="AD404" s="118" t="s">
        <v>115</v>
      </c>
      <c r="AE404" s="28" t="s">
        <v>115</v>
      </c>
      <c r="AF404" s="118" t="s">
        <v>115</v>
      </c>
      <c r="AG404" s="115" t="s">
        <v>115</v>
      </c>
      <c r="AH404" s="28" t="s">
        <v>115</v>
      </c>
      <c r="AI404" s="28">
        <v>5534827</v>
      </c>
      <c r="AJ404" s="28" t="s">
        <v>1231</v>
      </c>
      <c r="AK404" s="28" t="s">
        <v>1232</v>
      </c>
      <c r="AL404" s="28">
        <v>69</v>
      </c>
      <c r="AM404" s="28" t="s">
        <v>403</v>
      </c>
      <c r="AN404" s="28" t="s">
        <v>125</v>
      </c>
      <c r="AO404" s="28" t="b">
        <v>1</v>
      </c>
      <c r="AP404" s="28">
        <v>2023</v>
      </c>
      <c r="AQ404" s="28" t="s">
        <v>126</v>
      </c>
      <c r="AR404" s="28">
        <v>2020</v>
      </c>
      <c r="AS404" s="28" t="s">
        <v>115</v>
      </c>
      <c r="AT404" s="28" t="b">
        <v>0</v>
      </c>
      <c r="AU404" s="28" t="s">
        <v>115</v>
      </c>
      <c r="AV404" s="28" t="s">
        <v>115</v>
      </c>
      <c r="AW404" s="28" t="s">
        <v>115</v>
      </c>
      <c r="AX404" s="28" t="b">
        <v>0</v>
      </c>
      <c r="AY404" s="28" t="s">
        <v>115</v>
      </c>
      <c r="AZ404" s="112" t="s">
        <v>115</v>
      </c>
      <c r="BA404" s="28" t="s">
        <v>115</v>
      </c>
      <c r="BB404" s="28" t="s">
        <v>115</v>
      </c>
      <c r="BC404" s="28" t="s">
        <v>115</v>
      </c>
      <c r="BD404" s="28" t="s">
        <v>115</v>
      </c>
      <c r="BE404" s="28" t="s">
        <v>115</v>
      </c>
      <c r="BF404" s="112" t="s">
        <v>115</v>
      </c>
      <c r="BG404" s="28" t="s">
        <v>127</v>
      </c>
      <c r="BH404" s="28" t="s">
        <v>115</v>
      </c>
      <c r="BI404" s="28" t="s">
        <v>154</v>
      </c>
      <c r="BJ404" s="28">
        <v>1</v>
      </c>
      <c r="BK404" s="112">
        <v>44111</v>
      </c>
      <c r="BL404" s="112">
        <v>44124</v>
      </c>
      <c r="BM404" s="112">
        <v>44124</v>
      </c>
      <c r="BN404" s="28" t="s">
        <v>115</v>
      </c>
      <c r="BO404" s="28" t="s">
        <v>115</v>
      </c>
      <c r="BP404" s="28" t="b">
        <v>0</v>
      </c>
      <c r="BQ404" s="109">
        <v>89</v>
      </c>
      <c r="BR404" s="28" t="s">
        <v>130</v>
      </c>
      <c r="BS404" s="109">
        <v>84.338399999999993</v>
      </c>
      <c r="BT404" s="109">
        <v>84.338399999999993</v>
      </c>
      <c r="BU404" s="109">
        <v>7.1820000000000004</v>
      </c>
      <c r="BV404" s="109">
        <v>33.973300000000002</v>
      </c>
      <c r="BW404" s="109">
        <v>13.0426</v>
      </c>
      <c r="BX404" s="109">
        <v>0</v>
      </c>
      <c r="BY404" s="109">
        <v>0</v>
      </c>
      <c r="BZ404" s="109">
        <v>0</v>
      </c>
      <c r="CA404" s="109">
        <v>0</v>
      </c>
      <c r="CB404" s="109">
        <v>0</v>
      </c>
      <c r="CC404" s="109">
        <v>0</v>
      </c>
      <c r="CD404" s="109">
        <v>0</v>
      </c>
      <c r="CE404" s="109">
        <v>84.338399999999993</v>
      </c>
      <c r="CF404" s="28" t="s">
        <v>131</v>
      </c>
      <c r="CG404" s="28" t="s">
        <v>132</v>
      </c>
      <c r="CH404" s="28" t="s">
        <v>174</v>
      </c>
      <c r="CI404" s="109">
        <v>37.322479999999999</v>
      </c>
      <c r="CJ404" s="109">
        <v>33.973260000000003</v>
      </c>
      <c r="CK404" s="109">
        <v>-3.8250599999999966</v>
      </c>
      <c r="CL404" s="109">
        <v>0</v>
      </c>
      <c r="CM404" s="109">
        <v>0</v>
      </c>
      <c r="CN404" s="109">
        <v>0</v>
      </c>
      <c r="CO404" s="103">
        <v>0</v>
      </c>
      <c r="CP404" s="28" t="s">
        <v>130</v>
      </c>
      <c r="CQ404" s="28" t="s">
        <v>115</v>
      </c>
      <c r="CR404" s="28" t="s">
        <v>130</v>
      </c>
      <c r="CS404" s="28" t="s">
        <v>115</v>
      </c>
      <c r="CT404" s="106">
        <v>0</v>
      </c>
      <c r="CU404" s="106">
        <v>1</v>
      </c>
      <c r="CV404" s="29" t="s">
        <v>897</v>
      </c>
    </row>
    <row r="405" spans="2:100" hidden="1">
      <c r="B405" s="124">
        <v>401</v>
      </c>
      <c r="C405" s="28" t="s">
        <v>1273</v>
      </c>
      <c r="D405" s="130"/>
      <c r="E405" s="130"/>
      <c r="F405" s="28" t="s">
        <v>873</v>
      </c>
      <c r="G405" s="28" t="s">
        <v>1274</v>
      </c>
      <c r="H405" s="28" t="s">
        <v>398</v>
      </c>
      <c r="I405" s="28" t="s">
        <v>188</v>
      </c>
      <c r="J405" s="28" t="s">
        <v>115</v>
      </c>
      <c r="K405" s="28" t="s">
        <v>115</v>
      </c>
      <c r="L405" s="28" t="s">
        <v>893</v>
      </c>
      <c r="M405" s="28" t="s">
        <v>894</v>
      </c>
      <c r="N405" s="28" t="s">
        <v>115</v>
      </c>
      <c r="O405" s="28" t="s">
        <v>115</v>
      </c>
      <c r="P405" s="112">
        <v>46087</v>
      </c>
      <c r="Q405" s="28">
        <v>29</v>
      </c>
      <c r="R405" s="28" t="s">
        <v>115</v>
      </c>
      <c r="S405" s="28" t="s">
        <v>121</v>
      </c>
      <c r="T405" s="28" t="s">
        <v>742</v>
      </c>
      <c r="U405" s="28" t="s">
        <v>205</v>
      </c>
      <c r="V405" s="28" t="s">
        <v>122</v>
      </c>
      <c r="W405" s="28" t="b">
        <v>0</v>
      </c>
      <c r="X405" s="28" t="s">
        <v>288</v>
      </c>
      <c r="Y405" s="133"/>
      <c r="Z405" s="28" t="s">
        <v>115</v>
      </c>
      <c r="AA405" s="121">
        <v>8.5908899999999804</v>
      </c>
      <c r="AB405" s="28" t="s">
        <v>115</v>
      </c>
      <c r="AC405" s="28" t="s">
        <v>501</v>
      </c>
      <c r="AD405" s="118" t="s">
        <v>115</v>
      </c>
      <c r="AE405" s="28" t="s">
        <v>115</v>
      </c>
      <c r="AF405" s="118" t="s">
        <v>115</v>
      </c>
      <c r="AG405" s="115" t="s">
        <v>115</v>
      </c>
      <c r="AH405" s="28" t="s">
        <v>115</v>
      </c>
      <c r="AI405" s="28">
        <v>5534868</v>
      </c>
      <c r="AJ405" s="28" t="s">
        <v>1231</v>
      </c>
      <c r="AK405" s="28" t="s">
        <v>1232</v>
      </c>
      <c r="AL405" s="28">
        <v>69</v>
      </c>
      <c r="AM405" s="28" t="s">
        <v>403</v>
      </c>
      <c r="AN405" s="28" t="s">
        <v>125</v>
      </c>
      <c r="AO405" s="28" t="b">
        <v>1</v>
      </c>
      <c r="AP405" s="28">
        <v>2024</v>
      </c>
      <c r="AQ405" s="28" t="s">
        <v>126</v>
      </c>
      <c r="AR405" s="28">
        <v>2020</v>
      </c>
      <c r="AS405" s="28" t="s">
        <v>115</v>
      </c>
      <c r="AT405" s="28" t="b">
        <v>0</v>
      </c>
      <c r="AU405" s="28" t="s">
        <v>115</v>
      </c>
      <c r="AV405" s="28" t="s">
        <v>115</v>
      </c>
      <c r="AW405" s="28" t="s">
        <v>115</v>
      </c>
      <c r="AX405" s="28" t="b">
        <v>0</v>
      </c>
      <c r="AY405" s="28" t="s">
        <v>115</v>
      </c>
      <c r="AZ405" s="112" t="s">
        <v>115</v>
      </c>
      <c r="BA405" s="28" t="s">
        <v>115</v>
      </c>
      <c r="BB405" s="28" t="s">
        <v>115</v>
      </c>
      <c r="BC405" s="28" t="s">
        <v>115</v>
      </c>
      <c r="BD405" s="28" t="s">
        <v>115</v>
      </c>
      <c r="BE405" s="28" t="s">
        <v>115</v>
      </c>
      <c r="BF405" s="112" t="s">
        <v>115</v>
      </c>
      <c r="BG405" s="28" t="s">
        <v>127</v>
      </c>
      <c r="BH405" s="28" t="s">
        <v>115</v>
      </c>
      <c r="BI405" s="28" t="s">
        <v>154</v>
      </c>
      <c r="BJ405" s="28">
        <v>1</v>
      </c>
      <c r="BK405" s="112">
        <v>44127</v>
      </c>
      <c r="BL405" s="112">
        <v>44134</v>
      </c>
      <c r="BM405" s="112">
        <v>44134</v>
      </c>
      <c r="BN405" s="28" t="s">
        <v>115</v>
      </c>
      <c r="BO405" s="28" t="s">
        <v>115</v>
      </c>
      <c r="BP405" s="28" t="b">
        <v>0</v>
      </c>
      <c r="BQ405" s="109">
        <v>58</v>
      </c>
      <c r="BR405" s="28" t="s">
        <v>130</v>
      </c>
      <c r="BS405" s="109">
        <v>53.062399999999997</v>
      </c>
      <c r="BT405" s="109">
        <v>53.062399999999997</v>
      </c>
      <c r="BU405" s="109">
        <v>2.6882999999999999</v>
      </c>
      <c r="BV405" s="109">
        <v>18.100000000000001</v>
      </c>
      <c r="BW405" s="109">
        <v>6.1447000000000003</v>
      </c>
      <c r="BX405" s="109">
        <v>0</v>
      </c>
      <c r="BY405" s="109">
        <v>0</v>
      </c>
      <c r="BZ405" s="109">
        <v>0</v>
      </c>
      <c r="CA405" s="109">
        <v>0</v>
      </c>
      <c r="CB405" s="109">
        <v>0</v>
      </c>
      <c r="CC405" s="109">
        <v>0</v>
      </c>
      <c r="CD405" s="109">
        <v>0</v>
      </c>
      <c r="CE405" s="109">
        <v>53.062399999999997</v>
      </c>
      <c r="CF405" s="28" t="s">
        <v>131</v>
      </c>
      <c r="CG405" s="28" t="s">
        <v>132</v>
      </c>
      <c r="CH405" s="28" t="s">
        <v>358</v>
      </c>
      <c r="CI405" s="109">
        <v>28.817670000000003</v>
      </c>
      <c r="CJ405" s="109">
        <v>18.10005</v>
      </c>
      <c r="CK405" s="109">
        <v>6.1446699999999996</v>
      </c>
      <c r="CL405" s="109">
        <v>-5.3062200000000006</v>
      </c>
      <c r="CM405" s="109">
        <v>0</v>
      </c>
      <c r="CN405" s="109">
        <v>0</v>
      </c>
      <c r="CO405" s="103">
        <v>0</v>
      </c>
      <c r="CP405" s="28" t="s">
        <v>130</v>
      </c>
      <c r="CQ405" s="28" t="s">
        <v>115</v>
      </c>
      <c r="CR405" s="28" t="s">
        <v>130</v>
      </c>
      <c r="CS405" s="28" t="s">
        <v>115</v>
      </c>
      <c r="CT405" s="106">
        <v>1</v>
      </c>
      <c r="CU405" s="106">
        <v>0</v>
      </c>
      <c r="CV405" s="29" t="s">
        <v>897</v>
      </c>
    </row>
    <row r="406" spans="2:100" hidden="1">
      <c r="B406" s="124">
        <v>402</v>
      </c>
      <c r="C406" s="28" t="s">
        <v>1275</v>
      </c>
      <c r="D406" s="130"/>
      <c r="E406" s="130"/>
      <c r="F406" s="28" t="s">
        <v>553</v>
      </c>
      <c r="G406" s="28" t="s">
        <v>1222</v>
      </c>
      <c r="H406" s="28" t="s">
        <v>398</v>
      </c>
      <c r="I406" s="28" t="s">
        <v>188</v>
      </c>
      <c r="J406" s="28" t="s">
        <v>115</v>
      </c>
      <c r="K406" s="28" t="s">
        <v>115</v>
      </c>
      <c r="L406" s="28" t="s">
        <v>893</v>
      </c>
      <c r="M406" s="28" t="s">
        <v>894</v>
      </c>
      <c r="N406" s="28" t="s">
        <v>115</v>
      </c>
      <c r="O406" s="28" t="s">
        <v>115</v>
      </c>
      <c r="P406" s="112">
        <v>46065</v>
      </c>
      <c r="Q406" s="28">
        <v>24</v>
      </c>
      <c r="R406" s="28" t="s">
        <v>115</v>
      </c>
      <c r="S406" s="28" t="s">
        <v>121</v>
      </c>
      <c r="T406" s="28" t="s">
        <v>115</v>
      </c>
      <c r="U406" s="28" t="s">
        <v>205</v>
      </c>
      <c r="V406" s="28" t="s">
        <v>122</v>
      </c>
      <c r="W406" s="28" t="b">
        <v>0</v>
      </c>
      <c r="X406" s="28" t="s">
        <v>288</v>
      </c>
      <c r="Y406" s="133"/>
      <c r="Z406" s="28" t="s">
        <v>115</v>
      </c>
      <c r="AA406" s="121">
        <v>2.27013</v>
      </c>
      <c r="AB406" s="28" t="s">
        <v>115</v>
      </c>
      <c r="AC406" s="28" t="s">
        <v>511</v>
      </c>
      <c r="AD406" s="118" t="s">
        <v>115</v>
      </c>
      <c r="AE406" s="28" t="s">
        <v>115</v>
      </c>
      <c r="AF406" s="118" t="s">
        <v>115</v>
      </c>
      <c r="AG406" s="115" t="s">
        <v>115</v>
      </c>
      <c r="AH406" s="28" t="s">
        <v>115</v>
      </c>
      <c r="AI406" s="28">
        <v>5534864</v>
      </c>
      <c r="AJ406" s="28" t="s">
        <v>1231</v>
      </c>
      <c r="AK406" s="28" t="s">
        <v>1232</v>
      </c>
      <c r="AL406" s="28">
        <v>69</v>
      </c>
      <c r="AM406" s="28" t="s">
        <v>403</v>
      </c>
      <c r="AN406" s="28" t="s">
        <v>125</v>
      </c>
      <c r="AO406" s="28" t="b">
        <v>1</v>
      </c>
      <c r="AP406" s="28">
        <v>2022</v>
      </c>
      <c r="AQ406" s="28" t="s">
        <v>126</v>
      </c>
      <c r="AR406" s="28">
        <v>2020</v>
      </c>
      <c r="AS406" s="28" t="s">
        <v>115</v>
      </c>
      <c r="AT406" s="28" t="b">
        <v>0</v>
      </c>
      <c r="AU406" s="28" t="s">
        <v>115</v>
      </c>
      <c r="AV406" s="28" t="s">
        <v>115</v>
      </c>
      <c r="AW406" s="28" t="s">
        <v>115</v>
      </c>
      <c r="AX406" s="28" t="b">
        <v>0</v>
      </c>
      <c r="AY406" s="28" t="s">
        <v>115</v>
      </c>
      <c r="AZ406" s="112" t="s">
        <v>115</v>
      </c>
      <c r="BA406" s="28" t="s">
        <v>115</v>
      </c>
      <c r="BB406" s="28" t="s">
        <v>115</v>
      </c>
      <c r="BC406" s="28" t="s">
        <v>115</v>
      </c>
      <c r="BD406" s="28" t="s">
        <v>115</v>
      </c>
      <c r="BE406" s="28" t="s">
        <v>115</v>
      </c>
      <c r="BF406" s="112" t="s">
        <v>115</v>
      </c>
      <c r="BG406" s="28" t="s">
        <v>127</v>
      </c>
      <c r="BH406" s="28" t="s">
        <v>115</v>
      </c>
      <c r="BI406" s="28" t="s">
        <v>154</v>
      </c>
      <c r="BJ406" s="28">
        <v>1</v>
      </c>
      <c r="BK406" s="112">
        <v>44256</v>
      </c>
      <c r="BL406" s="112">
        <v>44302</v>
      </c>
      <c r="BM406" s="112">
        <v>44281</v>
      </c>
      <c r="BN406" s="28" t="s">
        <v>115</v>
      </c>
      <c r="BO406" s="28" t="s">
        <v>115</v>
      </c>
      <c r="BP406" s="28" t="b">
        <v>0</v>
      </c>
      <c r="BQ406" s="109">
        <v>117.7585</v>
      </c>
      <c r="BR406" s="28" t="s">
        <v>130</v>
      </c>
      <c r="BS406" s="109">
        <v>117.7585</v>
      </c>
      <c r="BT406" s="109">
        <v>117.7585</v>
      </c>
      <c r="BU406" s="109">
        <v>71.754499999999993</v>
      </c>
      <c r="BV406" s="109">
        <v>20.140699999999999</v>
      </c>
      <c r="BW406" s="109">
        <v>0.30859999999999999</v>
      </c>
      <c r="BX406" s="109">
        <v>0</v>
      </c>
      <c r="BY406" s="109">
        <v>0</v>
      </c>
      <c r="BZ406" s="109">
        <v>0</v>
      </c>
      <c r="CA406" s="109">
        <v>0</v>
      </c>
      <c r="CB406" s="109">
        <v>0</v>
      </c>
      <c r="CC406" s="109">
        <v>0</v>
      </c>
      <c r="CD406" s="109">
        <v>0</v>
      </c>
      <c r="CE406" s="109">
        <v>117.7585</v>
      </c>
      <c r="CF406" s="28" t="s">
        <v>131</v>
      </c>
      <c r="CG406" s="28" t="s">
        <v>132</v>
      </c>
      <c r="CH406" s="28" t="s">
        <v>174</v>
      </c>
      <c r="CI406" s="109">
        <v>97.309210000000022</v>
      </c>
      <c r="CJ406" s="109">
        <v>20.14068</v>
      </c>
      <c r="CK406" s="109">
        <v>-12.26243</v>
      </c>
      <c r="CL406" s="109">
        <v>0</v>
      </c>
      <c r="CM406" s="109">
        <v>0</v>
      </c>
      <c r="CN406" s="109">
        <v>0</v>
      </c>
      <c r="CO406" s="103">
        <v>0</v>
      </c>
      <c r="CP406" s="28" t="s">
        <v>130</v>
      </c>
      <c r="CQ406" s="28" t="s">
        <v>115</v>
      </c>
      <c r="CR406" s="28" t="s">
        <v>130</v>
      </c>
      <c r="CS406" s="28" t="s">
        <v>115</v>
      </c>
      <c r="CT406" s="106">
        <v>0</v>
      </c>
      <c r="CU406" s="106">
        <v>1</v>
      </c>
      <c r="CV406" s="29" t="s">
        <v>897</v>
      </c>
    </row>
    <row r="407" spans="2:100" hidden="1">
      <c r="B407" s="124">
        <v>403</v>
      </c>
      <c r="C407" s="28" t="s">
        <v>1276</v>
      </c>
      <c r="D407" s="130"/>
      <c r="E407" s="130"/>
      <c r="F407" s="28" t="s">
        <v>1277</v>
      </c>
      <c r="G407" s="28" t="s">
        <v>1222</v>
      </c>
      <c r="H407" s="28" t="s">
        <v>398</v>
      </c>
      <c r="I407" s="28" t="s">
        <v>188</v>
      </c>
      <c r="J407" s="28" t="s">
        <v>115</v>
      </c>
      <c r="K407" s="28" t="s">
        <v>115</v>
      </c>
      <c r="L407" s="28" t="s">
        <v>893</v>
      </c>
      <c r="M407" s="28" t="s">
        <v>894</v>
      </c>
      <c r="N407" s="28" t="s">
        <v>115</v>
      </c>
      <c r="O407" s="28" t="s">
        <v>115</v>
      </c>
      <c r="P407" s="112">
        <v>46087</v>
      </c>
      <c r="Q407" s="28">
        <v>28</v>
      </c>
      <c r="R407" s="28" t="s">
        <v>115</v>
      </c>
      <c r="S407" s="28" t="s">
        <v>121</v>
      </c>
      <c r="T407" s="28" t="s">
        <v>115</v>
      </c>
      <c r="U407" s="28" t="s">
        <v>205</v>
      </c>
      <c r="V407" s="28" t="s">
        <v>122</v>
      </c>
      <c r="W407" s="28" t="b">
        <v>0</v>
      </c>
      <c r="X407" s="28" t="s">
        <v>288</v>
      </c>
      <c r="Y407" s="133"/>
      <c r="Z407" s="28" t="s">
        <v>115</v>
      </c>
      <c r="AA407" s="121">
        <v>0.62416768856974703</v>
      </c>
      <c r="AB407" s="28" t="s">
        <v>115</v>
      </c>
      <c r="AC407" s="28" t="s">
        <v>537</v>
      </c>
      <c r="AD407" s="118" t="s">
        <v>115</v>
      </c>
      <c r="AE407" s="28" t="s">
        <v>115</v>
      </c>
      <c r="AF407" s="118" t="s">
        <v>115</v>
      </c>
      <c r="AG407" s="115" t="s">
        <v>115</v>
      </c>
      <c r="AH407" s="28" t="s">
        <v>115</v>
      </c>
      <c r="AI407" s="28">
        <v>5534841</v>
      </c>
      <c r="AJ407" s="28" t="s">
        <v>1231</v>
      </c>
      <c r="AK407" s="28" t="s">
        <v>1232</v>
      </c>
      <c r="AL407" s="28">
        <v>69</v>
      </c>
      <c r="AM407" s="28" t="s">
        <v>403</v>
      </c>
      <c r="AN407" s="28" t="s">
        <v>125</v>
      </c>
      <c r="AO407" s="28" t="b">
        <v>1</v>
      </c>
      <c r="AP407" s="28">
        <v>2021</v>
      </c>
      <c r="AQ407" s="28" t="s">
        <v>126</v>
      </c>
      <c r="AR407" s="28">
        <v>2020</v>
      </c>
      <c r="AS407" s="28" t="s">
        <v>115</v>
      </c>
      <c r="AT407" s="28" t="b">
        <v>0</v>
      </c>
      <c r="AU407" s="28" t="s">
        <v>115</v>
      </c>
      <c r="AV407" s="28" t="s">
        <v>115</v>
      </c>
      <c r="AW407" s="28" t="s">
        <v>115</v>
      </c>
      <c r="AX407" s="28" t="b">
        <v>0</v>
      </c>
      <c r="AY407" s="28" t="s">
        <v>115</v>
      </c>
      <c r="AZ407" s="112" t="s">
        <v>115</v>
      </c>
      <c r="BA407" s="28" t="s">
        <v>115</v>
      </c>
      <c r="BB407" s="28" t="s">
        <v>115</v>
      </c>
      <c r="BC407" s="28" t="s">
        <v>115</v>
      </c>
      <c r="BD407" s="28" t="s">
        <v>115</v>
      </c>
      <c r="BE407" s="28" t="s">
        <v>115</v>
      </c>
      <c r="BF407" s="112" t="s">
        <v>115</v>
      </c>
      <c r="BG407" s="28" t="s">
        <v>127</v>
      </c>
      <c r="BH407" s="28" t="s">
        <v>115</v>
      </c>
      <c r="BI407" s="28" t="s">
        <v>154</v>
      </c>
      <c r="BJ407" s="28">
        <v>1</v>
      </c>
      <c r="BK407" s="112">
        <v>44117</v>
      </c>
      <c r="BL407" s="112">
        <v>44308</v>
      </c>
      <c r="BM407" s="112">
        <v>44308</v>
      </c>
      <c r="BN407" s="28" t="s">
        <v>115</v>
      </c>
      <c r="BO407" s="28" t="s">
        <v>115</v>
      </c>
      <c r="BP407" s="28" t="b">
        <v>0</v>
      </c>
      <c r="BQ407" s="109">
        <v>62.547899999999998</v>
      </c>
      <c r="BR407" s="28" t="s">
        <v>130</v>
      </c>
      <c r="BS407" s="109">
        <v>62.547899999999998</v>
      </c>
      <c r="BT407" s="109">
        <v>62.547899999999998</v>
      </c>
      <c r="BU407" s="109">
        <v>19.8687</v>
      </c>
      <c r="BV407" s="109">
        <v>0.9798</v>
      </c>
      <c r="BW407" s="109">
        <v>0</v>
      </c>
      <c r="BX407" s="109">
        <v>0</v>
      </c>
      <c r="BY407" s="109">
        <v>0</v>
      </c>
      <c r="BZ407" s="109">
        <v>0</v>
      </c>
      <c r="CA407" s="109">
        <v>0</v>
      </c>
      <c r="CB407" s="109">
        <v>0</v>
      </c>
      <c r="CC407" s="109">
        <v>0</v>
      </c>
      <c r="CD407" s="109">
        <v>0</v>
      </c>
      <c r="CE407" s="109">
        <v>62.547899999999998</v>
      </c>
      <c r="CF407" s="28" t="s">
        <v>131</v>
      </c>
      <c r="CG407" s="28" t="s">
        <v>132</v>
      </c>
      <c r="CH407" s="28" t="s">
        <v>253</v>
      </c>
      <c r="CI407" s="109">
        <v>61.568100000000001</v>
      </c>
      <c r="CJ407" s="109">
        <v>0.97977000000000003</v>
      </c>
      <c r="CK407" s="109">
        <v>0</v>
      </c>
      <c r="CL407" s="109">
        <v>0</v>
      </c>
      <c r="CM407" s="109">
        <v>0</v>
      </c>
      <c r="CN407" s="109">
        <v>0</v>
      </c>
      <c r="CO407" s="103">
        <v>0</v>
      </c>
      <c r="CP407" s="28" t="s">
        <v>130</v>
      </c>
      <c r="CQ407" s="28" t="s">
        <v>115</v>
      </c>
      <c r="CR407" s="28" t="s">
        <v>130</v>
      </c>
      <c r="CS407" s="28" t="s">
        <v>115</v>
      </c>
      <c r="CT407" s="106">
        <v>0</v>
      </c>
      <c r="CU407" s="106">
        <v>1</v>
      </c>
      <c r="CV407" s="29" t="s">
        <v>897</v>
      </c>
    </row>
    <row r="408" spans="2:100" hidden="1">
      <c r="B408" s="124">
        <v>404</v>
      </c>
      <c r="C408" s="28" t="s">
        <v>1278</v>
      </c>
      <c r="D408" s="130"/>
      <c r="E408" s="130"/>
      <c r="F408" s="28" t="s">
        <v>917</v>
      </c>
      <c r="G408" s="28" t="s">
        <v>1279</v>
      </c>
      <c r="H408" s="28" t="s">
        <v>398</v>
      </c>
      <c r="I408" s="28" t="s">
        <v>188</v>
      </c>
      <c r="J408" s="28" t="s">
        <v>115</v>
      </c>
      <c r="K408" s="28" t="s">
        <v>115</v>
      </c>
      <c r="L408" s="28" t="s">
        <v>893</v>
      </c>
      <c r="M408" s="28" t="s">
        <v>894</v>
      </c>
      <c r="N408" s="28" t="s">
        <v>115</v>
      </c>
      <c r="O408" s="28" t="s">
        <v>115</v>
      </c>
      <c r="P408" s="112">
        <v>46063</v>
      </c>
      <c r="Q408" s="28">
        <v>28</v>
      </c>
      <c r="R408" s="28" t="s">
        <v>115</v>
      </c>
      <c r="S408" s="28" t="s">
        <v>121</v>
      </c>
      <c r="T408" s="28" t="s">
        <v>742</v>
      </c>
      <c r="U408" s="28" t="s">
        <v>205</v>
      </c>
      <c r="V408" s="28" t="s">
        <v>122</v>
      </c>
      <c r="W408" s="28" t="b">
        <v>0</v>
      </c>
      <c r="X408" s="28" t="s">
        <v>288</v>
      </c>
      <c r="Y408" s="133"/>
      <c r="Z408" s="28" t="s">
        <v>115</v>
      </c>
      <c r="AA408" s="121">
        <v>3.8969499999999901</v>
      </c>
      <c r="AB408" s="28" t="s">
        <v>115</v>
      </c>
      <c r="AC408" s="28" t="s">
        <v>511</v>
      </c>
      <c r="AD408" s="118" t="s">
        <v>115</v>
      </c>
      <c r="AE408" s="28" t="s">
        <v>115</v>
      </c>
      <c r="AF408" s="118" t="s">
        <v>115</v>
      </c>
      <c r="AG408" s="115" t="s">
        <v>115</v>
      </c>
      <c r="AH408" s="28" t="s">
        <v>115</v>
      </c>
      <c r="AI408" s="28">
        <v>5534865</v>
      </c>
      <c r="AJ408" s="28" t="s">
        <v>1231</v>
      </c>
      <c r="AK408" s="28" t="s">
        <v>1232</v>
      </c>
      <c r="AL408" s="28">
        <v>69</v>
      </c>
      <c r="AM408" s="28" t="s">
        <v>403</v>
      </c>
      <c r="AN408" s="28" t="s">
        <v>125</v>
      </c>
      <c r="AO408" s="28" t="b">
        <v>1</v>
      </c>
      <c r="AP408" s="28">
        <v>2023</v>
      </c>
      <c r="AQ408" s="28" t="s">
        <v>126</v>
      </c>
      <c r="AR408" s="28">
        <v>2020</v>
      </c>
      <c r="AS408" s="28" t="s">
        <v>115</v>
      </c>
      <c r="AT408" s="28" t="b">
        <v>0</v>
      </c>
      <c r="AU408" s="28" t="s">
        <v>115</v>
      </c>
      <c r="AV408" s="28" t="s">
        <v>115</v>
      </c>
      <c r="AW408" s="28" t="s">
        <v>115</v>
      </c>
      <c r="AX408" s="28" t="b">
        <v>0</v>
      </c>
      <c r="AY408" s="28" t="s">
        <v>115</v>
      </c>
      <c r="AZ408" s="112" t="s">
        <v>115</v>
      </c>
      <c r="BA408" s="28" t="s">
        <v>115</v>
      </c>
      <c r="BB408" s="28" t="s">
        <v>115</v>
      </c>
      <c r="BC408" s="28" t="s">
        <v>115</v>
      </c>
      <c r="BD408" s="28" t="s">
        <v>115</v>
      </c>
      <c r="BE408" s="28" t="s">
        <v>115</v>
      </c>
      <c r="BF408" s="112" t="s">
        <v>115</v>
      </c>
      <c r="BG408" s="28" t="s">
        <v>127</v>
      </c>
      <c r="BH408" s="28" t="s">
        <v>115</v>
      </c>
      <c r="BI408" s="28" t="s">
        <v>154</v>
      </c>
      <c r="BJ408" s="28">
        <v>1</v>
      </c>
      <c r="BK408" s="112">
        <v>44253</v>
      </c>
      <c r="BL408" s="112">
        <v>44253</v>
      </c>
      <c r="BM408" s="112">
        <v>44336</v>
      </c>
      <c r="BN408" s="28" t="s">
        <v>115</v>
      </c>
      <c r="BO408" s="28" t="s">
        <v>115</v>
      </c>
      <c r="BP408" s="28" t="b">
        <v>0</v>
      </c>
      <c r="BQ408" s="109">
        <v>243</v>
      </c>
      <c r="BR408" s="28" t="s">
        <v>130</v>
      </c>
      <c r="BS408" s="109">
        <v>237.6414</v>
      </c>
      <c r="BT408" s="109">
        <v>237.6414</v>
      </c>
      <c r="BU408" s="109">
        <v>160.47999999999999</v>
      </c>
      <c r="BV408" s="109">
        <v>30.7623</v>
      </c>
      <c r="BW408" s="109">
        <v>37.799599999999998</v>
      </c>
      <c r="BX408" s="109">
        <v>0</v>
      </c>
      <c r="BY408" s="109">
        <v>0</v>
      </c>
      <c r="BZ408" s="109">
        <v>0</v>
      </c>
      <c r="CA408" s="109">
        <v>0</v>
      </c>
      <c r="CB408" s="109">
        <v>0</v>
      </c>
      <c r="CC408" s="109">
        <v>0</v>
      </c>
      <c r="CD408" s="109">
        <v>0</v>
      </c>
      <c r="CE408" s="109">
        <v>237.6414</v>
      </c>
      <c r="CF408" s="28" t="s">
        <v>131</v>
      </c>
      <c r="CG408" s="28" t="s">
        <v>132</v>
      </c>
      <c r="CH408" s="28" t="s">
        <v>174</v>
      </c>
      <c r="CI408" s="109">
        <v>169.07954999999998</v>
      </c>
      <c r="CJ408" s="109">
        <v>24.394459999999999</v>
      </c>
      <c r="CK408" s="109">
        <v>20.40326</v>
      </c>
      <c r="CL408" s="109">
        <v>0</v>
      </c>
      <c r="CM408" s="109">
        <v>0</v>
      </c>
      <c r="CN408" s="109">
        <v>0</v>
      </c>
      <c r="CO408" s="103">
        <v>0</v>
      </c>
      <c r="CP408" s="28" t="s">
        <v>130</v>
      </c>
      <c r="CQ408" s="28" t="s">
        <v>115</v>
      </c>
      <c r="CR408" s="28" t="s">
        <v>130</v>
      </c>
      <c r="CS408" s="28" t="s">
        <v>115</v>
      </c>
      <c r="CT408" s="106">
        <v>0</v>
      </c>
      <c r="CU408" s="106">
        <v>1</v>
      </c>
      <c r="CV408" s="29" t="s">
        <v>897</v>
      </c>
    </row>
    <row r="409" spans="2:100" hidden="1">
      <c r="B409" s="124">
        <v>405</v>
      </c>
      <c r="C409" s="28" t="s">
        <v>1280</v>
      </c>
      <c r="D409" s="130"/>
      <c r="E409" s="130"/>
      <c r="F409" s="28" t="s">
        <v>640</v>
      </c>
      <c r="G409" s="28" t="s">
        <v>1222</v>
      </c>
      <c r="H409" s="28" t="s">
        <v>398</v>
      </c>
      <c r="I409" s="28" t="s">
        <v>188</v>
      </c>
      <c r="J409" s="28" t="s">
        <v>115</v>
      </c>
      <c r="K409" s="28" t="s">
        <v>115</v>
      </c>
      <c r="L409" s="28" t="s">
        <v>893</v>
      </c>
      <c r="M409" s="28" t="s">
        <v>894</v>
      </c>
      <c r="N409" s="28" t="s">
        <v>115</v>
      </c>
      <c r="O409" s="28" t="s">
        <v>115</v>
      </c>
      <c r="P409" s="112">
        <v>46093</v>
      </c>
      <c r="Q409" s="28">
        <v>26</v>
      </c>
      <c r="R409" s="28" t="s">
        <v>115</v>
      </c>
      <c r="S409" s="28" t="s">
        <v>121</v>
      </c>
      <c r="T409" s="28" t="s">
        <v>115</v>
      </c>
      <c r="U409" s="28" t="s">
        <v>205</v>
      </c>
      <c r="V409" s="28" t="s">
        <v>122</v>
      </c>
      <c r="W409" s="28" t="b">
        <v>0</v>
      </c>
      <c r="X409" s="28" t="s">
        <v>288</v>
      </c>
      <c r="Y409" s="133"/>
      <c r="Z409" s="28" t="s">
        <v>115</v>
      </c>
      <c r="AA409" s="121">
        <v>13.3414</v>
      </c>
      <c r="AB409" s="28" t="s">
        <v>115</v>
      </c>
      <c r="AC409" s="28" t="s">
        <v>501</v>
      </c>
      <c r="AD409" s="118" t="s">
        <v>115</v>
      </c>
      <c r="AE409" s="28" t="s">
        <v>115</v>
      </c>
      <c r="AF409" s="118" t="s">
        <v>115</v>
      </c>
      <c r="AG409" s="115" t="s">
        <v>115</v>
      </c>
      <c r="AH409" s="28" t="s">
        <v>115</v>
      </c>
      <c r="AI409" s="28">
        <v>5534828</v>
      </c>
      <c r="AJ409" s="28" t="s">
        <v>1231</v>
      </c>
      <c r="AK409" s="28" t="s">
        <v>1232</v>
      </c>
      <c r="AL409" s="28">
        <v>69</v>
      </c>
      <c r="AM409" s="28" t="s">
        <v>403</v>
      </c>
      <c r="AN409" s="28" t="s">
        <v>125</v>
      </c>
      <c r="AO409" s="28" t="b">
        <v>1</v>
      </c>
      <c r="AP409" s="28">
        <v>2019</v>
      </c>
      <c r="AQ409" s="28" t="s">
        <v>126</v>
      </c>
      <c r="AR409" s="28">
        <v>2021</v>
      </c>
      <c r="AS409" s="28" t="s">
        <v>115</v>
      </c>
      <c r="AT409" s="28" t="b">
        <v>0</v>
      </c>
      <c r="AU409" s="28" t="s">
        <v>115</v>
      </c>
      <c r="AV409" s="28" t="s">
        <v>115</v>
      </c>
      <c r="AW409" s="28" t="s">
        <v>115</v>
      </c>
      <c r="AX409" s="28" t="b">
        <v>0</v>
      </c>
      <c r="AY409" s="28" t="s">
        <v>115</v>
      </c>
      <c r="AZ409" s="112" t="s">
        <v>115</v>
      </c>
      <c r="BA409" s="28" t="s">
        <v>115</v>
      </c>
      <c r="BB409" s="28" t="s">
        <v>115</v>
      </c>
      <c r="BC409" s="28" t="s">
        <v>115</v>
      </c>
      <c r="BD409" s="28" t="s">
        <v>115</v>
      </c>
      <c r="BE409" s="28" t="s">
        <v>115</v>
      </c>
      <c r="BF409" s="112" t="s">
        <v>115</v>
      </c>
      <c r="BG409" s="28" t="s">
        <v>127</v>
      </c>
      <c r="BH409" s="28" t="s">
        <v>115</v>
      </c>
      <c r="BI409" s="28" t="s">
        <v>154</v>
      </c>
      <c r="BJ409" s="28">
        <v>1</v>
      </c>
      <c r="BK409" s="112">
        <v>44543</v>
      </c>
      <c r="BL409" s="112">
        <v>44566</v>
      </c>
      <c r="BM409" s="112">
        <v>44547</v>
      </c>
      <c r="BN409" s="28" t="s">
        <v>115</v>
      </c>
      <c r="BO409" s="28" t="s">
        <v>115</v>
      </c>
      <c r="BP409" s="28" t="b">
        <v>0</v>
      </c>
      <c r="BQ409" s="109">
        <v>113.41119999999999</v>
      </c>
      <c r="BR409" s="28" t="s">
        <v>130</v>
      </c>
      <c r="BS409" s="109">
        <v>113.41119999999999</v>
      </c>
      <c r="BT409" s="109">
        <v>113.41119999999999</v>
      </c>
      <c r="BU409" s="109">
        <v>77.040899999999993</v>
      </c>
      <c r="BV409" s="109">
        <v>34.96</v>
      </c>
      <c r="BW409" s="109">
        <v>1.4103000000000001</v>
      </c>
      <c r="BX409" s="109">
        <v>0</v>
      </c>
      <c r="BY409" s="109">
        <v>0</v>
      </c>
      <c r="BZ409" s="109">
        <v>0</v>
      </c>
      <c r="CA409" s="109">
        <v>0</v>
      </c>
      <c r="CB409" s="109">
        <v>0</v>
      </c>
      <c r="CC409" s="109">
        <v>0</v>
      </c>
      <c r="CD409" s="109">
        <v>0</v>
      </c>
      <c r="CE409" s="109">
        <v>113.41119999999999</v>
      </c>
      <c r="CF409" s="28" t="s">
        <v>131</v>
      </c>
      <c r="CG409" s="28" t="s">
        <v>132</v>
      </c>
      <c r="CH409" s="28" t="s">
        <v>174</v>
      </c>
      <c r="CI409" s="109">
        <v>77.040899999999993</v>
      </c>
      <c r="CJ409" s="109">
        <v>34.960039999999999</v>
      </c>
      <c r="CK409" s="109">
        <v>-5.9077799999999998</v>
      </c>
      <c r="CL409" s="109">
        <v>0</v>
      </c>
      <c r="CM409" s="109">
        <v>0</v>
      </c>
      <c r="CN409" s="109">
        <v>0</v>
      </c>
      <c r="CO409" s="103">
        <v>0</v>
      </c>
      <c r="CP409" s="28" t="s">
        <v>130</v>
      </c>
      <c r="CQ409" s="28" t="s">
        <v>115</v>
      </c>
      <c r="CR409" s="28" t="s">
        <v>130</v>
      </c>
      <c r="CS409" s="28" t="s">
        <v>115</v>
      </c>
      <c r="CT409" s="106">
        <v>1</v>
      </c>
      <c r="CU409" s="106">
        <v>0</v>
      </c>
      <c r="CV409" s="29" t="s">
        <v>897</v>
      </c>
    </row>
    <row r="410" spans="2:100" hidden="1">
      <c r="B410" s="124">
        <v>406</v>
      </c>
      <c r="C410" s="28" t="s">
        <v>1281</v>
      </c>
      <c r="D410" s="130"/>
      <c r="E410" s="130"/>
      <c r="F410" s="28" t="s">
        <v>839</v>
      </c>
      <c r="G410" s="28" t="s">
        <v>1222</v>
      </c>
      <c r="H410" s="28" t="s">
        <v>398</v>
      </c>
      <c r="I410" s="28" t="s">
        <v>188</v>
      </c>
      <c r="J410" s="28" t="s">
        <v>115</v>
      </c>
      <c r="K410" s="28" t="s">
        <v>115</v>
      </c>
      <c r="L410" s="28" t="s">
        <v>893</v>
      </c>
      <c r="M410" s="28" t="s">
        <v>894</v>
      </c>
      <c r="N410" s="28" t="s">
        <v>115</v>
      </c>
      <c r="O410" s="28" t="s">
        <v>115</v>
      </c>
      <c r="P410" s="112">
        <v>46097</v>
      </c>
      <c r="Q410" s="28">
        <v>24</v>
      </c>
      <c r="R410" s="28" t="s">
        <v>115</v>
      </c>
      <c r="S410" s="28" t="s">
        <v>121</v>
      </c>
      <c r="T410" s="28" t="s">
        <v>115</v>
      </c>
      <c r="U410" s="28" t="s">
        <v>205</v>
      </c>
      <c r="V410" s="28" t="s">
        <v>122</v>
      </c>
      <c r="W410" s="28" t="b">
        <v>0</v>
      </c>
      <c r="X410" s="28" t="s">
        <v>288</v>
      </c>
      <c r="Y410" s="133"/>
      <c r="Z410" s="28" t="s">
        <v>115</v>
      </c>
      <c r="AA410" s="121">
        <v>7.1874399999999801</v>
      </c>
      <c r="AB410" s="28" t="s">
        <v>115</v>
      </c>
      <c r="AC410" s="28" t="s">
        <v>660</v>
      </c>
      <c r="AD410" s="118" t="s">
        <v>115</v>
      </c>
      <c r="AE410" s="28" t="s">
        <v>115</v>
      </c>
      <c r="AF410" s="118" t="s">
        <v>115</v>
      </c>
      <c r="AG410" s="115" t="s">
        <v>115</v>
      </c>
      <c r="AH410" s="28" t="s">
        <v>115</v>
      </c>
      <c r="AI410" s="28">
        <v>5534805</v>
      </c>
      <c r="AJ410" s="28" t="s">
        <v>1231</v>
      </c>
      <c r="AK410" s="28" t="s">
        <v>1232</v>
      </c>
      <c r="AL410" s="28">
        <v>69</v>
      </c>
      <c r="AM410" s="28" t="s">
        <v>403</v>
      </c>
      <c r="AN410" s="28" t="s">
        <v>125</v>
      </c>
      <c r="AO410" s="28" t="b">
        <v>1</v>
      </c>
      <c r="AP410" s="28">
        <v>2022</v>
      </c>
      <c r="AQ410" s="28" t="s">
        <v>126</v>
      </c>
      <c r="AR410" s="28">
        <v>2021</v>
      </c>
      <c r="AS410" s="28" t="s">
        <v>115</v>
      </c>
      <c r="AT410" s="28" t="b">
        <v>0</v>
      </c>
      <c r="AU410" s="28" t="s">
        <v>115</v>
      </c>
      <c r="AV410" s="28" t="s">
        <v>115</v>
      </c>
      <c r="AW410" s="28" t="s">
        <v>115</v>
      </c>
      <c r="AX410" s="28" t="b">
        <v>0</v>
      </c>
      <c r="AY410" s="28" t="s">
        <v>115</v>
      </c>
      <c r="AZ410" s="112" t="s">
        <v>115</v>
      </c>
      <c r="BA410" s="28" t="s">
        <v>115</v>
      </c>
      <c r="BB410" s="28" t="s">
        <v>115</v>
      </c>
      <c r="BC410" s="28" t="s">
        <v>115</v>
      </c>
      <c r="BD410" s="28" t="s">
        <v>115</v>
      </c>
      <c r="BE410" s="28" t="s">
        <v>115</v>
      </c>
      <c r="BF410" s="112" t="s">
        <v>115</v>
      </c>
      <c r="BG410" s="28" t="s">
        <v>127</v>
      </c>
      <c r="BH410" s="28" t="s">
        <v>115</v>
      </c>
      <c r="BI410" s="28" t="s">
        <v>154</v>
      </c>
      <c r="BJ410" s="28">
        <v>1</v>
      </c>
      <c r="BK410" s="112">
        <v>44515</v>
      </c>
      <c r="BL410" s="112">
        <v>44580</v>
      </c>
      <c r="BM410" s="112">
        <v>44580</v>
      </c>
      <c r="BN410" s="28" t="s">
        <v>115</v>
      </c>
      <c r="BO410" s="28" t="s">
        <v>115</v>
      </c>
      <c r="BP410" s="28" t="b">
        <v>0</v>
      </c>
      <c r="BQ410" s="109">
        <v>166.6199</v>
      </c>
      <c r="BR410" s="28" t="s">
        <v>130</v>
      </c>
      <c r="BS410" s="109">
        <v>166.6199</v>
      </c>
      <c r="BT410" s="109">
        <v>166.6199</v>
      </c>
      <c r="BU410" s="109">
        <v>113.83920000000001</v>
      </c>
      <c r="BV410" s="109">
        <v>53.055599999999998</v>
      </c>
      <c r="BW410" s="109">
        <v>-0.27479999999999999</v>
      </c>
      <c r="BX410" s="109">
        <v>0</v>
      </c>
      <c r="BY410" s="109">
        <v>0</v>
      </c>
      <c r="BZ410" s="109">
        <v>0</v>
      </c>
      <c r="CA410" s="109">
        <v>0</v>
      </c>
      <c r="CB410" s="109">
        <v>0</v>
      </c>
      <c r="CC410" s="109">
        <v>0</v>
      </c>
      <c r="CD410" s="109">
        <v>0</v>
      </c>
      <c r="CE410" s="109">
        <v>166.6199</v>
      </c>
      <c r="CF410" s="28" t="s">
        <v>131</v>
      </c>
      <c r="CG410" s="28" t="s">
        <v>132</v>
      </c>
      <c r="CH410" s="28" t="s">
        <v>174</v>
      </c>
      <c r="CI410" s="109">
        <v>113.83916999999998</v>
      </c>
      <c r="CJ410" s="109">
        <v>42.112559999999995</v>
      </c>
      <c r="CK410" s="109">
        <v>-0.25681999999999999</v>
      </c>
      <c r="CL410" s="109">
        <v>0</v>
      </c>
      <c r="CM410" s="109">
        <v>0</v>
      </c>
      <c r="CN410" s="109">
        <v>0</v>
      </c>
      <c r="CO410" s="103">
        <v>0</v>
      </c>
      <c r="CP410" s="28" t="s">
        <v>130</v>
      </c>
      <c r="CQ410" s="28" t="s">
        <v>115</v>
      </c>
      <c r="CR410" s="28" t="s">
        <v>130</v>
      </c>
      <c r="CS410" s="28" t="s">
        <v>115</v>
      </c>
      <c r="CT410" s="106">
        <v>0</v>
      </c>
      <c r="CU410" s="106">
        <v>1</v>
      </c>
      <c r="CV410" s="29" t="s">
        <v>897</v>
      </c>
    </row>
    <row r="411" spans="2:100" hidden="1">
      <c r="B411" s="124">
        <v>407</v>
      </c>
      <c r="C411" s="28" t="s">
        <v>1282</v>
      </c>
      <c r="D411" s="130"/>
      <c r="E411" s="130"/>
      <c r="F411" s="28" t="s">
        <v>1283</v>
      </c>
      <c r="G411" s="28" t="s">
        <v>1222</v>
      </c>
      <c r="H411" s="28" t="s">
        <v>398</v>
      </c>
      <c r="I411" s="28" t="s">
        <v>188</v>
      </c>
      <c r="J411" s="28" t="s">
        <v>115</v>
      </c>
      <c r="K411" s="28" t="s">
        <v>115</v>
      </c>
      <c r="L411" s="28" t="s">
        <v>893</v>
      </c>
      <c r="M411" s="28" t="s">
        <v>894</v>
      </c>
      <c r="N411" s="28" t="s">
        <v>115</v>
      </c>
      <c r="O411" s="28" t="s">
        <v>115</v>
      </c>
      <c r="P411" s="112">
        <v>46071</v>
      </c>
      <c r="Q411" s="28">
        <v>29</v>
      </c>
      <c r="R411" s="28" t="s">
        <v>115</v>
      </c>
      <c r="S411" s="28" t="s">
        <v>121</v>
      </c>
      <c r="T411" s="28" t="s">
        <v>115</v>
      </c>
      <c r="U411" s="28" t="s">
        <v>494</v>
      </c>
      <c r="V411" s="28" t="s">
        <v>122</v>
      </c>
      <c r="W411" s="28" t="b">
        <v>0</v>
      </c>
      <c r="X411" s="28" t="s">
        <v>288</v>
      </c>
      <c r="Y411" s="133"/>
      <c r="Z411" s="28" t="s">
        <v>115</v>
      </c>
      <c r="AA411" s="121">
        <v>0.194073583045968</v>
      </c>
      <c r="AB411" s="28" t="s">
        <v>115</v>
      </c>
      <c r="AC411" s="28" t="s">
        <v>537</v>
      </c>
      <c r="AD411" s="118" t="s">
        <v>115</v>
      </c>
      <c r="AE411" s="28" t="s">
        <v>115</v>
      </c>
      <c r="AF411" s="118" t="s">
        <v>115</v>
      </c>
      <c r="AG411" s="115" t="s">
        <v>115</v>
      </c>
      <c r="AH411" s="28" t="s">
        <v>115</v>
      </c>
      <c r="AI411" s="28">
        <v>5534849</v>
      </c>
      <c r="AJ411" s="28" t="s">
        <v>1231</v>
      </c>
      <c r="AK411" s="28" t="s">
        <v>1232</v>
      </c>
      <c r="AL411" s="28">
        <v>69</v>
      </c>
      <c r="AM411" s="28" t="s">
        <v>403</v>
      </c>
      <c r="AN411" s="28" t="s">
        <v>125</v>
      </c>
      <c r="AO411" s="28" t="b">
        <v>1</v>
      </c>
      <c r="AP411" s="28">
        <v>2021</v>
      </c>
      <c r="AQ411" s="28" t="s">
        <v>126</v>
      </c>
      <c r="AR411" s="28">
        <v>2021</v>
      </c>
      <c r="AS411" s="28" t="s">
        <v>115</v>
      </c>
      <c r="AT411" s="28" t="b">
        <v>0</v>
      </c>
      <c r="AU411" s="28" t="s">
        <v>115</v>
      </c>
      <c r="AV411" s="28" t="s">
        <v>115</v>
      </c>
      <c r="AW411" s="28" t="s">
        <v>115</v>
      </c>
      <c r="AX411" s="28" t="b">
        <v>0</v>
      </c>
      <c r="AY411" s="28" t="s">
        <v>115</v>
      </c>
      <c r="AZ411" s="112" t="s">
        <v>115</v>
      </c>
      <c r="BA411" s="28" t="s">
        <v>115</v>
      </c>
      <c r="BB411" s="28" t="s">
        <v>115</v>
      </c>
      <c r="BC411" s="28" t="s">
        <v>115</v>
      </c>
      <c r="BD411" s="28" t="s">
        <v>115</v>
      </c>
      <c r="BE411" s="28" t="s">
        <v>115</v>
      </c>
      <c r="BF411" s="112" t="s">
        <v>115</v>
      </c>
      <c r="BG411" s="28" t="s">
        <v>127</v>
      </c>
      <c r="BH411" s="28" t="s">
        <v>115</v>
      </c>
      <c r="BI411" s="28" t="s">
        <v>154</v>
      </c>
      <c r="BJ411" s="28">
        <v>1</v>
      </c>
      <c r="BK411" s="112">
        <v>44424</v>
      </c>
      <c r="BL411" s="112">
        <v>44587</v>
      </c>
      <c r="BM411" s="112">
        <v>44587</v>
      </c>
      <c r="BN411" s="28" t="s">
        <v>115</v>
      </c>
      <c r="BO411" s="28" t="s">
        <v>115</v>
      </c>
      <c r="BP411" s="28" t="b">
        <v>0</v>
      </c>
      <c r="BQ411" s="109">
        <v>78.120400000000004</v>
      </c>
      <c r="BR411" s="28" t="s">
        <v>130</v>
      </c>
      <c r="BS411" s="109">
        <v>78.120400000000004</v>
      </c>
      <c r="BT411" s="109">
        <v>78.120400000000004</v>
      </c>
      <c r="BU411" s="109">
        <v>76.822000000000003</v>
      </c>
      <c r="BV411" s="109">
        <v>1.2984</v>
      </c>
      <c r="BW411" s="109">
        <v>0</v>
      </c>
      <c r="BX411" s="109">
        <v>0</v>
      </c>
      <c r="BY411" s="109">
        <v>0</v>
      </c>
      <c r="BZ411" s="109">
        <v>0</v>
      </c>
      <c r="CA411" s="109">
        <v>0</v>
      </c>
      <c r="CB411" s="109">
        <v>0</v>
      </c>
      <c r="CC411" s="109">
        <v>0</v>
      </c>
      <c r="CD411" s="109">
        <v>0</v>
      </c>
      <c r="CE411" s="109">
        <v>78.120400000000004</v>
      </c>
      <c r="CF411" s="28" t="s">
        <v>131</v>
      </c>
      <c r="CG411" s="28" t="s">
        <v>132</v>
      </c>
      <c r="CH411" s="28" t="s">
        <v>253</v>
      </c>
      <c r="CI411" s="109">
        <v>76.821970000000007</v>
      </c>
      <c r="CJ411" s="109">
        <v>-0.56067000000000011</v>
      </c>
      <c r="CK411" s="109">
        <v>0</v>
      </c>
      <c r="CL411" s="109">
        <v>0</v>
      </c>
      <c r="CM411" s="109">
        <v>0</v>
      </c>
      <c r="CN411" s="109">
        <v>0</v>
      </c>
      <c r="CO411" s="103">
        <v>0</v>
      </c>
      <c r="CP411" s="28" t="s">
        <v>130</v>
      </c>
      <c r="CQ411" s="28" t="s">
        <v>115</v>
      </c>
      <c r="CR411" s="28" t="s">
        <v>130</v>
      </c>
      <c r="CS411" s="28" t="s">
        <v>115</v>
      </c>
      <c r="CT411" s="106">
        <v>0</v>
      </c>
      <c r="CU411" s="106">
        <v>1</v>
      </c>
      <c r="CV411" s="29" t="s">
        <v>897</v>
      </c>
    </row>
    <row r="412" spans="2:100" hidden="1">
      <c r="B412" s="124">
        <v>408</v>
      </c>
      <c r="C412" s="28" t="s">
        <v>1284</v>
      </c>
      <c r="D412" s="130"/>
      <c r="E412" s="130"/>
      <c r="F412" s="28" t="s">
        <v>1285</v>
      </c>
      <c r="G412" s="28" t="s">
        <v>1222</v>
      </c>
      <c r="H412" s="28" t="s">
        <v>398</v>
      </c>
      <c r="I412" s="28" t="s">
        <v>188</v>
      </c>
      <c r="J412" s="28" t="s">
        <v>115</v>
      </c>
      <c r="K412" s="28" t="s">
        <v>115</v>
      </c>
      <c r="L412" s="28" t="s">
        <v>893</v>
      </c>
      <c r="M412" s="28" t="s">
        <v>894</v>
      </c>
      <c r="N412" s="28" t="s">
        <v>115</v>
      </c>
      <c r="O412" s="28" t="s">
        <v>115</v>
      </c>
      <c r="P412" s="112">
        <v>46056</v>
      </c>
      <c r="Q412" s="28">
        <v>26</v>
      </c>
      <c r="R412" s="28" t="s">
        <v>115</v>
      </c>
      <c r="S412" s="28" t="s">
        <v>121</v>
      </c>
      <c r="T412" s="28" t="s">
        <v>115</v>
      </c>
      <c r="U412" s="28" t="s">
        <v>205</v>
      </c>
      <c r="V412" s="28" t="s">
        <v>122</v>
      </c>
      <c r="W412" s="28" t="b">
        <v>0</v>
      </c>
      <c r="X412" s="28" t="s">
        <v>288</v>
      </c>
      <c r="Y412" s="133"/>
      <c r="Z412" s="28" t="s">
        <v>115</v>
      </c>
      <c r="AA412" s="121">
        <v>1.5678099999999699</v>
      </c>
      <c r="AB412" s="28" t="s">
        <v>115</v>
      </c>
      <c r="AC412" s="28" t="s">
        <v>511</v>
      </c>
      <c r="AD412" s="118" t="s">
        <v>115</v>
      </c>
      <c r="AE412" s="28" t="s">
        <v>115</v>
      </c>
      <c r="AF412" s="118" t="s">
        <v>115</v>
      </c>
      <c r="AG412" s="115" t="s">
        <v>115</v>
      </c>
      <c r="AH412" s="28" t="s">
        <v>115</v>
      </c>
      <c r="AI412" s="28">
        <v>5534856</v>
      </c>
      <c r="AJ412" s="28" t="s">
        <v>1231</v>
      </c>
      <c r="AK412" s="28" t="s">
        <v>1232</v>
      </c>
      <c r="AL412" s="28">
        <v>69</v>
      </c>
      <c r="AM412" s="28" t="s">
        <v>403</v>
      </c>
      <c r="AN412" s="28" t="s">
        <v>125</v>
      </c>
      <c r="AO412" s="28" t="b">
        <v>1</v>
      </c>
      <c r="AP412" s="28">
        <v>2021</v>
      </c>
      <c r="AQ412" s="28" t="s">
        <v>126</v>
      </c>
      <c r="AR412" s="28">
        <v>2021</v>
      </c>
      <c r="AS412" s="28" t="s">
        <v>115</v>
      </c>
      <c r="AT412" s="28" t="b">
        <v>0</v>
      </c>
      <c r="AU412" s="28" t="s">
        <v>115</v>
      </c>
      <c r="AV412" s="28" t="s">
        <v>115</v>
      </c>
      <c r="AW412" s="28" t="s">
        <v>115</v>
      </c>
      <c r="AX412" s="28" t="b">
        <v>0</v>
      </c>
      <c r="AY412" s="28" t="s">
        <v>115</v>
      </c>
      <c r="AZ412" s="112" t="s">
        <v>115</v>
      </c>
      <c r="BA412" s="28" t="s">
        <v>115</v>
      </c>
      <c r="BB412" s="28" t="s">
        <v>115</v>
      </c>
      <c r="BC412" s="28" t="s">
        <v>115</v>
      </c>
      <c r="BD412" s="28" t="s">
        <v>115</v>
      </c>
      <c r="BE412" s="28" t="s">
        <v>115</v>
      </c>
      <c r="BF412" s="112" t="s">
        <v>115</v>
      </c>
      <c r="BG412" s="28" t="s">
        <v>127</v>
      </c>
      <c r="BH412" s="28" t="s">
        <v>115</v>
      </c>
      <c r="BI412" s="28" t="s">
        <v>154</v>
      </c>
      <c r="BJ412" s="28">
        <v>1</v>
      </c>
      <c r="BK412" s="112">
        <v>44369</v>
      </c>
      <c r="BL412" s="112">
        <v>44589</v>
      </c>
      <c r="BM412" s="112">
        <v>44589</v>
      </c>
      <c r="BN412" s="28" t="s">
        <v>115</v>
      </c>
      <c r="BO412" s="28" t="s">
        <v>115</v>
      </c>
      <c r="BP412" s="28" t="b">
        <v>0</v>
      </c>
      <c r="BQ412" s="109">
        <v>33.235900000000001</v>
      </c>
      <c r="BR412" s="28" t="s">
        <v>130</v>
      </c>
      <c r="BS412" s="109">
        <v>33.235900000000001</v>
      </c>
      <c r="BT412" s="109">
        <v>33.235900000000001</v>
      </c>
      <c r="BU412" s="109">
        <v>31.7241</v>
      </c>
      <c r="BV412" s="109">
        <v>1.5118</v>
      </c>
      <c r="BW412" s="109">
        <v>0</v>
      </c>
      <c r="BX412" s="109">
        <v>0</v>
      </c>
      <c r="BY412" s="109">
        <v>0</v>
      </c>
      <c r="BZ412" s="109">
        <v>0</v>
      </c>
      <c r="CA412" s="109">
        <v>0</v>
      </c>
      <c r="CB412" s="109">
        <v>0</v>
      </c>
      <c r="CC412" s="109">
        <v>0</v>
      </c>
      <c r="CD412" s="109">
        <v>0</v>
      </c>
      <c r="CE412" s="109">
        <v>33.235900000000001</v>
      </c>
      <c r="CF412" s="28" t="s">
        <v>131</v>
      </c>
      <c r="CG412" s="28" t="s">
        <v>132</v>
      </c>
      <c r="CH412" s="28" t="s">
        <v>253</v>
      </c>
      <c r="CI412" s="109">
        <v>31.724060000000001</v>
      </c>
      <c r="CJ412" s="109">
        <v>-0.45954999999999996</v>
      </c>
      <c r="CK412" s="109">
        <v>0</v>
      </c>
      <c r="CL412" s="109">
        <v>0</v>
      </c>
      <c r="CM412" s="109">
        <v>0</v>
      </c>
      <c r="CN412" s="109">
        <v>0</v>
      </c>
      <c r="CO412" s="103">
        <v>0</v>
      </c>
      <c r="CP412" s="28" t="s">
        <v>130</v>
      </c>
      <c r="CQ412" s="28" t="s">
        <v>115</v>
      </c>
      <c r="CR412" s="28" t="s">
        <v>130</v>
      </c>
      <c r="CS412" s="28" t="s">
        <v>115</v>
      </c>
      <c r="CT412" s="106">
        <v>0</v>
      </c>
      <c r="CU412" s="106">
        <v>1</v>
      </c>
      <c r="CV412" s="29" t="s">
        <v>897</v>
      </c>
    </row>
    <row r="413" spans="2:100" hidden="1">
      <c r="B413" s="124">
        <v>409</v>
      </c>
      <c r="C413" s="28" t="s">
        <v>1286</v>
      </c>
      <c r="D413" s="130"/>
      <c r="E413" s="130"/>
      <c r="F413" s="28" t="s">
        <v>492</v>
      </c>
      <c r="G413" s="28" t="s">
        <v>1222</v>
      </c>
      <c r="H413" s="28" t="s">
        <v>398</v>
      </c>
      <c r="I413" s="28" t="s">
        <v>188</v>
      </c>
      <c r="J413" s="28" t="s">
        <v>115</v>
      </c>
      <c r="K413" s="28" t="s">
        <v>115</v>
      </c>
      <c r="L413" s="28" t="s">
        <v>893</v>
      </c>
      <c r="M413" s="28" t="s">
        <v>894</v>
      </c>
      <c r="N413" s="28" t="s">
        <v>115</v>
      </c>
      <c r="O413" s="28" t="s">
        <v>115</v>
      </c>
      <c r="P413" s="112">
        <v>46065</v>
      </c>
      <c r="Q413" s="28">
        <v>27</v>
      </c>
      <c r="R413" s="28" t="s">
        <v>115</v>
      </c>
      <c r="S413" s="28" t="s">
        <v>121</v>
      </c>
      <c r="T413" s="28" t="s">
        <v>115</v>
      </c>
      <c r="U413" s="28" t="s">
        <v>205</v>
      </c>
      <c r="V413" s="28" t="s">
        <v>122</v>
      </c>
      <c r="W413" s="28" t="b">
        <v>0</v>
      </c>
      <c r="X413" s="28" t="s">
        <v>288</v>
      </c>
      <c r="Y413" s="133"/>
      <c r="Z413" s="28" t="s">
        <v>115</v>
      </c>
      <c r="AA413" s="121">
        <v>1.3205199999999699</v>
      </c>
      <c r="AB413" s="28" t="s">
        <v>115</v>
      </c>
      <c r="AC413" s="28" t="s">
        <v>511</v>
      </c>
      <c r="AD413" s="118" t="s">
        <v>115</v>
      </c>
      <c r="AE413" s="28" t="s">
        <v>115</v>
      </c>
      <c r="AF413" s="118" t="s">
        <v>115</v>
      </c>
      <c r="AG413" s="115" t="s">
        <v>115</v>
      </c>
      <c r="AH413" s="28" t="s">
        <v>115</v>
      </c>
      <c r="AI413" s="28">
        <v>5534858</v>
      </c>
      <c r="AJ413" s="28" t="s">
        <v>1231</v>
      </c>
      <c r="AK413" s="28" t="s">
        <v>1232</v>
      </c>
      <c r="AL413" s="28">
        <v>69</v>
      </c>
      <c r="AM413" s="28" t="s">
        <v>403</v>
      </c>
      <c r="AN413" s="28" t="s">
        <v>125</v>
      </c>
      <c r="AO413" s="28" t="b">
        <v>1</v>
      </c>
      <c r="AP413" s="28">
        <v>2023</v>
      </c>
      <c r="AQ413" s="28" t="s">
        <v>126</v>
      </c>
      <c r="AR413" s="28">
        <v>2021</v>
      </c>
      <c r="AS413" s="28" t="s">
        <v>115</v>
      </c>
      <c r="AT413" s="28" t="b">
        <v>0</v>
      </c>
      <c r="AU413" s="28" t="s">
        <v>115</v>
      </c>
      <c r="AV413" s="28" t="s">
        <v>115</v>
      </c>
      <c r="AW413" s="28" t="s">
        <v>115</v>
      </c>
      <c r="AX413" s="28" t="b">
        <v>0</v>
      </c>
      <c r="AY413" s="28" t="s">
        <v>115</v>
      </c>
      <c r="AZ413" s="112" t="s">
        <v>115</v>
      </c>
      <c r="BA413" s="28" t="s">
        <v>115</v>
      </c>
      <c r="BB413" s="28" t="s">
        <v>115</v>
      </c>
      <c r="BC413" s="28" t="s">
        <v>115</v>
      </c>
      <c r="BD413" s="28" t="s">
        <v>115</v>
      </c>
      <c r="BE413" s="28" t="s">
        <v>115</v>
      </c>
      <c r="BF413" s="112" t="s">
        <v>115</v>
      </c>
      <c r="BG413" s="28" t="s">
        <v>127</v>
      </c>
      <c r="BH413" s="28" t="s">
        <v>115</v>
      </c>
      <c r="BI413" s="28" t="s">
        <v>154</v>
      </c>
      <c r="BJ413" s="28">
        <v>1</v>
      </c>
      <c r="BK413" s="112">
        <v>44537</v>
      </c>
      <c r="BL413" s="112">
        <v>44615</v>
      </c>
      <c r="BM413" s="112">
        <v>44615</v>
      </c>
      <c r="BN413" s="28" t="s">
        <v>115</v>
      </c>
      <c r="BO413" s="28" t="s">
        <v>115</v>
      </c>
      <c r="BP413" s="28" t="b">
        <v>0</v>
      </c>
      <c r="BQ413" s="109">
        <v>197.24180000000001</v>
      </c>
      <c r="BR413" s="28" t="s">
        <v>130</v>
      </c>
      <c r="BS413" s="109">
        <v>197.24180000000001</v>
      </c>
      <c r="BT413" s="109">
        <v>197.24180000000001</v>
      </c>
      <c r="BU413" s="109">
        <v>102.0313</v>
      </c>
      <c r="BV413" s="109">
        <v>95.020600000000002</v>
      </c>
      <c r="BW413" s="109">
        <v>0.1898</v>
      </c>
      <c r="BX413" s="109">
        <v>0</v>
      </c>
      <c r="BY413" s="109">
        <v>0</v>
      </c>
      <c r="BZ413" s="109">
        <v>0</v>
      </c>
      <c r="CA413" s="109">
        <v>0</v>
      </c>
      <c r="CB413" s="109">
        <v>0</v>
      </c>
      <c r="CC413" s="109">
        <v>0</v>
      </c>
      <c r="CD413" s="109">
        <v>0</v>
      </c>
      <c r="CE413" s="109">
        <v>197.24180000000001</v>
      </c>
      <c r="CF413" s="28" t="s">
        <v>131</v>
      </c>
      <c r="CG413" s="28" t="s">
        <v>132</v>
      </c>
      <c r="CH413" s="28" t="s">
        <v>174</v>
      </c>
      <c r="CI413" s="109">
        <v>102.03134</v>
      </c>
      <c r="CJ413" s="109">
        <v>95.020620000000022</v>
      </c>
      <c r="CK413" s="109">
        <v>-23.981990000000003</v>
      </c>
      <c r="CL413" s="109">
        <v>0</v>
      </c>
      <c r="CM413" s="109">
        <v>0</v>
      </c>
      <c r="CN413" s="109">
        <v>0</v>
      </c>
      <c r="CO413" s="103">
        <v>0</v>
      </c>
      <c r="CP413" s="28" t="s">
        <v>130</v>
      </c>
      <c r="CQ413" s="28" t="s">
        <v>115</v>
      </c>
      <c r="CR413" s="28" t="s">
        <v>130</v>
      </c>
      <c r="CS413" s="28" t="s">
        <v>115</v>
      </c>
      <c r="CT413" s="106">
        <v>0</v>
      </c>
      <c r="CU413" s="106">
        <v>1</v>
      </c>
      <c r="CV413" s="29" t="s">
        <v>897</v>
      </c>
    </row>
    <row r="414" spans="2:100" hidden="1">
      <c r="B414" s="124">
        <v>410</v>
      </c>
      <c r="C414" s="28" t="s">
        <v>1287</v>
      </c>
      <c r="D414" s="130"/>
      <c r="E414" s="130"/>
      <c r="F414" s="28" t="s">
        <v>640</v>
      </c>
      <c r="G414" s="28" t="s">
        <v>1222</v>
      </c>
      <c r="H414" s="28" t="s">
        <v>398</v>
      </c>
      <c r="I414" s="28" t="s">
        <v>188</v>
      </c>
      <c r="J414" s="28" t="s">
        <v>115</v>
      </c>
      <c r="K414" s="28" t="s">
        <v>115</v>
      </c>
      <c r="L414" s="28" t="s">
        <v>893</v>
      </c>
      <c r="M414" s="28" t="s">
        <v>894</v>
      </c>
      <c r="N414" s="28" t="s">
        <v>115</v>
      </c>
      <c r="O414" s="28" t="s">
        <v>115</v>
      </c>
      <c r="P414" s="112">
        <v>46093</v>
      </c>
      <c r="Q414" s="28">
        <v>20</v>
      </c>
      <c r="R414" s="28" t="s">
        <v>115</v>
      </c>
      <c r="S414" s="28" t="s">
        <v>121</v>
      </c>
      <c r="T414" s="28" t="s">
        <v>115</v>
      </c>
      <c r="U414" s="28" t="s">
        <v>205</v>
      </c>
      <c r="V414" s="28" t="s">
        <v>122</v>
      </c>
      <c r="W414" s="28" t="b">
        <v>0</v>
      </c>
      <c r="X414" s="28" t="s">
        <v>288</v>
      </c>
      <c r="Y414" s="133"/>
      <c r="Z414" s="28" t="s">
        <v>115</v>
      </c>
      <c r="AA414" s="121">
        <v>2.5148999999999901</v>
      </c>
      <c r="AB414" s="28" t="s">
        <v>115</v>
      </c>
      <c r="AC414" s="28" t="s">
        <v>511</v>
      </c>
      <c r="AD414" s="118" t="s">
        <v>115</v>
      </c>
      <c r="AE414" s="28" t="s">
        <v>115</v>
      </c>
      <c r="AF414" s="118" t="s">
        <v>115</v>
      </c>
      <c r="AG414" s="115" t="s">
        <v>115</v>
      </c>
      <c r="AH414" s="28" t="s">
        <v>115</v>
      </c>
      <c r="AI414" s="28">
        <v>5534803</v>
      </c>
      <c r="AJ414" s="28" t="s">
        <v>1231</v>
      </c>
      <c r="AK414" s="28" t="s">
        <v>1232</v>
      </c>
      <c r="AL414" s="28">
        <v>69</v>
      </c>
      <c r="AM414" s="28" t="s">
        <v>403</v>
      </c>
      <c r="AN414" s="28" t="s">
        <v>125</v>
      </c>
      <c r="AO414" s="28" t="b">
        <v>1</v>
      </c>
      <c r="AP414" s="28">
        <v>2019</v>
      </c>
      <c r="AQ414" s="28" t="s">
        <v>126</v>
      </c>
      <c r="AR414" s="28">
        <v>2020</v>
      </c>
      <c r="AS414" s="28" t="s">
        <v>115</v>
      </c>
      <c r="AT414" s="28" t="b">
        <v>0</v>
      </c>
      <c r="AU414" s="28" t="s">
        <v>115</v>
      </c>
      <c r="AV414" s="28" t="s">
        <v>115</v>
      </c>
      <c r="AW414" s="28" t="s">
        <v>115</v>
      </c>
      <c r="AX414" s="28" t="b">
        <v>0</v>
      </c>
      <c r="AY414" s="28" t="s">
        <v>115</v>
      </c>
      <c r="AZ414" s="112" t="s">
        <v>115</v>
      </c>
      <c r="BA414" s="28" t="s">
        <v>115</v>
      </c>
      <c r="BB414" s="28" t="s">
        <v>115</v>
      </c>
      <c r="BC414" s="28" t="s">
        <v>115</v>
      </c>
      <c r="BD414" s="28" t="s">
        <v>115</v>
      </c>
      <c r="BE414" s="28" t="s">
        <v>115</v>
      </c>
      <c r="BF414" s="112" t="s">
        <v>115</v>
      </c>
      <c r="BG414" s="28" t="s">
        <v>127</v>
      </c>
      <c r="BH414" s="28" t="s">
        <v>115</v>
      </c>
      <c r="BI414" s="28" t="s">
        <v>154</v>
      </c>
      <c r="BJ414" s="28">
        <v>1</v>
      </c>
      <c r="BK414" s="112">
        <v>44523</v>
      </c>
      <c r="BL414" s="112">
        <v>44678</v>
      </c>
      <c r="BM414" s="112">
        <v>44678</v>
      </c>
      <c r="BN414" s="28" t="s">
        <v>115</v>
      </c>
      <c r="BO414" s="28" t="s">
        <v>115</v>
      </c>
      <c r="BP414" s="28" t="b">
        <v>0</v>
      </c>
      <c r="BQ414" s="109">
        <v>52.170099999999998</v>
      </c>
      <c r="BR414" s="28" t="s">
        <v>130</v>
      </c>
      <c r="BS414" s="109">
        <v>52.170099999999998</v>
      </c>
      <c r="BT414" s="109">
        <v>52.170099999999998</v>
      </c>
      <c r="BU414" s="109">
        <v>49.578699999999998</v>
      </c>
      <c r="BV414" s="109">
        <v>0.89459999999999995</v>
      </c>
      <c r="BW414" s="109">
        <v>0</v>
      </c>
      <c r="BX414" s="109">
        <v>0</v>
      </c>
      <c r="BY414" s="109">
        <v>0</v>
      </c>
      <c r="BZ414" s="109">
        <v>0</v>
      </c>
      <c r="CA414" s="109">
        <v>0</v>
      </c>
      <c r="CB414" s="109">
        <v>0</v>
      </c>
      <c r="CC414" s="109">
        <v>0</v>
      </c>
      <c r="CD414" s="109">
        <v>0</v>
      </c>
      <c r="CE414" s="109">
        <v>52.170099999999998</v>
      </c>
      <c r="CF414" s="28" t="s">
        <v>131</v>
      </c>
      <c r="CG414" s="28" t="s">
        <v>132</v>
      </c>
      <c r="CH414" s="28" t="s">
        <v>253</v>
      </c>
      <c r="CI414" s="109">
        <v>48.288609999999998</v>
      </c>
      <c r="CJ414" s="109">
        <v>0.87126000000000003</v>
      </c>
      <c r="CK414" s="109">
        <v>0</v>
      </c>
      <c r="CL414" s="109">
        <v>0</v>
      </c>
      <c r="CM414" s="109">
        <v>0</v>
      </c>
      <c r="CN414" s="109">
        <v>0</v>
      </c>
      <c r="CO414" s="103">
        <v>0</v>
      </c>
      <c r="CP414" s="28" t="s">
        <v>130</v>
      </c>
      <c r="CQ414" s="28" t="s">
        <v>115</v>
      </c>
      <c r="CR414" s="28" t="s">
        <v>130</v>
      </c>
      <c r="CS414" s="28" t="s">
        <v>115</v>
      </c>
      <c r="CT414" s="106">
        <v>0</v>
      </c>
      <c r="CU414" s="106">
        <v>1</v>
      </c>
      <c r="CV414" s="29" t="s">
        <v>897</v>
      </c>
    </row>
    <row r="415" spans="2:100" hidden="1">
      <c r="B415" s="125">
        <v>411</v>
      </c>
      <c r="C415" s="30" t="s">
        <v>1288</v>
      </c>
      <c r="D415" s="131"/>
      <c r="E415" s="131"/>
      <c r="F415" s="28" t="s">
        <v>492</v>
      </c>
      <c r="G415" s="30" t="s">
        <v>1222</v>
      </c>
      <c r="H415" s="30" t="s">
        <v>398</v>
      </c>
      <c r="I415" s="30" t="s">
        <v>188</v>
      </c>
      <c r="J415" s="30" t="s">
        <v>115</v>
      </c>
      <c r="K415" s="30" t="s">
        <v>115</v>
      </c>
      <c r="L415" s="30" t="s">
        <v>893</v>
      </c>
      <c r="M415" s="30" t="s">
        <v>894</v>
      </c>
      <c r="N415" s="30" t="s">
        <v>115</v>
      </c>
      <c r="O415" s="30" t="s">
        <v>115</v>
      </c>
      <c r="P415" s="113">
        <v>46065</v>
      </c>
      <c r="Q415" s="30">
        <v>29</v>
      </c>
      <c r="R415" s="30" t="s">
        <v>115</v>
      </c>
      <c r="S415" s="30" t="s">
        <v>121</v>
      </c>
      <c r="T415" s="30" t="s">
        <v>115</v>
      </c>
      <c r="U415" s="30" t="s">
        <v>494</v>
      </c>
      <c r="V415" s="30" t="s">
        <v>122</v>
      </c>
      <c r="W415" s="28" t="b">
        <v>0</v>
      </c>
      <c r="X415" s="30" t="s">
        <v>288</v>
      </c>
      <c r="Y415" s="134"/>
      <c r="Z415" s="30" t="s">
        <v>115</v>
      </c>
      <c r="AA415" s="122">
        <v>2.2491400000000001</v>
      </c>
      <c r="AB415" s="30" t="s">
        <v>115</v>
      </c>
      <c r="AC415" s="30" t="s">
        <v>495</v>
      </c>
      <c r="AD415" s="119" t="s">
        <v>115</v>
      </c>
      <c r="AE415" s="30" t="s">
        <v>115</v>
      </c>
      <c r="AF415" s="119" t="s">
        <v>115</v>
      </c>
      <c r="AG415" s="116" t="s">
        <v>115</v>
      </c>
      <c r="AH415" s="30" t="s">
        <v>115</v>
      </c>
      <c r="AI415" s="30">
        <v>5534816</v>
      </c>
      <c r="AJ415" s="30" t="s">
        <v>1231</v>
      </c>
      <c r="AK415" s="30" t="s">
        <v>1232</v>
      </c>
      <c r="AL415" s="30">
        <v>69</v>
      </c>
      <c r="AM415" s="30" t="s">
        <v>403</v>
      </c>
      <c r="AN415" s="30" t="s">
        <v>125</v>
      </c>
      <c r="AO415" s="28" t="b">
        <v>1</v>
      </c>
      <c r="AP415" s="30">
        <v>2023</v>
      </c>
      <c r="AQ415" s="30" t="s">
        <v>126</v>
      </c>
      <c r="AR415" s="30">
        <v>2021</v>
      </c>
      <c r="AS415" s="30" t="s">
        <v>115</v>
      </c>
      <c r="AT415" s="28" t="b">
        <v>0</v>
      </c>
      <c r="AU415" s="30" t="s">
        <v>115</v>
      </c>
      <c r="AV415" s="30" t="s">
        <v>115</v>
      </c>
      <c r="AW415" s="30" t="s">
        <v>115</v>
      </c>
      <c r="AX415" s="28" t="b">
        <v>0</v>
      </c>
      <c r="AY415" s="30" t="s">
        <v>115</v>
      </c>
      <c r="AZ415" s="113" t="s">
        <v>115</v>
      </c>
      <c r="BA415" s="30" t="s">
        <v>115</v>
      </c>
      <c r="BB415" s="30" t="s">
        <v>115</v>
      </c>
      <c r="BC415" s="30" t="s">
        <v>115</v>
      </c>
      <c r="BD415" s="30" t="s">
        <v>115</v>
      </c>
      <c r="BE415" s="30" t="s">
        <v>115</v>
      </c>
      <c r="BF415" s="113" t="s">
        <v>115</v>
      </c>
      <c r="BG415" s="30" t="s">
        <v>127</v>
      </c>
      <c r="BH415" s="30" t="s">
        <v>115</v>
      </c>
      <c r="BI415" s="30" t="s">
        <v>154</v>
      </c>
      <c r="BJ415" s="30">
        <v>1</v>
      </c>
      <c r="BK415" s="113">
        <v>44792</v>
      </c>
      <c r="BL415" s="113">
        <v>44824</v>
      </c>
      <c r="BM415" s="113">
        <v>44820</v>
      </c>
      <c r="BN415" s="30" t="s">
        <v>115</v>
      </c>
      <c r="BO415" s="30" t="s">
        <v>115</v>
      </c>
      <c r="BP415" s="30" t="b">
        <v>0</v>
      </c>
      <c r="BQ415" s="110">
        <v>225.2261</v>
      </c>
      <c r="BR415" s="30" t="s">
        <v>130</v>
      </c>
      <c r="BS415" s="110">
        <v>225.2261</v>
      </c>
      <c r="BT415" s="110">
        <v>225.2261</v>
      </c>
      <c r="BU415" s="110">
        <v>33.415599999999998</v>
      </c>
      <c r="BV415" s="110">
        <v>172.87819999999999</v>
      </c>
      <c r="BW415" s="110">
        <v>18.932400000000001</v>
      </c>
      <c r="BX415" s="110">
        <v>0</v>
      </c>
      <c r="BY415" s="110">
        <v>0</v>
      </c>
      <c r="BZ415" s="110">
        <v>0</v>
      </c>
      <c r="CA415" s="110">
        <v>0</v>
      </c>
      <c r="CB415" s="110">
        <v>0</v>
      </c>
      <c r="CC415" s="110">
        <v>0</v>
      </c>
      <c r="CD415" s="110">
        <v>0</v>
      </c>
      <c r="CE415" s="110">
        <v>225.2261</v>
      </c>
      <c r="CF415" s="30" t="s">
        <v>131</v>
      </c>
      <c r="CG415" s="30" t="s">
        <v>132</v>
      </c>
      <c r="CH415" s="30" t="s">
        <v>271</v>
      </c>
      <c r="CI415" s="110">
        <v>0</v>
      </c>
      <c r="CJ415" s="110">
        <v>203.66017000000002</v>
      </c>
      <c r="CK415" s="110">
        <v>-9.7679899999999993</v>
      </c>
      <c r="CL415" s="110">
        <v>0</v>
      </c>
      <c r="CM415" s="110">
        <v>0</v>
      </c>
      <c r="CN415" s="110">
        <v>0</v>
      </c>
      <c r="CO415" s="104">
        <v>0</v>
      </c>
      <c r="CP415" s="30" t="s">
        <v>130</v>
      </c>
      <c r="CQ415" s="30" t="s">
        <v>115</v>
      </c>
      <c r="CR415" s="30" t="s">
        <v>130</v>
      </c>
      <c r="CS415" s="30" t="s">
        <v>115</v>
      </c>
      <c r="CT415" s="107">
        <v>0</v>
      </c>
      <c r="CU415" s="107">
        <v>1</v>
      </c>
      <c r="CV415" s="31" t="s">
        <v>897</v>
      </c>
    </row>
    <row r="416" spans="2:100" hidden="1">
      <c r="B416" s="123">
        <v>412</v>
      </c>
      <c r="C416" s="26" t="s">
        <v>1289</v>
      </c>
      <c r="D416" s="129"/>
      <c r="E416" s="129"/>
      <c r="F416" s="28" t="s">
        <v>928</v>
      </c>
      <c r="G416" s="26" t="s">
        <v>1290</v>
      </c>
      <c r="H416" s="26" t="s">
        <v>398</v>
      </c>
      <c r="I416" s="26" t="s">
        <v>188</v>
      </c>
      <c r="J416" s="26" t="s">
        <v>115</v>
      </c>
      <c r="K416" s="26" t="s">
        <v>115</v>
      </c>
      <c r="L416" s="26" t="s">
        <v>893</v>
      </c>
      <c r="M416" s="26" t="s">
        <v>894</v>
      </c>
      <c r="N416" s="26" t="s">
        <v>115</v>
      </c>
      <c r="O416" s="26" t="s">
        <v>115</v>
      </c>
      <c r="P416" s="111">
        <v>46083</v>
      </c>
      <c r="Q416" s="26">
        <v>26</v>
      </c>
      <c r="R416" s="26" t="s">
        <v>115</v>
      </c>
      <c r="S416" s="26" t="s">
        <v>121</v>
      </c>
      <c r="T416" s="26" t="s">
        <v>742</v>
      </c>
      <c r="U416" s="26" t="s">
        <v>205</v>
      </c>
      <c r="V416" s="26" t="s">
        <v>122</v>
      </c>
      <c r="W416" s="28" t="b">
        <v>0</v>
      </c>
      <c r="X416" s="26" t="s">
        <v>288</v>
      </c>
      <c r="Y416" s="132"/>
      <c r="Z416" s="26" t="s">
        <v>115</v>
      </c>
      <c r="AA416" s="120">
        <v>1.3065500000000001</v>
      </c>
      <c r="AB416" s="26" t="s">
        <v>115</v>
      </c>
      <c r="AC416" s="26" t="s">
        <v>537</v>
      </c>
      <c r="AD416" s="117" t="s">
        <v>115</v>
      </c>
      <c r="AE416" s="26" t="s">
        <v>115</v>
      </c>
      <c r="AF416" s="117" t="s">
        <v>115</v>
      </c>
      <c r="AG416" s="114" t="s">
        <v>115</v>
      </c>
      <c r="AH416" s="26" t="s">
        <v>115</v>
      </c>
      <c r="AI416" s="26">
        <v>5534823</v>
      </c>
      <c r="AJ416" s="26" t="s">
        <v>1231</v>
      </c>
      <c r="AK416" s="26" t="s">
        <v>1232</v>
      </c>
      <c r="AL416" s="26">
        <v>69</v>
      </c>
      <c r="AM416" s="26" t="s">
        <v>403</v>
      </c>
      <c r="AN416" s="26" t="s">
        <v>125</v>
      </c>
      <c r="AO416" s="28" t="b">
        <v>1</v>
      </c>
      <c r="AP416" s="26">
        <v>2019</v>
      </c>
      <c r="AQ416" s="26" t="s">
        <v>126</v>
      </c>
      <c r="AR416" s="26">
        <v>2022</v>
      </c>
      <c r="AS416" s="26" t="s">
        <v>115</v>
      </c>
      <c r="AT416" s="28" t="b">
        <v>0</v>
      </c>
      <c r="AU416" s="26" t="s">
        <v>115</v>
      </c>
      <c r="AV416" s="26" t="s">
        <v>115</v>
      </c>
      <c r="AW416" s="26" t="s">
        <v>115</v>
      </c>
      <c r="AX416" s="28" t="b">
        <v>0</v>
      </c>
      <c r="AY416" s="26" t="s">
        <v>115</v>
      </c>
      <c r="AZ416" s="111" t="s">
        <v>115</v>
      </c>
      <c r="BA416" s="26" t="s">
        <v>115</v>
      </c>
      <c r="BB416" s="26" t="s">
        <v>115</v>
      </c>
      <c r="BC416" s="26" t="s">
        <v>115</v>
      </c>
      <c r="BD416" s="26" t="s">
        <v>115</v>
      </c>
      <c r="BE416" s="26" t="s">
        <v>115</v>
      </c>
      <c r="BF416" s="111" t="s">
        <v>115</v>
      </c>
      <c r="BG416" s="26" t="s">
        <v>127</v>
      </c>
      <c r="BH416" s="26" t="s">
        <v>115</v>
      </c>
      <c r="BI416" s="26" t="s">
        <v>154</v>
      </c>
      <c r="BJ416" s="26">
        <v>1</v>
      </c>
      <c r="BK416" s="111">
        <v>43952</v>
      </c>
      <c r="BL416" s="111">
        <v>43973</v>
      </c>
      <c r="BM416" s="111">
        <v>44830</v>
      </c>
      <c r="BN416" s="26" t="s">
        <v>305</v>
      </c>
      <c r="BO416" s="26" t="s">
        <v>115</v>
      </c>
      <c r="BP416" s="26" t="b">
        <v>0</v>
      </c>
      <c r="BQ416" s="108">
        <v>87</v>
      </c>
      <c r="BR416" s="26" t="s">
        <v>130</v>
      </c>
      <c r="BS416" s="108">
        <v>47.556199999999997</v>
      </c>
      <c r="BT416" s="108">
        <v>47.556199999999997</v>
      </c>
      <c r="BU416" s="108">
        <v>0</v>
      </c>
      <c r="BV416" s="108">
        <v>35.296199999999999</v>
      </c>
      <c r="BW416" s="108">
        <v>12.26</v>
      </c>
      <c r="BX416" s="108">
        <v>0</v>
      </c>
      <c r="BY416" s="108">
        <v>0</v>
      </c>
      <c r="BZ416" s="108">
        <v>0</v>
      </c>
      <c r="CA416" s="108">
        <v>0</v>
      </c>
      <c r="CB416" s="108">
        <v>0</v>
      </c>
      <c r="CC416" s="108">
        <v>0</v>
      </c>
      <c r="CD416" s="108">
        <v>0</v>
      </c>
      <c r="CE416" s="108">
        <v>47.556199999999997</v>
      </c>
      <c r="CF416" s="26" t="s">
        <v>131</v>
      </c>
      <c r="CG416" s="26" t="s">
        <v>132</v>
      </c>
      <c r="CH416" s="26" t="s">
        <v>271</v>
      </c>
      <c r="CI416" s="108">
        <v>0</v>
      </c>
      <c r="CJ416" s="108">
        <v>34.219449999999995</v>
      </c>
      <c r="CK416" s="108">
        <v>11.188129999999999</v>
      </c>
      <c r="CL416" s="108">
        <v>0</v>
      </c>
      <c r="CM416" s="108">
        <v>0</v>
      </c>
      <c r="CN416" s="108">
        <v>0</v>
      </c>
      <c r="CO416" s="102">
        <v>0</v>
      </c>
      <c r="CP416" s="26" t="s">
        <v>130</v>
      </c>
      <c r="CQ416" s="26" t="s">
        <v>115</v>
      </c>
      <c r="CR416" s="26" t="s">
        <v>130</v>
      </c>
      <c r="CS416" s="26" t="s">
        <v>115</v>
      </c>
      <c r="CT416" s="105">
        <v>0</v>
      </c>
      <c r="CU416" s="105">
        <v>1</v>
      </c>
      <c r="CV416" s="27" t="s">
        <v>897</v>
      </c>
    </row>
    <row r="417" spans="2:100" hidden="1">
      <c r="B417" s="124">
        <v>413</v>
      </c>
      <c r="C417" s="28" t="s">
        <v>1291</v>
      </c>
      <c r="D417" s="130"/>
      <c r="E417" s="130"/>
      <c r="F417" s="28" t="s">
        <v>1292</v>
      </c>
      <c r="G417" s="28" t="s">
        <v>1293</v>
      </c>
      <c r="H417" s="28" t="s">
        <v>398</v>
      </c>
      <c r="I417" s="28" t="s">
        <v>188</v>
      </c>
      <c r="J417" s="28" t="s">
        <v>115</v>
      </c>
      <c r="K417" s="28" t="s">
        <v>115</v>
      </c>
      <c r="L417" s="28" t="s">
        <v>893</v>
      </c>
      <c r="M417" s="28" t="s">
        <v>894</v>
      </c>
      <c r="N417" s="28" t="s">
        <v>115</v>
      </c>
      <c r="O417" s="28" t="s">
        <v>115</v>
      </c>
      <c r="P417" s="112">
        <v>46064</v>
      </c>
      <c r="Q417" s="28">
        <v>28</v>
      </c>
      <c r="R417" s="28" t="s">
        <v>115</v>
      </c>
      <c r="S417" s="28" t="s">
        <v>121</v>
      </c>
      <c r="T417" s="28" t="s">
        <v>742</v>
      </c>
      <c r="U417" s="28" t="s">
        <v>205</v>
      </c>
      <c r="V417" s="28" t="s">
        <v>122</v>
      </c>
      <c r="W417" s="28" t="b">
        <v>0</v>
      </c>
      <c r="X417" s="28" t="s">
        <v>288</v>
      </c>
      <c r="Y417" s="133"/>
      <c r="Z417" s="28" t="s">
        <v>115</v>
      </c>
      <c r="AA417" s="121">
        <v>2.8188499999999901</v>
      </c>
      <c r="AB417" s="28" t="s">
        <v>115</v>
      </c>
      <c r="AC417" s="28" t="s">
        <v>501</v>
      </c>
      <c r="AD417" s="118" t="s">
        <v>115</v>
      </c>
      <c r="AE417" s="28" t="s">
        <v>115</v>
      </c>
      <c r="AF417" s="118" t="s">
        <v>115</v>
      </c>
      <c r="AG417" s="115" t="s">
        <v>115</v>
      </c>
      <c r="AH417" s="28" t="s">
        <v>115</v>
      </c>
      <c r="AI417" s="28">
        <v>5534840</v>
      </c>
      <c r="AJ417" s="28" t="s">
        <v>1231</v>
      </c>
      <c r="AK417" s="28" t="s">
        <v>1232</v>
      </c>
      <c r="AL417" s="28">
        <v>69</v>
      </c>
      <c r="AM417" s="28" t="s">
        <v>403</v>
      </c>
      <c r="AN417" s="28" t="s">
        <v>125</v>
      </c>
      <c r="AO417" s="28" t="b">
        <v>1</v>
      </c>
      <c r="AP417" s="28">
        <v>2023</v>
      </c>
      <c r="AQ417" s="28" t="s">
        <v>126</v>
      </c>
      <c r="AR417" s="28">
        <v>2022</v>
      </c>
      <c r="AS417" s="28" t="s">
        <v>115</v>
      </c>
      <c r="AT417" s="28" t="b">
        <v>0</v>
      </c>
      <c r="AU417" s="28" t="s">
        <v>115</v>
      </c>
      <c r="AV417" s="28" t="s">
        <v>115</v>
      </c>
      <c r="AW417" s="28" t="s">
        <v>115</v>
      </c>
      <c r="AX417" s="28" t="b">
        <v>0</v>
      </c>
      <c r="AY417" s="28" t="s">
        <v>115</v>
      </c>
      <c r="AZ417" s="112" t="s">
        <v>115</v>
      </c>
      <c r="BA417" s="28" t="s">
        <v>115</v>
      </c>
      <c r="BB417" s="28" t="s">
        <v>115</v>
      </c>
      <c r="BC417" s="28" t="s">
        <v>115</v>
      </c>
      <c r="BD417" s="28" t="s">
        <v>115</v>
      </c>
      <c r="BE417" s="28" t="s">
        <v>115</v>
      </c>
      <c r="BF417" s="112" t="s">
        <v>115</v>
      </c>
      <c r="BG417" s="28" t="s">
        <v>127</v>
      </c>
      <c r="BH417" s="28" t="s">
        <v>115</v>
      </c>
      <c r="BI417" s="28" t="s">
        <v>154</v>
      </c>
      <c r="BJ417" s="28">
        <v>1</v>
      </c>
      <c r="BK417" s="112">
        <v>44827</v>
      </c>
      <c r="BL417" s="112">
        <v>44832</v>
      </c>
      <c r="BM417" s="112">
        <v>44832</v>
      </c>
      <c r="BN417" s="28" t="s">
        <v>115</v>
      </c>
      <c r="BO417" s="28" t="s">
        <v>115</v>
      </c>
      <c r="BP417" s="28" t="b">
        <v>0</v>
      </c>
      <c r="BQ417" s="109">
        <v>82</v>
      </c>
      <c r="BR417" s="28" t="s">
        <v>130</v>
      </c>
      <c r="BS417" s="109">
        <v>74.297700000000006</v>
      </c>
      <c r="BT417" s="109">
        <v>74.297700000000006</v>
      </c>
      <c r="BU417" s="109">
        <v>0</v>
      </c>
      <c r="BV417" s="109">
        <v>61.060299999999998</v>
      </c>
      <c r="BW417" s="109">
        <v>13.237500000000001</v>
      </c>
      <c r="BX417" s="109">
        <v>0</v>
      </c>
      <c r="BY417" s="109">
        <v>0</v>
      </c>
      <c r="BZ417" s="109">
        <v>0</v>
      </c>
      <c r="CA417" s="109">
        <v>0</v>
      </c>
      <c r="CB417" s="109">
        <v>0</v>
      </c>
      <c r="CC417" s="109">
        <v>0</v>
      </c>
      <c r="CD417" s="109">
        <v>0</v>
      </c>
      <c r="CE417" s="109">
        <v>74.297700000000006</v>
      </c>
      <c r="CF417" s="28" t="s">
        <v>131</v>
      </c>
      <c r="CG417" s="28" t="s">
        <v>132</v>
      </c>
      <c r="CH417" s="28" t="s">
        <v>271</v>
      </c>
      <c r="CI417" s="109">
        <v>0</v>
      </c>
      <c r="CJ417" s="109">
        <v>61.060290000000002</v>
      </c>
      <c r="CK417" s="109">
        <v>7.3390100000000009</v>
      </c>
      <c r="CL417" s="109">
        <v>0</v>
      </c>
      <c r="CM417" s="109">
        <v>0</v>
      </c>
      <c r="CN417" s="109">
        <v>0</v>
      </c>
      <c r="CO417" s="103">
        <v>0</v>
      </c>
      <c r="CP417" s="28" t="s">
        <v>130</v>
      </c>
      <c r="CQ417" s="28" t="s">
        <v>115</v>
      </c>
      <c r="CR417" s="28" t="s">
        <v>130</v>
      </c>
      <c r="CS417" s="28" t="s">
        <v>115</v>
      </c>
      <c r="CT417" s="106">
        <v>1</v>
      </c>
      <c r="CU417" s="106">
        <v>0</v>
      </c>
      <c r="CV417" s="29" t="s">
        <v>897</v>
      </c>
    </row>
    <row r="418" spans="2:100" hidden="1">
      <c r="B418" s="124">
        <v>414</v>
      </c>
      <c r="C418" s="28" t="s">
        <v>1294</v>
      </c>
      <c r="D418" s="130"/>
      <c r="E418" s="130"/>
      <c r="F418" s="28" t="s">
        <v>1295</v>
      </c>
      <c r="G418" s="28" t="s">
        <v>1296</v>
      </c>
      <c r="H418" s="28" t="s">
        <v>398</v>
      </c>
      <c r="I418" s="28" t="s">
        <v>188</v>
      </c>
      <c r="J418" s="28" t="s">
        <v>115</v>
      </c>
      <c r="K418" s="28" t="s">
        <v>115</v>
      </c>
      <c r="L418" s="28" t="s">
        <v>893</v>
      </c>
      <c r="M418" s="28" t="s">
        <v>894</v>
      </c>
      <c r="N418" s="28" t="s">
        <v>115</v>
      </c>
      <c r="O418" s="28" t="s">
        <v>115</v>
      </c>
      <c r="P418" s="112">
        <v>46057</v>
      </c>
      <c r="Q418" s="28">
        <v>24</v>
      </c>
      <c r="R418" s="28" t="s">
        <v>115</v>
      </c>
      <c r="S418" s="28" t="s">
        <v>121</v>
      </c>
      <c r="T418" s="28" t="s">
        <v>742</v>
      </c>
      <c r="U418" s="28" t="s">
        <v>205</v>
      </c>
      <c r="V418" s="28" t="s">
        <v>122</v>
      </c>
      <c r="W418" s="28" t="b">
        <v>0</v>
      </c>
      <c r="X418" s="28" t="s">
        <v>288</v>
      </c>
      <c r="Y418" s="133"/>
      <c r="Z418" s="28" t="s">
        <v>115</v>
      </c>
      <c r="AA418" s="121">
        <v>1.78227</v>
      </c>
      <c r="AB418" s="28" t="s">
        <v>115</v>
      </c>
      <c r="AC418" s="28" t="s">
        <v>511</v>
      </c>
      <c r="AD418" s="118" t="s">
        <v>115</v>
      </c>
      <c r="AE418" s="28" t="s">
        <v>431</v>
      </c>
      <c r="AF418" s="118" t="s">
        <v>115</v>
      </c>
      <c r="AG418" s="115" t="s">
        <v>115</v>
      </c>
      <c r="AH418" s="28" t="s">
        <v>115</v>
      </c>
      <c r="AI418" s="28">
        <v>5534804</v>
      </c>
      <c r="AJ418" s="28" t="s">
        <v>1231</v>
      </c>
      <c r="AK418" s="28" t="s">
        <v>1232</v>
      </c>
      <c r="AL418" s="28">
        <v>69</v>
      </c>
      <c r="AM418" s="28" t="s">
        <v>403</v>
      </c>
      <c r="AN418" s="28" t="s">
        <v>125</v>
      </c>
      <c r="AO418" s="28" t="b">
        <v>1</v>
      </c>
      <c r="AP418" s="28">
        <v>2023</v>
      </c>
      <c r="AQ418" s="28" t="s">
        <v>126</v>
      </c>
      <c r="AR418" s="28">
        <v>2020</v>
      </c>
      <c r="AS418" s="28" t="s">
        <v>115</v>
      </c>
      <c r="AT418" s="28" t="b">
        <v>0</v>
      </c>
      <c r="AU418" s="28" t="s">
        <v>115</v>
      </c>
      <c r="AV418" s="28" t="s">
        <v>115</v>
      </c>
      <c r="AW418" s="28" t="s">
        <v>115</v>
      </c>
      <c r="AX418" s="28" t="b">
        <v>0</v>
      </c>
      <c r="AY418" s="28" t="s">
        <v>115</v>
      </c>
      <c r="AZ418" s="112" t="s">
        <v>115</v>
      </c>
      <c r="BA418" s="28" t="s">
        <v>115</v>
      </c>
      <c r="BB418" s="28" t="s">
        <v>115</v>
      </c>
      <c r="BC418" s="28" t="s">
        <v>115</v>
      </c>
      <c r="BD418" s="28" t="s">
        <v>115</v>
      </c>
      <c r="BE418" s="28" t="s">
        <v>115</v>
      </c>
      <c r="BF418" s="112" t="s">
        <v>115</v>
      </c>
      <c r="BG418" s="28" t="s">
        <v>127</v>
      </c>
      <c r="BH418" s="28" t="s">
        <v>115</v>
      </c>
      <c r="BI418" s="28" t="s">
        <v>154</v>
      </c>
      <c r="BJ418" s="28">
        <v>1</v>
      </c>
      <c r="BK418" s="112">
        <v>44838</v>
      </c>
      <c r="BL418" s="112">
        <v>44838</v>
      </c>
      <c r="BM418" s="112">
        <v>44838</v>
      </c>
      <c r="BN418" s="28" t="s">
        <v>115</v>
      </c>
      <c r="BO418" s="28" t="s">
        <v>115</v>
      </c>
      <c r="BP418" s="28" t="b">
        <v>0</v>
      </c>
      <c r="BQ418" s="109">
        <v>71</v>
      </c>
      <c r="BR418" s="28" t="s">
        <v>130</v>
      </c>
      <c r="BS418" s="109">
        <v>56.7089</v>
      </c>
      <c r="BT418" s="109">
        <v>56.7089</v>
      </c>
      <c r="BU418" s="109">
        <v>1.9475</v>
      </c>
      <c r="BV418" s="109">
        <v>46.677599999999998</v>
      </c>
      <c r="BW418" s="109">
        <v>6.5693000000000001</v>
      </c>
      <c r="BX418" s="109">
        <v>0</v>
      </c>
      <c r="BY418" s="109">
        <v>0</v>
      </c>
      <c r="BZ418" s="109">
        <v>0</v>
      </c>
      <c r="CA418" s="109">
        <v>0</v>
      </c>
      <c r="CB418" s="109">
        <v>0</v>
      </c>
      <c r="CC418" s="109">
        <v>0</v>
      </c>
      <c r="CD418" s="109">
        <v>0</v>
      </c>
      <c r="CE418" s="109">
        <v>56.7089</v>
      </c>
      <c r="CF418" s="28" t="s">
        <v>131</v>
      </c>
      <c r="CG418" s="28" t="s">
        <v>132</v>
      </c>
      <c r="CH418" s="28" t="s">
        <v>271</v>
      </c>
      <c r="CI418" s="109">
        <v>0</v>
      </c>
      <c r="CJ418" s="109">
        <v>50.13964</v>
      </c>
      <c r="CK418" s="109">
        <v>2.8583999999999996</v>
      </c>
      <c r="CL418" s="109">
        <v>0</v>
      </c>
      <c r="CM418" s="109">
        <v>0</v>
      </c>
      <c r="CN418" s="109">
        <v>0</v>
      </c>
      <c r="CO418" s="103">
        <v>0</v>
      </c>
      <c r="CP418" s="28" t="s">
        <v>130</v>
      </c>
      <c r="CQ418" s="28" t="s">
        <v>115</v>
      </c>
      <c r="CR418" s="28" t="s">
        <v>130</v>
      </c>
      <c r="CS418" s="28" t="s">
        <v>115</v>
      </c>
      <c r="CT418" s="106">
        <v>0</v>
      </c>
      <c r="CU418" s="106">
        <v>1</v>
      </c>
      <c r="CV418" s="29" t="s">
        <v>897</v>
      </c>
    </row>
    <row r="419" spans="2:100" hidden="1">
      <c r="B419" s="124">
        <v>415</v>
      </c>
      <c r="C419" s="28" t="s">
        <v>1297</v>
      </c>
      <c r="D419" s="130"/>
      <c r="E419" s="130"/>
      <c r="F419" s="28" t="s">
        <v>740</v>
      </c>
      <c r="G419" s="28" t="s">
        <v>1222</v>
      </c>
      <c r="H419" s="28" t="s">
        <v>398</v>
      </c>
      <c r="I419" s="28" t="s">
        <v>188</v>
      </c>
      <c r="J419" s="28" t="s">
        <v>115</v>
      </c>
      <c r="K419" s="28" t="s">
        <v>115</v>
      </c>
      <c r="L419" s="28" t="s">
        <v>893</v>
      </c>
      <c r="M419" s="28" t="s">
        <v>894</v>
      </c>
      <c r="N419" s="28" t="s">
        <v>115</v>
      </c>
      <c r="O419" s="28" t="s">
        <v>115</v>
      </c>
      <c r="P419" s="112">
        <v>46064</v>
      </c>
      <c r="Q419" s="28">
        <v>30</v>
      </c>
      <c r="R419" s="28" t="s">
        <v>115</v>
      </c>
      <c r="S419" s="28" t="s">
        <v>121</v>
      </c>
      <c r="T419" s="28" t="s">
        <v>115</v>
      </c>
      <c r="U419" s="28" t="s">
        <v>205</v>
      </c>
      <c r="V419" s="28" t="s">
        <v>122</v>
      </c>
      <c r="W419" s="28" t="b">
        <v>0</v>
      </c>
      <c r="X419" s="28" t="s">
        <v>288</v>
      </c>
      <c r="Y419" s="133"/>
      <c r="Z419" s="28" t="s">
        <v>115</v>
      </c>
      <c r="AA419" s="121">
        <v>1.5676300000000001</v>
      </c>
      <c r="AB419" s="28" t="s">
        <v>115</v>
      </c>
      <c r="AC419" s="28" t="s">
        <v>511</v>
      </c>
      <c r="AD419" s="118" t="s">
        <v>115</v>
      </c>
      <c r="AE419" s="28" t="s">
        <v>115</v>
      </c>
      <c r="AF419" s="118" t="s">
        <v>115</v>
      </c>
      <c r="AG419" s="115" t="s">
        <v>115</v>
      </c>
      <c r="AH419" s="28" t="s">
        <v>115</v>
      </c>
      <c r="AI419" s="28">
        <v>5534869</v>
      </c>
      <c r="AJ419" s="28" t="s">
        <v>1231</v>
      </c>
      <c r="AK419" s="28" t="s">
        <v>1232</v>
      </c>
      <c r="AL419" s="28">
        <v>69</v>
      </c>
      <c r="AM419" s="28" t="s">
        <v>403</v>
      </c>
      <c r="AN419" s="28" t="s">
        <v>125</v>
      </c>
      <c r="AO419" s="28" t="b">
        <v>1</v>
      </c>
      <c r="AP419" s="28">
        <v>2023</v>
      </c>
      <c r="AQ419" s="28" t="s">
        <v>126</v>
      </c>
      <c r="AR419" s="28">
        <v>2022</v>
      </c>
      <c r="AS419" s="28" t="s">
        <v>115</v>
      </c>
      <c r="AT419" s="28" t="b">
        <v>0</v>
      </c>
      <c r="AU419" s="28" t="s">
        <v>115</v>
      </c>
      <c r="AV419" s="28" t="s">
        <v>115</v>
      </c>
      <c r="AW419" s="28" t="s">
        <v>115</v>
      </c>
      <c r="AX419" s="28" t="b">
        <v>0</v>
      </c>
      <c r="AY419" s="28" t="s">
        <v>115</v>
      </c>
      <c r="AZ419" s="112" t="s">
        <v>115</v>
      </c>
      <c r="BA419" s="28" t="s">
        <v>115</v>
      </c>
      <c r="BB419" s="28" t="s">
        <v>115</v>
      </c>
      <c r="BC419" s="28" t="s">
        <v>115</v>
      </c>
      <c r="BD419" s="28" t="s">
        <v>115</v>
      </c>
      <c r="BE419" s="28" t="s">
        <v>115</v>
      </c>
      <c r="BF419" s="112" t="s">
        <v>115</v>
      </c>
      <c r="BG419" s="28" t="s">
        <v>127</v>
      </c>
      <c r="BH419" s="28" t="s">
        <v>115</v>
      </c>
      <c r="BI419" s="28" t="s">
        <v>154</v>
      </c>
      <c r="BJ419" s="28">
        <v>1</v>
      </c>
      <c r="BK419" s="112">
        <v>44844</v>
      </c>
      <c r="BL419" s="112">
        <v>44858</v>
      </c>
      <c r="BM419" s="112">
        <v>44845</v>
      </c>
      <c r="BN419" s="28" t="s">
        <v>115</v>
      </c>
      <c r="BO419" s="28" t="s">
        <v>115</v>
      </c>
      <c r="BP419" s="28" t="b">
        <v>0</v>
      </c>
      <c r="BQ419" s="109">
        <v>83.100099999999998</v>
      </c>
      <c r="BR419" s="28" t="s">
        <v>130</v>
      </c>
      <c r="BS419" s="109">
        <v>83.100099999999998</v>
      </c>
      <c r="BT419" s="109">
        <v>83.100099999999998</v>
      </c>
      <c r="BU419" s="109">
        <v>0</v>
      </c>
      <c r="BV419" s="109">
        <v>69.080799999999996</v>
      </c>
      <c r="BW419" s="109">
        <v>14.019299999999999</v>
      </c>
      <c r="BX419" s="109">
        <v>0</v>
      </c>
      <c r="BY419" s="109">
        <v>0</v>
      </c>
      <c r="BZ419" s="109">
        <v>0</v>
      </c>
      <c r="CA419" s="109">
        <v>0</v>
      </c>
      <c r="CB419" s="109">
        <v>0</v>
      </c>
      <c r="CC419" s="109">
        <v>0</v>
      </c>
      <c r="CD419" s="109">
        <v>0</v>
      </c>
      <c r="CE419" s="109">
        <v>83.100099999999998</v>
      </c>
      <c r="CF419" s="28" t="s">
        <v>131</v>
      </c>
      <c r="CG419" s="28" t="s">
        <v>132</v>
      </c>
      <c r="CH419" s="28" t="s">
        <v>271</v>
      </c>
      <c r="CI419" s="109">
        <v>0</v>
      </c>
      <c r="CJ419" s="109">
        <v>68.198970000000003</v>
      </c>
      <c r="CK419" s="109">
        <v>8.6416999999999984</v>
      </c>
      <c r="CL419" s="109">
        <v>0</v>
      </c>
      <c r="CM419" s="109">
        <v>0</v>
      </c>
      <c r="CN419" s="109">
        <v>0</v>
      </c>
      <c r="CO419" s="103">
        <v>0</v>
      </c>
      <c r="CP419" s="28" t="s">
        <v>130</v>
      </c>
      <c r="CQ419" s="28" t="s">
        <v>115</v>
      </c>
      <c r="CR419" s="28" t="s">
        <v>130</v>
      </c>
      <c r="CS419" s="28" t="s">
        <v>115</v>
      </c>
      <c r="CT419" s="106">
        <v>0</v>
      </c>
      <c r="CU419" s="106">
        <v>1</v>
      </c>
      <c r="CV419" s="29" t="s">
        <v>897</v>
      </c>
    </row>
    <row r="420" spans="2:100" hidden="1">
      <c r="B420" s="124">
        <v>416</v>
      </c>
      <c r="C420" s="28" t="s">
        <v>1298</v>
      </c>
      <c r="D420" s="130"/>
      <c r="E420" s="130"/>
      <c r="F420" s="28" t="s">
        <v>1299</v>
      </c>
      <c r="G420" s="28" t="s">
        <v>1222</v>
      </c>
      <c r="H420" s="28" t="s">
        <v>398</v>
      </c>
      <c r="I420" s="28" t="s">
        <v>188</v>
      </c>
      <c r="J420" s="28" t="s">
        <v>115</v>
      </c>
      <c r="K420" s="28" t="s">
        <v>115</v>
      </c>
      <c r="L420" s="28" t="s">
        <v>893</v>
      </c>
      <c r="M420" s="28" t="s">
        <v>894</v>
      </c>
      <c r="N420" s="28" t="s">
        <v>115</v>
      </c>
      <c r="O420" s="28" t="s">
        <v>115</v>
      </c>
      <c r="P420" s="112">
        <v>46087</v>
      </c>
      <c r="Q420" s="28">
        <v>30</v>
      </c>
      <c r="R420" s="28" t="s">
        <v>115</v>
      </c>
      <c r="S420" s="28" t="s">
        <v>121</v>
      </c>
      <c r="T420" s="28" t="s">
        <v>115</v>
      </c>
      <c r="U420" s="28" t="s">
        <v>159</v>
      </c>
      <c r="V420" s="28" t="s">
        <v>122</v>
      </c>
      <c r="W420" s="28" t="b">
        <v>0</v>
      </c>
      <c r="X420" s="28" t="s">
        <v>288</v>
      </c>
      <c r="Y420" s="133"/>
      <c r="Z420" s="28" t="s">
        <v>115</v>
      </c>
      <c r="AA420" s="121">
        <v>0.34500936008501099</v>
      </c>
      <c r="AB420" s="28" t="s">
        <v>115</v>
      </c>
      <c r="AC420" s="28" t="s">
        <v>511</v>
      </c>
      <c r="AD420" s="118" t="s">
        <v>115</v>
      </c>
      <c r="AE420" s="28" t="s">
        <v>115</v>
      </c>
      <c r="AF420" s="118" t="s">
        <v>115</v>
      </c>
      <c r="AG420" s="115" t="s">
        <v>115</v>
      </c>
      <c r="AH420" s="28" t="s">
        <v>115</v>
      </c>
      <c r="AI420" s="28">
        <v>5534842</v>
      </c>
      <c r="AJ420" s="28" t="s">
        <v>1231</v>
      </c>
      <c r="AK420" s="28" t="s">
        <v>1232</v>
      </c>
      <c r="AL420" s="28">
        <v>69</v>
      </c>
      <c r="AM420" s="28" t="s">
        <v>403</v>
      </c>
      <c r="AN420" s="28" t="s">
        <v>125</v>
      </c>
      <c r="AO420" s="28" t="b">
        <v>1</v>
      </c>
      <c r="AP420" s="28">
        <v>2023</v>
      </c>
      <c r="AQ420" s="28" t="s">
        <v>126</v>
      </c>
      <c r="AR420" s="28">
        <v>2021</v>
      </c>
      <c r="AS420" s="28" t="s">
        <v>115</v>
      </c>
      <c r="AT420" s="28" t="b">
        <v>0</v>
      </c>
      <c r="AU420" s="28" t="s">
        <v>115</v>
      </c>
      <c r="AV420" s="28" t="s">
        <v>115</v>
      </c>
      <c r="AW420" s="28" t="s">
        <v>115</v>
      </c>
      <c r="AX420" s="28" t="b">
        <v>0</v>
      </c>
      <c r="AY420" s="28" t="s">
        <v>115</v>
      </c>
      <c r="AZ420" s="112" t="s">
        <v>115</v>
      </c>
      <c r="BA420" s="28" t="s">
        <v>115</v>
      </c>
      <c r="BB420" s="28" t="s">
        <v>115</v>
      </c>
      <c r="BC420" s="28" t="s">
        <v>115</v>
      </c>
      <c r="BD420" s="28" t="s">
        <v>115</v>
      </c>
      <c r="BE420" s="28" t="s">
        <v>115</v>
      </c>
      <c r="BF420" s="112" t="s">
        <v>115</v>
      </c>
      <c r="BG420" s="28" t="s">
        <v>127</v>
      </c>
      <c r="BH420" s="28" t="s">
        <v>115</v>
      </c>
      <c r="BI420" s="28" t="s">
        <v>154</v>
      </c>
      <c r="BJ420" s="28">
        <v>1</v>
      </c>
      <c r="BK420" s="112">
        <v>44837</v>
      </c>
      <c r="BL420" s="112">
        <v>44855</v>
      </c>
      <c r="BM420" s="112">
        <v>44855</v>
      </c>
      <c r="BN420" s="28" t="s">
        <v>115</v>
      </c>
      <c r="BO420" s="28" t="s">
        <v>115</v>
      </c>
      <c r="BP420" s="28" t="b">
        <v>0</v>
      </c>
      <c r="BQ420" s="109">
        <v>142.78790000000001</v>
      </c>
      <c r="BR420" s="28" t="s">
        <v>130</v>
      </c>
      <c r="BS420" s="109">
        <v>142.78790000000001</v>
      </c>
      <c r="BT420" s="109">
        <v>142.78790000000001</v>
      </c>
      <c r="BU420" s="109">
        <v>0.8075</v>
      </c>
      <c r="BV420" s="109">
        <v>126.02809999999999</v>
      </c>
      <c r="BW420" s="109">
        <v>15.952299999999999</v>
      </c>
      <c r="BX420" s="109">
        <v>0</v>
      </c>
      <c r="BY420" s="109">
        <v>0</v>
      </c>
      <c r="BZ420" s="109">
        <v>0</v>
      </c>
      <c r="CA420" s="109">
        <v>0</v>
      </c>
      <c r="CB420" s="109">
        <v>0</v>
      </c>
      <c r="CC420" s="109">
        <v>0</v>
      </c>
      <c r="CD420" s="109">
        <v>0</v>
      </c>
      <c r="CE420" s="109">
        <v>142.78790000000001</v>
      </c>
      <c r="CF420" s="28" t="s">
        <v>131</v>
      </c>
      <c r="CG420" s="28" t="s">
        <v>132</v>
      </c>
      <c r="CH420" s="28" t="s">
        <v>271</v>
      </c>
      <c r="CI420" s="109">
        <v>0</v>
      </c>
      <c r="CJ420" s="109">
        <v>125.21652</v>
      </c>
      <c r="CK420" s="109">
        <v>1.0509600000000001</v>
      </c>
      <c r="CL420" s="109">
        <v>0</v>
      </c>
      <c r="CM420" s="109">
        <v>0</v>
      </c>
      <c r="CN420" s="109">
        <v>0</v>
      </c>
      <c r="CO420" s="103">
        <v>0</v>
      </c>
      <c r="CP420" s="28" t="s">
        <v>130</v>
      </c>
      <c r="CQ420" s="28" t="s">
        <v>115</v>
      </c>
      <c r="CR420" s="28" t="s">
        <v>130</v>
      </c>
      <c r="CS420" s="28" t="s">
        <v>115</v>
      </c>
      <c r="CT420" s="106">
        <v>0</v>
      </c>
      <c r="CU420" s="106">
        <v>1</v>
      </c>
      <c r="CV420" s="29" t="s">
        <v>897</v>
      </c>
    </row>
    <row r="421" spans="2:100" hidden="1">
      <c r="B421" s="124">
        <v>417</v>
      </c>
      <c r="C421" s="28" t="s">
        <v>1300</v>
      </c>
      <c r="D421" s="130"/>
      <c r="E421" s="130"/>
      <c r="F421" s="28" t="s">
        <v>480</v>
      </c>
      <c r="G421" s="28" t="s">
        <v>1301</v>
      </c>
      <c r="H421" s="28" t="s">
        <v>398</v>
      </c>
      <c r="I421" s="28" t="s">
        <v>188</v>
      </c>
      <c r="J421" s="28" t="s">
        <v>115</v>
      </c>
      <c r="K421" s="28" t="s">
        <v>115</v>
      </c>
      <c r="L421" s="28" t="s">
        <v>893</v>
      </c>
      <c r="M421" s="28" t="s">
        <v>894</v>
      </c>
      <c r="N421" s="28" t="s">
        <v>115</v>
      </c>
      <c r="O421" s="28" t="s">
        <v>115</v>
      </c>
      <c r="P421" s="112">
        <v>46057</v>
      </c>
      <c r="Q421" s="28">
        <v>29</v>
      </c>
      <c r="R421" s="28" t="s">
        <v>115</v>
      </c>
      <c r="S421" s="28" t="s">
        <v>121</v>
      </c>
      <c r="T421" s="28" t="s">
        <v>742</v>
      </c>
      <c r="U421" s="28" t="s">
        <v>205</v>
      </c>
      <c r="V421" s="28" t="s">
        <v>122</v>
      </c>
      <c r="W421" s="28" t="b">
        <v>0</v>
      </c>
      <c r="X421" s="28" t="s">
        <v>288</v>
      </c>
      <c r="Y421" s="133"/>
      <c r="Z421" s="28" t="s">
        <v>115</v>
      </c>
      <c r="AA421" s="121">
        <v>2.3704000000000001</v>
      </c>
      <c r="AB421" s="28" t="s">
        <v>115</v>
      </c>
      <c r="AC421" s="28" t="s">
        <v>511</v>
      </c>
      <c r="AD421" s="118" t="s">
        <v>115</v>
      </c>
      <c r="AE421" s="28" t="s">
        <v>115</v>
      </c>
      <c r="AF421" s="118" t="s">
        <v>115</v>
      </c>
      <c r="AG421" s="115" t="s">
        <v>115</v>
      </c>
      <c r="AH421" s="28" t="s">
        <v>115</v>
      </c>
      <c r="AI421" s="28">
        <v>5534834</v>
      </c>
      <c r="AJ421" s="28" t="s">
        <v>1231</v>
      </c>
      <c r="AK421" s="28" t="s">
        <v>1232</v>
      </c>
      <c r="AL421" s="28">
        <v>69</v>
      </c>
      <c r="AM421" s="28" t="s">
        <v>403</v>
      </c>
      <c r="AN421" s="28" t="s">
        <v>125</v>
      </c>
      <c r="AO421" s="28" t="b">
        <v>1</v>
      </c>
      <c r="AP421" s="28">
        <v>2024</v>
      </c>
      <c r="AQ421" s="28" t="s">
        <v>126</v>
      </c>
      <c r="AR421" s="28">
        <v>2021</v>
      </c>
      <c r="AS421" s="28" t="s">
        <v>115</v>
      </c>
      <c r="AT421" s="28" t="b">
        <v>0</v>
      </c>
      <c r="AU421" s="28" t="s">
        <v>115</v>
      </c>
      <c r="AV421" s="28" t="s">
        <v>115</v>
      </c>
      <c r="AW421" s="28" t="s">
        <v>115</v>
      </c>
      <c r="AX421" s="28" t="b">
        <v>0</v>
      </c>
      <c r="AY421" s="28" t="s">
        <v>115</v>
      </c>
      <c r="AZ421" s="112" t="s">
        <v>115</v>
      </c>
      <c r="BA421" s="28" t="s">
        <v>115</v>
      </c>
      <c r="BB421" s="28" t="s">
        <v>115</v>
      </c>
      <c r="BC421" s="28" t="s">
        <v>115</v>
      </c>
      <c r="BD421" s="28" t="s">
        <v>115</v>
      </c>
      <c r="BE421" s="28" t="s">
        <v>115</v>
      </c>
      <c r="BF421" s="112" t="s">
        <v>115</v>
      </c>
      <c r="BG421" s="28" t="s">
        <v>127</v>
      </c>
      <c r="BH421" s="28" t="s">
        <v>115</v>
      </c>
      <c r="BI421" s="28" t="s">
        <v>154</v>
      </c>
      <c r="BJ421" s="28">
        <v>1</v>
      </c>
      <c r="BK421" s="112">
        <v>44860</v>
      </c>
      <c r="BL421" s="112">
        <v>44882</v>
      </c>
      <c r="BM421" s="112">
        <v>44882</v>
      </c>
      <c r="BN421" s="28" t="s">
        <v>115</v>
      </c>
      <c r="BO421" s="28" t="s">
        <v>115</v>
      </c>
      <c r="BP421" s="28" t="b">
        <v>0</v>
      </c>
      <c r="BQ421" s="109">
        <v>154</v>
      </c>
      <c r="BR421" s="28" t="s">
        <v>130</v>
      </c>
      <c r="BS421" s="109">
        <v>149.2484</v>
      </c>
      <c r="BT421" s="109">
        <v>149.2484</v>
      </c>
      <c r="BU421" s="109">
        <v>94.309700000000007</v>
      </c>
      <c r="BV421" s="109">
        <v>47.247700000000002</v>
      </c>
      <c r="BW421" s="109">
        <v>6.5587</v>
      </c>
      <c r="BX421" s="109">
        <v>1.1323000000000001</v>
      </c>
      <c r="BY421" s="109">
        <v>0</v>
      </c>
      <c r="BZ421" s="109">
        <v>0</v>
      </c>
      <c r="CA421" s="109">
        <v>0</v>
      </c>
      <c r="CB421" s="109">
        <v>0</v>
      </c>
      <c r="CC421" s="109">
        <v>0</v>
      </c>
      <c r="CD421" s="109">
        <v>0</v>
      </c>
      <c r="CE421" s="109">
        <v>149.2484</v>
      </c>
      <c r="CF421" s="28" t="s">
        <v>131</v>
      </c>
      <c r="CG421" s="28" t="s">
        <v>132</v>
      </c>
      <c r="CH421" s="28" t="s">
        <v>358</v>
      </c>
      <c r="CI421" s="109">
        <v>94.309649999999991</v>
      </c>
      <c r="CJ421" s="109">
        <v>47.247720000000001</v>
      </c>
      <c r="CK421" s="109">
        <v>6.5587200000000001</v>
      </c>
      <c r="CL421" s="109">
        <v>-13.79252</v>
      </c>
      <c r="CM421" s="109">
        <v>0</v>
      </c>
      <c r="CN421" s="109">
        <v>0</v>
      </c>
      <c r="CO421" s="103">
        <v>0</v>
      </c>
      <c r="CP421" s="28" t="s">
        <v>130</v>
      </c>
      <c r="CQ421" s="28" t="s">
        <v>115</v>
      </c>
      <c r="CR421" s="28" t="s">
        <v>130</v>
      </c>
      <c r="CS421" s="28" t="s">
        <v>115</v>
      </c>
      <c r="CT421" s="106">
        <v>0</v>
      </c>
      <c r="CU421" s="106">
        <v>1</v>
      </c>
      <c r="CV421" s="29" t="s">
        <v>897</v>
      </c>
    </row>
    <row r="422" spans="2:100" hidden="1">
      <c r="B422" s="124">
        <v>418</v>
      </c>
      <c r="C422" s="28" t="s">
        <v>1302</v>
      </c>
      <c r="D422" s="130"/>
      <c r="E422" s="130"/>
      <c r="F422" s="28" t="s">
        <v>740</v>
      </c>
      <c r="G422" s="28" t="s">
        <v>1222</v>
      </c>
      <c r="H422" s="28" t="s">
        <v>398</v>
      </c>
      <c r="I422" s="28" t="s">
        <v>188</v>
      </c>
      <c r="J422" s="28" t="s">
        <v>115</v>
      </c>
      <c r="K422" s="28" t="s">
        <v>115</v>
      </c>
      <c r="L422" s="28" t="s">
        <v>893</v>
      </c>
      <c r="M422" s="28" t="s">
        <v>894</v>
      </c>
      <c r="N422" s="28" t="s">
        <v>115</v>
      </c>
      <c r="O422" s="28" t="s">
        <v>115</v>
      </c>
      <c r="P422" s="112">
        <v>46059</v>
      </c>
      <c r="Q422" s="28">
        <v>24</v>
      </c>
      <c r="R422" s="28" t="s">
        <v>115</v>
      </c>
      <c r="S422" s="28" t="s">
        <v>121</v>
      </c>
      <c r="T422" s="28" t="s">
        <v>115</v>
      </c>
      <c r="U422" s="28" t="s">
        <v>205</v>
      </c>
      <c r="V422" s="28" t="s">
        <v>122</v>
      </c>
      <c r="W422" s="28" t="b">
        <v>0</v>
      </c>
      <c r="X422" s="28" t="s">
        <v>288</v>
      </c>
      <c r="Y422" s="133"/>
      <c r="Z422" s="28" t="s">
        <v>115</v>
      </c>
      <c r="AA422" s="121">
        <v>3.1949200000000002</v>
      </c>
      <c r="AB422" s="28" t="s">
        <v>115</v>
      </c>
      <c r="AC422" s="28" t="s">
        <v>495</v>
      </c>
      <c r="AD422" s="118" t="s">
        <v>115</v>
      </c>
      <c r="AE422" s="28" t="s">
        <v>115</v>
      </c>
      <c r="AF422" s="118" t="s">
        <v>115</v>
      </c>
      <c r="AG422" s="115" t="s">
        <v>115</v>
      </c>
      <c r="AH422" s="28" t="s">
        <v>115</v>
      </c>
      <c r="AI422" s="28">
        <v>5534807</v>
      </c>
      <c r="AJ422" s="28" t="s">
        <v>1231</v>
      </c>
      <c r="AK422" s="28" t="s">
        <v>1232</v>
      </c>
      <c r="AL422" s="28">
        <v>69</v>
      </c>
      <c r="AM422" s="28" t="s">
        <v>403</v>
      </c>
      <c r="AN422" s="28" t="s">
        <v>125</v>
      </c>
      <c r="AO422" s="28" t="b">
        <v>1</v>
      </c>
      <c r="AP422" s="28">
        <v>2023</v>
      </c>
      <c r="AQ422" s="28" t="s">
        <v>126</v>
      </c>
      <c r="AR422" s="28">
        <v>2021</v>
      </c>
      <c r="AS422" s="28" t="s">
        <v>115</v>
      </c>
      <c r="AT422" s="28" t="b">
        <v>0</v>
      </c>
      <c r="AU422" s="28" t="s">
        <v>115</v>
      </c>
      <c r="AV422" s="28" t="s">
        <v>115</v>
      </c>
      <c r="AW422" s="28" t="s">
        <v>115</v>
      </c>
      <c r="AX422" s="28" t="b">
        <v>0</v>
      </c>
      <c r="AY422" s="28" t="s">
        <v>115</v>
      </c>
      <c r="AZ422" s="112" t="s">
        <v>115</v>
      </c>
      <c r="BA422" s="28" t="s">
        <v>115</v>
      </c>
      <c r="BB422" s="28" t="s">
        <v>115</v>
      </c>
      <c r="BC422" s="28" t="s">
        <v>115</v>
      </c>
      <c r="BD422" s="28" t="s">
        <v>115</v>
      </c>
      <c r="BE422" s="28" t="s">
        <v>115</v>
      </c>
      <c r="BF422" s="112" t="s">
        <v>115</v>
      </c>
      <c r="BG422" s="28" t="s">
        <v>127</v>
      </c>
      <c r="BH422" s="28" t="s">
        <v>115</v>
      </c>
      <c r="BI422" s="28" t="s">
        <v>154</v>
      </c>
      <c r="BJ422" s="28">
        <v>1</v>
      </c>
      <c r="BK422" s="112">
        <v>44895</v>
      </c>
      <c r="BL422" s="112">
        <v>44896</v>
      </c>
      <c r="BM422" s="112">
        <v>44896</v>
      </c>
      <c r="BN422" s="28" t="s">
        <v>115</v>
      </c>
      <c r="BO422" s="28" t="s">
        <v>115</v>
      </c>
      <c r="BP422" s="28" t="b">
        <v>0</v>
      </c>
      <c r="BQ422" s="109">
        <v>252.4032</v>
      </c>
      <c r="BR422" s="28" t="s">
        <v>130</v>
      </c>
      <c r="BS422" s="109">
        <v>252.4032</v>
      </c>
      <c r="BT422" s="109">
        <v>252.4032</v>
      </c>
      <c r="BU422" s="109">
        <v>3.5625</v>
      </c>
      <c r="BV422" s="109">
        <v>212.8657</v>
      </c>
      <c r="BW422" s="109">
        <v>35.975099999999998</v>
      </c>
      <c r="BX422" s="109">
        <v>0</v>
      </c>
      <c r="BY422" s="109">
        <v>0</v>
      </c>
      <c r="BZ422" s="109">
        <v>0</v>
      </c>
      <c r="CA422" s="109">
        <v>0</v>
      </c>
      <c r="CB422" s="109">
        <v>0</v>
      </c>
      <c r="CC422" s="109">
        <v>0</v>
      </c>
      <c r="CD422" s="109">
        <v>0</v>
      </c>
      <c r="CE422" s="109">
        <v>252.4032</v>
      </c>
      <c r="CF422" s="28" t="s">
        <v>131</v>
      </c>
      <c r="CG422" s="28" t="s">
        <v>132</v>
      </c>
      <c r="CH422" s="28" t="s">
        <v>271</v>
      </c>
      <c r="CI422" s="109">
        <v>0</v>
      </c>
      <c r="CJ422" s="109">
        <v>213.66516000000001</v>
      </c>
      <c r="CK422" s="109">
        <v>5.5529500000000027</v>
      </c>
      <c r="CL422" s="109">
        <v>0</v>
      </c>
      <c r="CM422" s="109">
        <v>0</v>
      </c>
      <c r="CN422" s="109">
        <v>0</v>
      </c>
      <c r="CO422" s="103">
        <v>0</v>
      </c>
      <c r="CP422" s="28" t="s">
        <v>130</v>
      </c>
      <c r="CQ422" s="28" t="s">
        <v>115</v>
      </c>
      <c r="CR422" s="28" t="s">
        <v>130</v>
      </c>
      <c r="CS422" s="28" t="s">
        <v>115</v>
      </c>
      <c r="CT422" s="106">
        <v>0</v>
      </c>
      <c r="CU422" s="106">
        <v>1</v>
      </c>
      <c r="CV422" s="29" t="s">
        <v>897</v>
      </c>
    </row>
    <row r="423" spans="2:100" hidden="1">
      <c r="B423" s="124">
        <v>419</v>
      </c>
      <c r="C423" s="28" t="s">
        <v>1303</v>
      </c>
      <c r="D423" s="130"/>
      <c r="E423" s="130"/>
      <c r="F423" s="28" t="s">
        <v>1304</v>
      </c>
      <c r="G423" s="28" t="s">
        <v>1305</v>
      </c>
      <c r="H423" s="28" t="s">
        <v>398</v>
      </c>
      <c r="I423" s="28" t="s">
        <v>188</v>
      </c>
      <c r="J423" s="28" t="s">
        <v>115</v>
      </c>
      <c r="K423" s="28" t="s">
        <v>115</v>
      </c>
      <c r="L423" s="28" t="s">
        <v>893</v>
      </c>
      <c r="M423" s="28" t="s">
        <v>894</v>
      </c>
      <c r="N423" s="28" t="s">
        <v>115</v>
      </c>
      <c r="O423" s="28" t="s">
        <v>115</v>
      </c>
      <c r="P423" s="112">
        <v>46057</v>
      </c>
      <c r="Q423" s="28">
        <v>31</v>
      </c>
      <c r="R423" s="28" t="s">
        <v>115</v>
      </c>
      <c r="S423" s="28" t="s">
        <v>121</v>
      </c>
      <c r="T423" s="28" t="s">
        <v>742</v>
      </c>
      <c r="U423" s="28" t="s">
        <v>205</v>
      </c>
      <c r="V423" s="28" t="s">
        <v>122</v>
      </c>
      <c r="W423" s="28" t="b">
        <v>0</v>
      </c>
      <c r="X423" s="28" t="s">
        <v>288</v>
      </c>
      <c r="Y423" s="133"/>
      <c r="Z423" s="28" t="s">
        <v>115</v>
      </c>
      <c r="AA423" s="121">
        <v>2.3037000000000001</v>
      </c>
      <c r="AB423" s="28" t="s">
        <v>115</v>
      </c>
      <c r="AC423" s="28" t="s">
        <v>511</v>
      </c>
      <c r="AD423" s="118" t="s">
        <v>115</v>
      </c>
      <c r="AE423" s="28" t="s">
        <v>115</v>
      </c>
      <c r="AF423" s="118" t="s">
        <v>115</v>
      </c>
      <c r="AG423" s="115" t="s">
        <v>115</v>
      </c>
      <c r="AH423" s="28" t="s">
        <v>115</v>
      </c>
      <c r="AI423" s="28">
        <v>5534837</v>
      </c>
      <c r="AJ423" s="28" t="s">
        <v>1231</v>
      </c>
      <c r="AK423" s="28" t="s">
        <v>1232</v>
      </c>
      <c r="AL423" s="28">
        <v>69</v>
      </c>
      <c r="AM423" s="28" t="s">
        <v>403</v>
      </c>
      <c r="AN423" s="28" t="s">
        <v>125</v>
      </c>
      <c r="AO423" s="28" t="b">
        <v>1</v>
      </c>
      <c r="AP423" s="28">
        <v>2024</v>
      </c>
      <c r="AQ423" s="28" t="s">
        <v>126</v>
      </c>
      <c r="AR423" s="28">
        <v>2021</v>
      </c>
      <c r="AS423" s="28" t="s">
        <v>115</v>
      </c>
      <c r="AT423" s="28" t="b">
        <v>0</v>
      </c>
      <c r="AU423" s="28" t="s">
        <v>115</v>
      </c>
      <c r="AV423" s="28" t="s">
        <v>115</v>
      </c>
      <c r="AW423" s="28" t="s">
        <v>115</v>
      </c>
      <c r="AX423" s="28" t="b">
        <v>0</v>
      </c>
      <c r="AY423" s="28" t="s">
        <v>115</v>
      </c>
      <c r="AZ423" s="112" t="s">
        <v>115</v>
      </c>
      <c r="BA423" s="28" t="s">
        <v>115</v>
      </c>
      <c r="BB423" s="28" t="s">
        <v>115</v>
      </c>
      <c r="BC423" s="28" t="s">
        <v>115</v>
      </c>
      <c r="BD423" s="28" t="s">
        <v>115</v>
      </c>
      <c r="BE423" s="28" t="s">
        <v>115</v>
      </c>
      <c r="BF423" s="112" t="s">
        <v>115</v>
      </c>
      <c r="BG423" s="28" t="s">
        <v>127</v>
      </c>
      <c r="BH423" s="28" t="s">
        <v>115</v>
      </c>
      <c r="BI423" s="28" t="s">
        <v>154</v>
      </c>
      <c r="BJ423" s="28">
        <v>1</v>
      </c>
      <c r="BK423" s="112">
        <v>44901</v>
      </c>
      <c r="BL423" s="112">
        <v>44925</v>
      </c>
      <c r="BM423" s="112">
        <v>44925</v>
      </c>
      <c r="BN423" s="28" t="s">
        <v>115</v>
      </c>
      <c r="BO423" s="28" t="s">
        <v>115</v>
      </c>
      <c r="BP423" s="28" t="b">
        <v>0</v>
      </c>
      <c r="BQ423" s="109">
        <v>242</v>
      </c>
      <c r="BR423" s="28" t="s">
        <v>130</v>
      </c>
      <c r="BS423" s="109">
        <v>237.05950000000001</v>
      </c>
      <c r="BT423" s="109">
        <v>237.05950000000001</v>
      </c>
      <c r="BU423" s="109">
        <v>53.212299999999999</v>
      </c>
      <c r="BV423" s="109">
        <v>108.92</v>
      </c>
      <c r="BW423" s="109">
        <v>74.0595</v>
      </c>
      <c r="BX423" s="109">
        <v>0.86780000000000002</v>
      </c>
      <c r="BY423" s="109">
        <v>0</v>
      </c>
      <c r="BZ423" s="109">
        <v>0</v>
      </c>
      <c r="CA423" s="109">
        <v>0</v>
      </c>
      <c r="CB423" s="109">
        <v>0</v>
      </c>
      <c r="CC423" s="109">
        <v>0</v>
      </c>
      <c r="CD423" s="109">
        <v>0</v>
      </c>
      <c r="CE423" s="109">
        <v>237.05950000000001</v>
      </c>
      <c r="CF423" s="28" t="s">
        <v>131</v>
      </c>
      <c r="CG423" s="28" t="s">
        <v>132</v>
      </c>
      <c r="CH423" s="28" t="s">
        <v>358</v>
      </c>
      <c r="CI423" s="109">
        <v>51.04027</v>
      </c>
      <c r="CJ423" s="109">
        <v>104.47419000000001</v>
      </c>
      <c r="CK423" s="109">
        <v>71.036570000000012</v>
      </c>
      <c r="CL423" s="109">
        <v>-13.197430000000001</v>
      </c>
      <c r="CM423" s="109">
        <v>0</v>
      </c>
      <c r="CN423" s="109">
        <v>0</v>
      </c>
      <c r="CO423" s="103">
        <v>0</v>
      </c>
      <c r="CP423" s="28" t="s">
        <v>130</v>
      </c>
      <c r="CQ423" s="28" t="s">
        <v>115</v>
      </c>
      <c r="CR423" s="28" t="s">
        <v>130</v>
      </c>
      <c r="CS423" s="28" t="s">
        <v>115</v>
      </c>
      <c r="CT423" s="106">
        <v>0</v>
      </c>
      <c r="CU423" s="106">
        <v>1</v>
      </c>
      <c r="CV423" s="29" t="s">
        <v>897</v>
      </c>
    </row>
    <row r="424" spans="2:100" hidden="1">
      <c r="B424" s="124">
        <v>420</v>
      </c>
      <c r="C424" s="28" t="s">
        <v>1306</v>
      </c>
      <c r="D424" s="130"/>
      <c r="E424" s="130"/>
      <c r="F424" s="28" t="s">
        <v>1307</v>
      </c>
      <c r="G424" s="28" t="s">
        <v>1222</v>
      </c>
      <c r="H424" s="28" t="s">
        <v>398</v>
      </c>
      <c r="I424" s="28" t="s">
        <v>188</v>
      </c>
      <c r="J424" s="28" t="s">
        <v>115</v>
      </c>
      <c r="K424" s="28" t="s">
        <v>115</v>
      </c>
      <c r="L424" s="28" t="s">
        <v>893</v>
      </c>
      <c r="M424" s="28" t="s">
        <v>894</v>
      </c>
      <c r="N424" s="28" t="s">
        <v>115</v>
      </c>
      <c r="O424" s="28" t="s">
        <v>115</v>
      </c>
      <c r="P424" s="112">
        <v>46062</v>
      </c>
      <c r="Q424" s="28">
        <v>26</v>
      </c>
      <c r="R424" s="28" t="s">
        <v>115</v>
      </c>
      <c r="S424" s="28" t="s">
        <v>121</v>
      </c>
      <c r="T424" s="28" t="s">
        <v>115</v>
      </c>
      <c r="U424" s="28" t="s">
        <v>159</v>
      </c>
      <c r="V424" s="28" t="s">
        <v>122</v>
      </c>
      <c r="W424" s="28" t="b">
        <v>0</v>
      </c>
      <c r="X424" s="28" t="s">
        <v>288</v>
      </c>
      <c r="Y424" s="133"/>
      <c r="Z424" s="28" t="s">
        <v>115</v>
      </c>
      <c r="AA424" s="121">
        <v>2.1378200000000001</v>
      </c>
      <c r="AB424" s="28" t="s">
        <v>115</v>
      </c>
      <c r="AC424" s="28" t="s">
        <v>537</v>
      </c>
      <c r="AD424" s="118" t="s">
        <v>115</v>
      </c>
      <c r="AE424" s="28" t="s">
        <v>115</v>
      </c>
      <c r="AF424" s="118" t="s">
        <v>115</v>
      </c>
      <c r="AG424" s="115" t="s">
        <v>115</v>
      </c>
      <c r="AH424" s="28" t="s">
        <v>115</v>
      </c>
      <c r="AI424" s="28">
        <v>5534826</v>
      </c>
      <c r="AJ424" s="28" t="s">
        <v>1231</v>
      </c>
      <c r="AK424" s="28" t="s">
        <v>1232</v>
      </c>
      <c r="AL424" s="28">
        <v>69</v>
      </c>
      <c r="AM424" s="28" t="s">
        <v>403</v>
      </c>
      <c r="AN424" s="28" t="s">
        <v>125</v>
      </c>
      <c r="AO424" s="28" t="b">
        <v>1</v>
      </c>
      <c r="AP424" s="28">
        <v>2019</v>
      </c>
      <c r="AQ424" s="28" t="s">
        <v>126</v>
      </c>
      <c r="AR424" s="28">
        <v>2020</v>
      </c>
      <c r="AS424" s="28" t="s">
        <v>115</v>
      </c>
      <c r="AT424" s="28" t="b">
        <v>0</v>
      </c>
      <c r="AU424" s="28" t="s">
        <v>115</v>
      </c>
      <c r="AV424" s="28" t="s">
        <v>115</v>
      </c>
      <c r="AW424" s="28" t="s">
        <v>115</v>
      </c>
      <c r="AX424" s="28" t="b">
        <v>0</v>
      </c>
      <c r="AY424" s="28" t="s">
        <v>115</v>
      </c>
      <c r="AZ424" s="112" t="s">
        <v>115</v>
      </c>
      <c r="BA424" s="28" t="s">
        <v>115</v>
      </c>
      <c r="BB424" s="28" t="s">
        <v>115</v>
      </c>
      <c r="BC424" s="28" t="s">
        <v>115</v>
      </c>
      <c r="BD424" s="28" t="s">
        <v>115</v>
      </c>
      <c r="BE424" s="28" t="s">
        <v>115</v>
      </c>
      <c r="BF424" s="112" t="s">
        <v>115</v>
      </c>
      <c r="BG424" s="28" t="s">
        <v>127</v>
      </c>
      <c r="BH424" s="28" t="s">
        <v>115</v>
      </c>
      <c r="BI424" s="28" t="s">
        <v>154</v>
      </c>
      <c r="BJ424" s="28">
        <v>1</v>
      </c>
      <c r="BK424" s="112">
        <v>44944</v>
      </c>
      <c r="BL424" s="112">
        <v>44945</v>
      </c>
      <c r="BM424" s="112">
        <v>44945</v>
      </c>
      <c r="BN424" s="28" t="s">
        <v>115</v>
      </c>
      <c r="BO424" s="28" t="s">
        <v>115</v>
      </c>
      <c r="BP424" s="28" t="b">
        <v>0</v>
      </c>
      <c r="BQ424" s="109">
        <v>88.853300000000004</v>
      </c>
      <c r="BR424" s="28" t="s">
        <v>130</v>
      </c>
      <c r="BS424" s="109">
        <v>88.853300000000004</v>
      </c>
      <c r="BT424" s="109">
        <v>88.853300000000004</v>
      </c>
      <c r="BU424" s="109">
        <v>2.1399999999999999E-2</v>
      </c>
      <c r="BV424" s="109">
        <v>34.926000000000002</v>
      </c>
      <c r="BW424" s="109">
        <v>52.209099999999999</v>
      </c>
      <c r="BX424" s="109">
        <v>0</v>
      </c>
      <c r="BY424" s="109">
        <v>0</v>
      </c>
      <c r="BZ424" s="109">
        <v>0</v>
      </c>
      <c r="CA424" s="109">
        <v>0</v>
      </c>
      <c r="CB424" s="109">
        <v>0</v>
      </c>
      <c r="CC424" s="109">
        <v>0</v>
      </c>
      <c r="CD424" s="109">
        <v>0</v>
      </c>
      <c r="CE424" s="109">
        <v>88.853300000000004</v>
      </c>
      <c r="CF424" s="28" t="s">
        <v>131</v>
      </c>
      <c r="CG424" s="28" t="s">
        <v>132</v>
      </c>
      <c r="CH424" s="28" t="s">
        <v>174</v>
      </c>
      <c r="CI424" s="109">
        <v>2.1069999999999936E-2</v>
      </c>
      <c r="CJ424" s="109">
        <v>34.319449999999996</v>
      </c>
      <c r="CK424" s="109">
        <v>51.302399999999999</v>
      </c>
      <c r="CL424" s="109">
        <v>0</v>
      </c>
      <c r="CM424" s="109">
        <v>0</v>
      </c>
      <c r="CN424" s="109">
        <v>0</v>
      </c>
      <c r="CO424" s="103">
        <v>0</v>
      </c>
      <c r="CP424" s="28" t="s">
        <v>130</v>
      </c>
      <c r="CQ424" s="28" t="s">
        <v>115</v>
      </c>
      <c r="CR424" s="28" t="s">
        <v>130</v>
      </c>
      <c r="CS424" s="28" t="s">
        <v>115</v>
      </c>
      <c r="CT424" s="106">
        <v>0</v>
      </c>
      <c r="CU424" s="106">
        <v>1</v>
      </c>
      <c r="CV424" s="29" t="s">
        <v>897</v>
      </c>
    </row>
    <row r="425" spans="2:100" hidden="1">
      <c r="B425" s="123">
        <v>421</v>
      </c>
      <c r="C425" s="26" t="s">
        <v>1308</v>
      </c>
      <c r="D425" s="129"/>
      <c r="E425" s="129"/>
      <c r="F425" s="26" t="s">
        <v>814</v>
      </c>
      <c r="G425" s="26" t="s">
        <v>1309</v>
      </c>
      <c r="H425" s="26" t="s">
        <v>398</v>
      </c>
      <c r="I425" s="26" t="s">
        <v>188</v>
      </c>
      <c r="J425" s="26" t="s">
        <v>115</v>
      </c>
      <c r="K425" s="26" t="s">
        <v>115</v>
      </c>
      <c r="L425" s="26" t="s">
        <v>893</v>
      </c>
      <c r="M425" s="26" t="s">
        <v>894</v>
      </c>
      <c r="N425" s="26" t="s">
        <v>115</v>
      </c>
      <c r="O425" s="26" t="s">
        <v>115</v>
      </c>
      <c r="P425" s="111">
        <v>46087</v>
      </c>
      <c r="Q425" s="26">
        <v>27</v>
      </c>
      <c r="R425" s="26" t="s">
        <v>115</v>
      </c>
      <c r="S425" s="26" t="s">
        <v>121</v>
      </c>
      <c r="T425" s="26" t="s">
        <v>742</v>
      </c>
      <c r="U425" s="26" t="s">
        <v>205</v>
      </c>
      <c r="V425" s="26" t="s">
        <v>122</v>
      </c>
      <c r="W425" s="28" t="b">
        <v>0</v>
      </c>
      <c r="X425" s="26" t="s">
        <v>288</v>
      </c>
      <c r="Y425" s="132"/>
      <c r="Z425" s="26" t="s">
        <v>115</v>
      </c>
      <c r="AA425" s="120">
        <v>4.2122000000000002</v>
      </c>
      <c r="AB425" s="26" t="s">
        <v>115</v>
      </c>
      <c r="AC425" s="26" t="s">
        <v>511</v>
      </c>
      <c r="AD425" s="117" t="s">
        <v>115</v>
      </c>
      <c r="AE425" s="26" t="s">
        <v>115</v>
      </c>
      <c r="AF425" s="117" t="s">
        <v>115</v>
      </c>
      <c r="AG425" s="114" t="s">
        <v>115</v>
      </c>
      <c r="AH425" s="26" t="s">
        <v>115</v>
      </c>
      <c r="AI425" s="26">
        <v>5534833</v>
      </c>
      <c r="AJ425" s="26" t="s">
        <v>1231</v>
      </c>
      <c r="AK425" s="26" t="s">
        <v>1232</v>
      </c>
      <c r="AL425" s="26">
        <v>69</v>
      </c>
      <c r="AM425" s="26" t="s">
        <v>403</v>
      </c>
      <c r="AN425" s="26" t="s">
        <v>125</v>
      </c>
      <c r="AO425" s="28" t="b">
        <v>1</v>
      </c>
      <c r="AP425" s="26">
        <v>2023</v>
      </c>
      <c r="AQ425" s="26" t="s">
        <v>126</v>
      </c>
      <c r="AR425" s="26">
        <v>2022</v>
      </c>
      <c r="AS425" s="26" t="s">
        <v>115</v>
      </c>
      <c r="AT425" s="28" t="b">
        <v>0</v>
      </c>
      <c r="AU425" s="26" t="s">
        <v>115</v>
      </c>
      <c r="AV425" s="26" t="s">
        <v>115</v>
      </c>
      <c r="AW425" s="26" t="s">
        <v>115</v>
      </c>
      <c r="AX425" s="28" t="b">
        <v>0</v>
      </c>
      <c r="AY425" s="26" t="s">
        <v>115</v>
      </c>
      <c r="AZ425" s="111" t="s">
        <v>115</v>
      </c>
      <c r="BA425" s="26" t="s">
        <v>115</v>
      </c>
      <c r="BB425" s="26" t="s">
        <v>115</v>
      </c>
      <c r="BC425" s="26" t="s">
        <v>115</v>
      </c>
      <c r="BD425" s="26" t="s">
        <v>115</v>
      </c>
      <c r="BE425" s="26" t="s">
        <v>115</v>
      </c>
      <c r="BF425" s="111" t="s">
        <v>115</v>
      </c>
      <c r="BG425" s="26" t="s">
        <v>127</v>
      </c>
      <c r="BH425" s="26" t="s">
        <v>115</v>
      </c>
      <c r="BI425" s="26" t="s">
        <v>154</v>
      </c>
      <c r="BJ425" s="26">
        <v>1</v>
      </c>
      <c r="BK425" s="111">
        <v>45044</v>
      </c>
      <c r="BL425" s="111">
        <v>45044</v>
      </c>
      <c r="BM425" s="111">
        <v>45050</v>
      </c>
      <c r="BN425" s="26" t="s">
        <v>115</v>
      </c>
      <c r="BO425" s="26" t="s">
        <v>115</v>
      </c>
      <c r="BP425" s="26" t="b">
        <v>0</v>
      </c>
      <c r="BQ425" s="108">
        <v>138</v>
      </c>
      <c r="BR425" s="26" t="s">
        <v>130</v>
      </c>
      <c r="BS425" s="108">
        <v>133.25790000000001</v>
      </c>
      <c r="BT425" s="108">
        <v>133.25790000000001</v>
      </c>
      <c r="BU425" s="108">
        <v>0.30180000000000001</v>
      </c>
      <c r="BV425" s="108">
        <v>13.141500000000001</v>
      </c>
      <c r="BW425" s="108">
        <v>119.8146</v>
      </c>
      <c r="BX425" s="108">
        <v>0</v>
      </c>
      <c r="BY425" s="108">
        <v>0</v>
      </c>
      <c r="BZ425" s="108">
        <v>0</v>
      </c>
      <c r="CA425" s="108">
        <v>0</v>
      </c>
      <c r="CB425" s="108">
        <v>0</v>
      </c>
      <c r="CC425" s="108">
        <v>0</v>
      </c>
      <c r="CD425" s="108">
        <v>0</v>
      </c>
      <c r="CE425" s="108">
        <v>133.25790000000001</v>
      </c>
      <c r="CF425" s="26" t="s">
        <v>131</v>
      </c>
      <c r="CG425" s="26" t="s">
        <v>132</v>
      </c>
      <c r="CH425" s="26" t="s">
        <v>174</v>
      </c>
      <c r="CI425" s="108">
        <v>0.30179</v>
      </c>
      <c r="CJ425" s="108">
        <v>13.141470000000002</v>
      </c>
      <c r="CK425" s="108">
        <v>106.48888000000002</v>
      </c>
      <c r="CL425" s="108">
        <v>0</v>
      </c>
      <c r="CM425" s="108">
        <v>0</v>
      </c>
      <c r="CN425" s="108">
        <v>0</v>
      </c>
      <c r="CO425" s="102">
        <v>0</v>
      </c>
      <c r="CP425" s="26" t="s">
        <v>130</v>
      </c>
      <c r="CQ425" s="26" t="s">
        <v>115</v>
      </c>
      <c r="CR425" s="26" t="s">
        <v>130</v>
      </c>
      <c r="CS425" s="26" t="s">
        <v>115</v>
      </c>
      <c r="CT425" s="105">
        <v>0</v>
      </c>
      <c r="CU425" s="105">
        <v>1</v>
      </c>
      <c r="CV425" s="27" t="s">
        <v>897</v>
      </c>
    </row>
    <row r="426" spans="2:100" hidden="1">
      <c r="B426" s="124">
        <v>422</v>
      </c>
      <c r="C426" s="28" t="s">
        <v>1310</v>
      </c>
      <c r="D426" s="130"/>
      <c r="E426" s="130"/>
      <c r="F426" s="28" t="s">
        <v>530</v>
      </c>
      <c r="G426" s="28" t="s">
        <v>1311</v>
      </c>
      <c r="H426" s="28" t="s">
        <v>398</v>
      </c>
      <c r="I426" s="28" t="s">
        <v>188</v>
      </c>
      <c r="J426" s="28" t="s">
        <v>115</v>
      </c>
      <c r="K426" s="28" t="s">
        <v>115</v>
      </c>
      <c r="L426" s="28" t="s">
        <v>893</v>
      </c>
      <c r="M426" s="28" t="s">
        <v>894</v>
      </c>
      <c r="N426" s="28" t="s">
        <v>115</v>
      </c>
      <c r="O426" s="28" t="s">
        <v>115</v>
      </c>
      <c r="P426" s="112">
        <v>46086</v>
      </c>
      <c r="Q426" s="28">
        <v>20</v>
      </c>
      <c r="R426" s="28" t="s">
        <v>115</v>
      </c>
      <c r="S426" s="28" t="s">
        <v>121</v>
      </c>
      <c r="T426" s="28" t="s">
        <v>742</v>
      </c>
      <c r="U426" s="28" t="s">
        <v>205</v>
      </c>
      <c r="V426" s="28" t="s">
        <v>122</v>
      </c>
      <c r="W426" s="28" t="b">
        <v>0</v>
      </c>
      <c r="X426" s="28" t="s">
        <v>288</v>
      </c>
      <c r="Y426" s="133"/>
      <c r="Z426" s="28" t="s">
        <v>115</v>
      </c>
      <c r="AA426" s="121">
        <v>11.347200000000001</v>
      </c>
      <c r="AB426" s="28" t="s">
        <v>115</v>
      </c>
      <c r="AC426" s="28" t="s">
        <v>501</v>
      </c>
      <c r="AD426" s="118" t="s">
        <v>115</v>
      </c>
      <c r="AE426" s="28" t="s">
        <v>115</v>
      </c>
      <c r="AF426" s="118" t="s">
        <v>115</v>
      </c>
      <c r="AG426" s="115" t="s">
        <v>115</v>
      </c>
      <c r="AH426" s="28" t="s">
        <v>115</v>
      </c>
      <c r="AI426" s="28">
        <v>5534861</v>
      </c>
      <c r="AJ426" s="28" t="s">
        <v>1231</v>
      </c>
      <c r="AK426" s="28" t="s">
        <v>1232</v>
      </c>
      <c r="AL426" s="28">
        <v>69</v>
      </c>
      <c r="AM426" s="28" t="s">
        <v>403</v>
      </c>
      <c r="AN426" s="28" t="s">
        <v>125</v>
      </c>
      <c r="AO426" s="28" t="b">
        <v>1</v>
      </c>
      <c r="AP426" s="28">
        <v>2024</v>
      </c>
      <c r="AQ426" s="28" t="s">
        <v>126</v>
      </c>
      <c r="AR426" s="28">
        <v>2022</v>
      </c>
      <c r="AS426" s="28" t="s">
        <v>115</v>
      </c>
      <c r="AT426" s="28" t="b">
        <v>0</v>
      </c>
      <c r="AU426" s="28" t="s">
        <v>115</v>
      </c>
      <c r="AV426" s="28" t="s">
        <v>115</v>
      </c>
      <c r="AW426" s="28" t="s">
        <v>115</v>
      </c>
      <c r="AX426" s="28" t="b">
        <v>0</v>
      </c>
      <c r="AY426" s="28" t="s">
        <v>115</v>
      </c>
      <c r="AZ426" s="112" t="s">
        <v>115</v>
      </c>
      <c r="BA426" s="28" t="s">
        <v>115</v>
      </c>
      <c r="BB426" s="28" t="s">
        <v>115</v>
      </c>
      <c r="BC426" s="28" t="s">
        <v>115</v>
      </c>
      <c r="BD426" s="28" t="s">
        <v>115</v>
      </c>
      <c r="BE426" s="28" t="s">
        <v>115</v>
      </c>
      <c r="BF426" s="112" t="s">
        <v>115</v>
      </c>
      <c r="BG426" s="28" t="s">
        <v>127</v>
      </c>
      <c r="BH426" s="28" t="s">
        <v>115</v>
      </c>
      <c r="BI426" s="28" t="s">
        <v>154</v>
      </c>
      <c r="BJ426" s="28">
        <v>1</v>
      </c>
      <c r="BK426" s="112">
        <v>45048</v>
      </c>
      <c r="BL426" s="112">
        <v>45051</v>
      </c>
      <c r="BM426" s="112">
        <v>45051</v>
      </c>
      <c r="BN426" s="28" t="s">
        <v>115</v>
      </c>
      <c r="BO426" s="28" t="s">
        <v>115</v>
      </c>
      <c r="BP426" s="28" t="b">
        <v>0</v>
      </c>
      <c r="BQ426" s="109">
        <v>91</v>
      </c>
      <c r="BR426" s="28" t="s">
        <v>130</v>
      </c>
      <c r="BS426" s="109">
        <v>86.134299999999996</v>
      </c>
      <c r="BT426" s="109">
        <v>86.134299999999996</v>
      </c>
      <c r="BU426" s="109">
        <v>0</v>
      </c>
      <c r="BV426" s="109">
        <v>15.0162</v>
      </c>
      <c r="BW426" s="109">
        <v>71.118099999999998</v>
      </c>
      <c r="BX426" s="109">
        <v>0</v>
      </c>
      <c r="BY426" s="109">
        <v>0</v>
      </c>
      <c r="BZ426" s="109">
        <v>0</v>
      </c>
      <c r="CA426" s="109">
        <v>0</v>
      </c>
      <c r="CB426" s="109">
        <v>0</v>
      </c>
      <c r="CC426" s="109">
        <v>0</v>
      </c>
      <c r="CD426" s="109">
        <v>0</v>
      </c>
      <c r="CE426" s="109">
        <v>86.134299999999996</v>
      </c>
      <c r="CF426" s="28" t="s">
        <v>131</v>
      </c>
      <c r="CG426" s="28" t="s">
        <v>132</v>
      </c>
      <c r="CH426" s="28" t="s">
        <v>276</v>
      </c>
      <c r="CI426" s="109">
        <v>0</v>
      </c>
      <c r="CJ426" s="109">
        <v>0</v>
      </c>
      <c r="CK426" s="109">
        <v>77.520889999999994</v>
      </c>
      <c r="CL426" s="109">
        <v>-2.0000000000000002E-5</v>
      </c>
      <c r="CM426" s="109">
        <v>0</v>
      </c>
      <c r="CN426" s="109">
        <v>0</v>
      </c>
      <c r="CO426" s="103">
        <v>0</v>
      </c>
      <c r="CP426" s="28" t="s">
        <v>130</v>
      </c>
      <c r="CQ426" s="28" t="s">
        <v>115</v>
      </c>
      <c r="CR426" s="28" t="s">
        <v>130</v>
      </c>
      <c r="CS426" s="28" t="s">
        <v>115</v>
      </c>
      <c r="CT426" s="106">
        <v>1</v>
      </c>
      <c r="CU426" s="106">
        <v>0</v>
      </c>
      <c r="CV426" s="29" t="s">
        <v>897</v>
      </c>
    </row>
    <row r="427" spans="2:100" hidden="1">
      <c r="B427" s="124">
        <v>423</v>
      </c>
      <c r="C427" s="28" t="s">
        <v>1312</v>
      </c>
      <c r="D427" s="130"/>
      <c r="E427" s="130"/>
      <c r="F427" s="28" t="s">
        <v>944</v>
      </c>
      <c r="G427" s="28" t="s">
        <v>1222</v>
      </c>
      <c r="H427" s="28" t="s">
        <v>398</v>
      </c>
      <c r="I427" s="28" t="s">
        <v>188</v>
      </c>
      <c r="J427" s="28" t="s">
        <v>115</v>
      </c>
      <c r="K427" s="28" t="s">
        <v>115</v>
      </c>
      <c r="L427" s="28" t="s">
        <v>893</v>
      </c>
      <c r="M427" s="28" t="s">
        <v>894</v>
      </c>
      <c r="N427" s="28" t="s">
        <v>115</v>
      </c>
      <c r="O427" s="28" t="s">
        <v>115</v>
      </c>
      <c r="P427" s="112">
        <v>46066</v>
      </c>
      <c r="Q427" s="28">
        <v>28</v>
      </c>
      <c r="R427" s="28" t="s">
        <v>115</v>
      </c>
      <c r="S427" s="28" t="s">
        <v>121</v>
      </c>
      <c r="T427" s="28" t="s">
        <v>115</v>
      </c>
      <c r="U427" s="28" t="s">
        <v>159</v>
      </c>
      <c r="V427" s="28" t="s">
        <v>122</v>
      </c>
      <c r="W427" s="28" t="b">
        <v>0</v>
      </c>
      <c r="X427" s="28" t="s">
        <v>288</v>
      </c>
      <c r="Y427" s="133"/>
      <c r="Z427" s="28" t="s">
        <v>115</v>
      </c>
      <c r="AA427" s="121">
        <v>0.73470423824111797</v>
      </c>
      <c r="AB427" s="28" t="s">
        <v>115</v>
      </c>
      <c r="AC427" s="28" t="s">
        <v>537</v>
      </c>
      <c r="AD427" s="118" t="s">
        <v>115</v>
      </c>
      <c r="AE427" s="28" t="s">
        <v>115</v>
      </c>
      <c r="AF427" s="118" t="s">
        <v>115</v>
      </c>
      <c r="AG427" s="115" t="s">
        <v>115</v>
      </c>
      <c r="AH427" s="28" t="s">
        <v>115</v>
      </c>
      <c r="AI427" s="28">
        <v>5534810</v>
      </c>
      <c r="AJ427" s="28" t="s">
        <v>1231</v>
      </c>
      <c r="AK427" s="28" t="s">
        <v>1232</v>
      </c>
      <c r="AL427" s="28">
        <v>69</v>
      </c>
      <c r="AM427" s="28" t="s">
        <v>403</v>
      </c>
      <c r="AN427" s="28" t="s">
        <v>125</v>
      </c>
      <c r="AO427" s="28" t="b">
        <v>1</v>
      </c>
      <c r="AP427" s="28">
        <v>2019</v>
      </c>
      <c r="AQ427" s="28" t="s">
        <v>126</v>
      </c>
      <c r="AR427" s="28">
        <v>2020</v>
      </c>
      <c r="AS427" s="28" t="s">
        <v>115</v>
      </c>
      <c r="AT427" s="28" t="b">
        <v>0</v>
      </c>
      <c r="AU427" s="28" t="s">
        <v>115</v>
      </c>
      <c r="AV427" s="28" t="s">
        <v>115</v>
      </c>
      <c r="AW427" s="28" t="s">
        <v>115</v>
      </c>
      <c r="AX427" s="28" t="b">
        <v>0</v>
      </c>
      <c r="AY427" s="28" t="s">
        <v>115</v>
      </c>
      <c r="AZ427" s="112" t="s">
        <v>115</v>
      </c>
      <c r="BA427" s="28" t="s">
        <v>115</v>
      </c>
      <c r="BB427" s="28" t="s">
        <v>115</v>
      </c>
      <c r="BC427" s="28" t="s">
        <v>115</v>
      </c>
      <c r="BD427" s="28" t="s">
        <v>115</v>
      </c>
      <c r="BE427" s="28" t="s">
        <v>115</v>
      </c>
      <c r="BF427" s="112" t="s">
        <v>115</v>
      </c>
      <c r="BG427" s="28" t="s">
        <v>127</v>
      </c>
      <c r="BH427" s="28" t="s">
        <v>115</v>
      </c>
      <c r="BI427" s="28" t="s">
        <v>154</v>
      </c>
      <c r="BJ427" s="28">
        <v>1</v>
      </c>
      <c r="BK427" s="112">
        <v>45238</v>
      </c>
      <c r="BL427" s="112">
        <v>45246</v>
      </c>
      <c r="BM427" s="112">
        <v>45245</v>
      </c>
      <c r="BN427" s="28" t="s">
        <v>115</v>
      </c>
      <c r="BO427" s="28" t="s">
        <v>115</v>
      </c>
      <c r="BP427" s="28" t="b">
        <v>0</v>
      </c>
      <c r="BQ427" s="109">
        <v>547.91759999999999</v>
      </c>
      <c r="BR427" s="28" t="s">
        <v>130</v>
      </c>
      <c r="BS427" s="109">
        <v>547.91759999999999</v>
      </c>
      <c r="BT427" s="109">
        <v>547.91759999999999</v>
      </c>
      <c r="BU427" s="109">
        <v>7.0699999999999999E-2</v>
      </c>
      <c r="BV427" s="109">
        <v>13.219799999999999</v>
      </c>
      <c r="BW427" s="109">
        <v>507.40539999999999</v>
      </c>
      <c r="BX427" s="109">
        <v>25.5154</v>
      </c>
      <c r="BY427" s="109">
        <v>0</v>
      </c>
      <c r="BZ427" s="109">
        <v>0</v>
      </c>
      <c r="CA427" s="109">
        <v>0</v>
      </c>
      <c r="CB427" s="109">
        <v>0</v>
      </c>
      <c r="CC427" s="109">
        <v>0</v>
      </c>
      <c r="CD427" s="109">
        <v>0</v>
      </c>
      <c r="CE427" s="109">
        <v>547.91759999999999</v>
      </c>
      <c r="CF427" s="28" t="s">
        <v>131</v>
      </c>
      <c r="CG427" s="28" t="s">
        <v>132</v>
      </c>
      <c r="CH427" s="28" t="s">
        <v>358</v>
      </c>
      <c r="CI427" s="109">
        <v>6.8829999999999975E-2</v>
      </c>
      <c r="CJ427" s="109">
        <v>12.8659</v>
      </c>
      <c r="CK427" s="109">
        <v>493.81913000000003</v>
      </c>
      <c r="CL427" s="109">
        <v>-15.2866</v>
      </c>
      <c r="CM427" s="109">
        <v>0</v>
      </c>
      <c r="CN427" s="109">
        <v>0</v>
      </c>
      <c r="CO427" s="103">
        <v>0</v>
      </c>
      <c r="CP427" s="28" t="s">
        <v>130</v>
      </c>
      <c r="CQ427" s="28" t="s">
        <v>115</v>
      </c>
      <c r="CR427" s="28" t="s">
        <v>130</v>
      </c>
      <c r="CS427" s="28" t="s">
        <v>115</v>
      </c>
      <c r="CT427" s="106">
        <v>0</v>
      </c>
      <c r="CU427" s="106">
        <v>1</v>
      </c>
      <c r="CV427" s="29" t="s">
        <v>897</v>
      </c>
    </row>
    <row r="428" spans="2:100" hidden="1">
      <c r="B428" s="124">
        <v>424</v>
      </c>
      <c r="C428" s="28" t="s">
        <v>1313</v>
      </c>
      <c r="D428" s="130"/>
      <c r="E428" s="130"/>
      <c r="F428" s="28" t="s">
        <v>1314</v>
      </c>
      <c r="G428" s="28" t="s">
        <v>1315</v>
      </c>
      <c r="H428" s="28" t="s">
        <v>398</v>
      </c>
      <c r="I428" s="28" t="s">
        <v>188</v>
      </c>
      <c r="J428" s="28" t="s">
        <v>115</v>
      </c>
      <c r="K428" s="28" t="s">
        <v>115</v>
      </c>
      <c r="L428" s="28" t="s">
        <v>893</v>
      </c>
      <c r="M428" s="28" t="s">
        <v>894</v>
      </c>
      <c r="N428" s="28" t="s">
        <v>115</v>
      </c>
      <c r="O428" s="28" t="s">
        <v>115</v>
      </c>
      <c r="P428" s="112">
        <v>46070</v>
      </c>
      <c r="Q428" s="28">
        <v>25</v>
      </c>
      <c r="R428" s="28" t="s">
        <v>115</v>
      </c>
      <c r="S428" s="28" t="s">
        <v>121</v>
      </c>
      <c r="T428" s="28" t="s">
        <v>742</v>
      </c>
      <c r="U428" s="28" t="s">
        <v>205</v>
      </c>
      <c r="V428" s="28" t="s">
        <v>122</v>
      </c>
      <c r="W428" s="28" t="b">
        <v>0</v>
      </c>
      <c r="X428" s="28" t="s">
        <v>288</v>
      </c>
      <c r="Y428" s="133"/>
      <c r="Z428" s="28" t="s">
        <v>115</v>
      </c>
      <c r="AA428" s="121">
        <v>0.579818479358857</v>
      </c>
      <c r="AB428" s="28" t="s">
        <v>115</v>
      </c>
      <c r="AC428" s="28" t="s">
        <v>511</v>
      </c>
      <c r="AD428" s="118" t="s">
        <v>115</v>
      </c>
      <c r="AE428" s="28" t="s">
        <v>115</v>
      </c>
      <c r="AF428" s="118" t="s">
        <v>115</v>
      </c>
      <c r="AG428" s="115" t="s">
        <v>115</v>
      </c>
      <c r="AH428" s="28" t="s">
        <v>115</v>
      </c>
      <c r="AI428" s="28">
        <v>5534813</v>
      </c>
      <c r="AJ428" s="28" t="s">
        <v>1231</v>
      </c>
      <c r="AK428" s="28" t="s">
        <v>1232</v>
      </c>
      <c r="AL428" s="28">
        <v>69</v>
      </c>
      <c r="AM428" s="28" t="s">
        <v>403</v>
      </c>
      <c r="AN428" s="28" t="s">
        <v>125</v>
      </c>
      <c r="AO428" s="28" t="b">
        <v>1</v>
      </c>
      <c r="AP428" s="28">
        <v>2024</v>
      </c>
      <c r="AQ428" s="28" t="s">
        <v>126</v>
      </c>
      <c r="AR428" s="28">
        <v>2021</v>
      </c>
      <c r="AS428" s="28" t="s">
        <v>115</v>
      </c>
      <c r="AT428" s="28" t="b">
        <v>0</v>
      </c>
      <c r="AU428" s="28" t="s">
        <v>115</v>
      </c>
      <c r="AV428" s="28" t="s">
        <v>115</v>
      </c>
      <c r="AW428" s="28" t="s">
        <v>115</v>
      </c>
      <c r="AX428" s="28" t="b">
        <v>0</v>
      </c>
      <c r="AY428" s="28" t="s">
        <v>115</v>
      </c>
      <c r="AZ428" s="112" t="s">
        <v>115</v>
      </c>
      <c r="BA428" s="28" t="s">
        <v>115</v>
      </c>
      <c r="BB428" s="28" t="s">
        <v>115</v>
      </c>
      <c r="BC428" s="28" t="s">
        <v>115</v>
      </c>
      <c r="BD428" s="28" t="s">
        <v>115</v>
      </c>
      <c r="BE428" s="28" t="s">
        <v>115</v>
      </c>
      <c r="BF428" s="112" t="s">
        <v>115</v>
      </c>
      <c r="BG428" s="28" t="s">
        <v>127</v>
      </c>
      <c r="BH428" s="28" t="s">
        <v>115</v>
      </c>
      <c r="BI428" s="28" t="s">
        <v>154</v>
      </c>
      <c r="BJ428" s="28">
        <v>1</v>
      </c>
      <c r="BK428" s="112">
        <v>45146</v>
      </c>
      <c r="BL428" s="112">
        <v>45246</v>
      </c>
      <c r="BM428" s="112">
        <v>45246</v>
      </c>
      <c r="BN428" s="28" t="s">
        <v>115</v>
      </c>
      <c r="BO428" s="28" t="s">
        <v>115</v>
      </c>
      <c r="BP428" s="28" t="b">
        <v>0</v>
      </c>
      <c r="BQ428" s="109">
        <v>98</v>
      </c>
      <c r="BR428" s="28" t="s">
        <v>130</v>
      </c>
      <c r="BS428" s="109">
        <v>93.493399999999994</v>
      </c>
      <c r="BT428" s="109">
        <v>93.493399999999994</v>
      </c>
      <c r="BU428" s="109">
        <v>0.8075</v>
      </c>
      <c r="BV428" s="109">
        <v>5.6600999999999999</v>
      </c>
      <c r="BW428" s="109">
        <v>70.188199999999995</v>
      </c>
      <c r="BX428" s="109">
        <v>16.837599999999998</v>
      </c>
      <c r="BY428" s="109">
        <v>0</v>
      </c>
      <c r="BZ428" s="109">
        <v>0</v>
      </c>
      <c r="CA428" s="109">
        <v>0</v>
      </c>
      <c r="CB428" s="109">
        <v>0</v>
      </c>
      <c r="CC428" s="109">
        <v>0</v>
      </c>
      <c r="CD428" s="109">
        <v>0</v>
      </c>
      <c r="CE428" s="109">
        <v>93.493399999999994</v>
      </c>
      <c r="CF428" s="28" t="s">
        <v>131</v>
      </c>
      <c r="CG428" s="28" t="s">
        <v>132</v>
      </c>
      <c r="CH428" s="28" t="s">
        <v>276</v>
      </c>
      <c r="CI428" s="109">
        <v>0</v>
      </c>
      <c r="CJ428" s="109">
        <v>0</v>
      </c>
      <c r="CK428" s="109">
        <v>75.494330000000005</v>
      </c>
      <c r="CL428" s="109">
        <v>8.6497499999999992</v>
      </c>
      <c r="CM428" s="109">
        <v>0</v>
      </c>
      <c r="CN428" s="109">
        <v>0</v>
      </c>
      <c r="CO428" s="103">
        <v>0</v>
      </c>
      <c r="CP428" s="28" t="s">
        <v>130</v>
      </c>
      <c r="CQ428" s="28" t="s">
        <v>115</v>
      </c>
      <c r="CR428" s="28" t="s">
        <v>130</v>
      </c>
      <c r="CS428" s="28" t="s">
        <v>115</v>
      </c>
      <c r="CT428" s="106">
        <v>0</v>
      </c>
      <c r="CU428" s="106">
        <v>1</v>
      </c>
      <c r="CV428" s="29" t="s">
        <v>897</v>
      </c>
    </row>
    <row r="429" spans="2:100" hidden="1">
      <c r="B429" s="124">
        <v>425</v>
      </c>
      <c r="C429" s="28" t="s">
        <v>1316</v>
      </c>
      <c r="D429" s="130"/>
      <c r="E429" s="130"/>
      <c r="F429" s="28" t="s">
        <v>1034</v>
      </c>
      <c r="G429" s="28" t="s">
        <v>1222</v>
      </c>
      <c r="H429" s="28" t="s">
        <v>398</v>
      </c>
      <c r="I429" s="28" t="s">
        <v>188</v>
      </c>
      <c r="J429" s="28" t="s">
        <v>115</v>
      </c>
      <c r="K429" s="28" t="s">
        <v>115</v>
      </c>
      <c r="L429" s="28" t="s">
        <v>893</v>
      </c>
      <c r="M429" s="28" t="s">
        <v>894</v>
      </c>
      <c r="N429" s="28" t="s">
        <v>115</v>
      </c>
      <c r="O429" s="28" t="s">
        <v>115</v>
      </c>
      <c r="P429" s="112">
        <v>46094</v>
      </c>
      <c r="Q429" s="28">
        <v>29</v>
      </c>
      <c r="R429" s="28" t="s">
        <v>115</v>
      </c>
      <c r="S429" s="28" t="s">
        <v>121</v>
      </c>
      <c r="T429" s="28" t="s">
        <v>115</v>
      </c>
      <c r="U429" s="28" t="s">
        <v>205</v>
      </c>
      <c r="V429" s="28" t="s">
        <v>122</v>
      </c>
      <c r="W429" s="28" t="b">
        <v>0</v>
      </c>
      <c r="X429" s="28" t="s">
        <v>288</v>
      </c>
      <c r="Y429" s="133"/>
      <c r="Z429" s="28" t="s">
        <v>115</v>
      </c>
      <c r="AA429" s="121">
        <v>0.98563286650002802</v>
      </c>
      <c r="AB429" s="28" t="s">
        <v>115</v>
      </c>
      <c r="AC429" s="28" t="s">
        <v>660</v>
      </c>
      <c r="AD429" s="118" t="s">
        <v>115</v>
      </c>
      <c r="AE429" s="28" t="s">
        <v>115</v>
      </c>
      <c r="AF429" s="118" t="s">
        <v>115</v>
      </c>
      <c r="AG429" s="115">
        <v>3.0021300000000002</v>
      </c>
      <c r="AH429" s="28" t="s">
        <v>124</v>
      </c>
      <c r="AI429" s="28">
        <v>5534808</v>
      </c>
      <c r="AJ429" s="28" t="s">
        <v>1231</v>
      </c>
      <c r="AK429" s="28" t="s">
        <v>1232</v>
      </c>
      <c r="AL429" s="28">
        <v>69</v>
      </c>
      <c r="AM429" s="28" t="s">
        <v>403</v>
      </c>
      <c r="AN429" s="28" t="s">
        <v>125</v>
      </c>
      <c r="AO429" s="28" t="b">
        <v>1</v>
      </c>
      <c r="AP429" s="28">
        <v>2019</v>
      </c>
      <c r="AQ429" s="28" t="s">
        <v>126</v>
      </c>
      <c r="AR429" s="28">
        <v>2020</v>
      </c>
      <c r="AS429" s="28" t="s">
        <v>115</v>
      </c>
      <c r="AT429" s="28" t="b">
        <v>0</v>
      </c>
      <c r="AU429" s="28" t="s">
        <v>115</v>
      </c>
      <c r="AV429" s="28" t="s">
        <v>115</v>
      </c>
      <c r="AW429" s="28" t="s">
        <v>115</v>
      </c>
      <c r="AX429" s="28" t="b">
        <v>0</v>
      </c>
      <c r="AY429" s="28" t="s">
        <v>115</v>
      </c>
      <c r="AZ429" s="112" t="s">
        <v>115</v>
      </c>
      <c r="BA429" s="28" t="s">
        <v>115</v>
      </c>
      <c r="BB429" s="28" t="s">
        <v>115</v>
      </c>
      <c r="BC429" s="28" t="s">
        <v>115</v>
      </c>
      <c r="BD429" s="28" t="s">
        <v>115</v>
      </c>
      <c r="BE429" s="28" t="s">
        <v>115</v>
      </c>
      <c r="BF429" s="112" t="s">
        <v>115</v>
      </c>
      <c r="BG429" s="28" t="s">
        <v>127</v>
      </c>
      <c r="BH429" s="28" t="s">
        <v>115</v>
      </c>
      <c r="BI429" s="28" t="s">
        <v>154</v>
      </c>
      <c r="BJ429" s="28">
        <v>1</v>
      </c>
      <c r="BK429" s="112">
        <v>45226</v>
      </c>
      <c r="BL429" s="112">
        <v>45603</v>
      </c>
      <c r="BM429" s="112">
        <v>45943</v>
      </c>
      <c r="BN429" s="28" t="s">
        <v>305</v>
      </c>
      <c r="BO429" s="28" t="s">
        <v>115</v>
      </c>
      <c r="BP429" s="28" t="b">
        <v>1</v>
      </c>
      <c r="BQ429" s="109">
        <v>51</v>
      </c>
      <c r="BR429" s="28" t="s">
        <v>130</v>
      </c>
      <c r="BS429" s="109">
        <v>130.7321</v>
      </c>
      <c r="BT429" s="109">
        <v>145.7321</v>
      </c>
      <c r="BU429" s="109">
        <v>5.3600000000000002E-2</v>
      </c>
      <c r="BV429" s="109">
        <v>27.747</v>
      </c>
      <c r="BW429" s="109">
        <v>15.1288</v>
      </c>
      <c r="BX429" s="109">
        <v>26.3902</v>
      </c>
      <c r="BY429" s="109">
        <v>57.447299999999998</v>
      </c>
      <c r="BZ429" s="109">
        <v>17.268599999999999</v>
      </c>
      <c r="CA429" s="109">
        <v>0</v>
      </c>
      <c r="CB429" s="109">
        <v>0</v>
      </c>
      <c r="CC429" s="109">
        <v>0</v>
      </c>
      <c r="CD429" s="109">
        <v>0</v>
      </c>
      <c r="CE429" s="109">
        <v>128.46350000000001</v>
      </c>
      <c r="CF429" s="28" t="s">
        <v>131</v>
      </c>
      <c r="CG429" s="28" t="s">
        <v>132</v>
      </c>
      <c r="CH429" s="28" t="s">
        <v>133</v>
      </c>
      <c r="CI429" s="109">
        <v>5.3549999999999834E-2</v>
      </c>
      <c r="CJ429" s="109">
        <v>27.234680000000001</v>
      </c>
      <c r="CK429" s="109">
        <v>14.866080000000002</v>
      </c>
      <c r="CL429" s="109">
        <v>25.931830000000001</v>
      </c>
      <c r="CM429" s="109">
        <v>56.44961</v>
      </c>
      <c r="CN429" s="109">
        <v>2.2291999999999996</v>
      </c>
      <c r="CO429" s="103">
        <v>0</v>
      </c>
      <c r="CP429" s="28" t="s">
        <v>130</v>
      </c>
      <c r="CQ429" s="28" t="s">
        <v>115</v>
      </c>
      <c r="CR429" s="28" t="s">
        <v>130</v>
      </c>
      <c r="CS429" s="28" t="s">
        <v>115</v>
      </c>
      <c r="CT429" s="106">
        <v>0</v>
      </c>
      <c r="CU429" s="106">
        <v>1</v>
      </c>
      <c r="CV429" s="29" t="s">
        <v>897</v>
      </c>
    </row>
    <row r="430" spans="2:100" hidden="1">
      <c r="B430" s="124">
        <v>426</v>
      </c>
      <c r="C430" s="28" t="s">
        <v>1317</v>
      </c>
      <c r="D430" s="130"/>
      <c r="E430" s="130"/>
      <c r="F430" s="28" t="s">
        <v>417</v>
      </c>
      <c r="G430" s="28" t="s">
        <v>1318</v>
      </c>
      <c r="H430" s="28" t="s">
        <v>398</v>
      </c>
      <c r="I430" s="28" t="s">
        <v>188</v>
      </c>
      <c r="J430" s="28" t="s">
        <v>115</v>
      </c>
      <c r="K430" s="28" t="s">
        <v>115</v>
      </c>
      <c r="L430" s="28" t="s">
        <v>893</v>
      </c>
      <c r="M430" s="28" t="s">
        <v>894</v>
      </c>
      <c r="N430" s="28" t="s">
        <v>115</v>
      </c>
      <c r="O430" s="28" t="s">
        <v>115</v>
      </c>
      <c r="P430" s="112">
        <v>46084</v>
      </c>
      <c r="Q430" s="28">
        <v>14</v>
      </c>
      <c r="R430" s="28" t="s">
        <v>115</v>
      </c>
      <c r="S430" s="28" t="s">
        <v>517</v>
      </c>
      <c r="T430" s="28" t="s">
        <v>555</v>
      </c>
      <c r="U430" s="28" t="s">
        <v>205</v>
      </c>
      <c r="V430" s="28" t="s">
        <v>122</v>
      </c>
      <c r="W430" s="28" t="b">
        <v>0</v>
      </c>
      <c r="X430" s="28" t="s">
        <v>115</v>
      </c>
      <c r="Y430" s="133"/>
      <c r="Z430" s="28" t="s">
        <v>115</v>
      </c>
      <c r="AA430" s="121">
        <v>94.5324210889207</v>
      </c>
      <c r="AB430" s="28" t="s">
        <v>115</v>
      </c>
      <c r="AC430" s="28" t="s">
        <v>419</v>
      </c>
      <c r="AD430" s="118">
        <v>1110</v>
      </c>
      <c r="AE430" s="28" t="s">
        <v>408</v>
      </c>
      <c r="AF430" s="118" t="s">
        <v>115</v>
      </c>
      <c r="AG430" s="115" t="s">
        <v>115</v>
      </c>
      <c r="AH430" s="28" t="s">
        <v>115</v>
      </c>
      <c r="AI430" s="28">
        <v>5784341</v>
      </c>
      <c r="AJ430" s="28" t="s">
        <v>1319</v>
      </c>
      <c r="AK430" s="28" t="s">
        <v>1320</v>
      </c>
      <c r="AL430" s="28">
        <v>3</v>
      </c>
      <c r="AM430" s="28" t="s">
        <v>403</v>
      </c>
      <c r="AN430" s="28" t="s">
        <v>125</v>
      </c>
      <c r="AO430" s="28" t="b">
        <v>1</v>
      </c>
      <c r="AP430" s="28">
        <v>2020</v>
      </c>
      <c r="AQ430" s="28" t="s">
        <v>126</v>
      </c>
      <c r="AR430" s="28">
        <v>2019</v>
      </c>
      <c r="AS430" s="28" t="s">
        <v>115</v>
      </c>
      <c r="AT430" s="28" t="b">
        <v>0</v>
      </c>
      <c r="AU430" s="28" t="s">
        <v>115</v>
      </c>
      <c r="AV430" s="28" t="s">
        <v>115</v>
      </c>
      <c r="AW430" s="28" t="s">
        <v>115</v>
      </c>
      <c r="AX430" s="28" t="b">
        <v>0</v>
      </c>
      <c r="AY430" s="28" t="s">
        <v>115</v>
      </c>
      <c r="AZ430" s="112" t="s">
        <v>115</v>
      </c>
      <c r="BA430" s="28" t="s">
        <v>115</v>
      </c>
      <c r="BB430" s="28" t="s">
        <v>115</v>
      </c>
      <c r="BC430" s="28" t="s">
        <v>115</v>
      </c>
      <c r="BD430" s="28" t="s">
        <v>115</v>
      </c>
      <c r="BE430" s="28" t="s">
        <v>115</v>
      </c>
      <c r="BF430" s="112" t="s">
        <v>115</v>
      </c>
      <c r="BG430" s="28" t="s">
        <v>127</v>
      </c>
      <c r="BH430" s="28" t="s">
        <v>115</v>
      </c>
      <c r="BI430" s="28" t="s">
        <v>154</v>
      </c>
      <c r="BJ430" s="28">
        <v>1</v>
      </c>
      <c r="BK430" s="112">
        <v>43679</v>
      </c>
      <c r="BL430" s="112">
        <v>43820</v>
      </c>
      <c r="BM430" s="112">
        <v>43821</v>
      </c>
      <c r="BN430" s="28" t="s">
        <v>115</v>
      </c>
      <c r="BO430" s="28" t="s">
        <v>115</v>
      </c>
      <c r="BP430" s="28" t="b">
        <v>0</v>
      </c>
      <c r="BQ430" s="109">
        <v>2500</v>
      </c>
      <c r="BR430" s="28" t="s">
        <v>130</v>
      </c>
      <c r="BS430" s="109">
        <v>335.2217</v>
      </c>
      <c r="BT430" s="109">
        <v>335.2217</v>
      </c>
      <c r="BU430" s="109">
        <v>0</v>
      </c>
      <c r="BV430" s="109">
        <v>5.7237</v>
      </c>
      <c r="BW430" s="109">
        <v>2.8491</v>
      </c>
      <c r="BX430" s="109">
        <v>0</v>
      </c>
      <c r="BY430" s="109">
        <v>0</v>
      </c>
      <c r="BZ430" s="109">
        <v>0</v>
      </c>
      <c r="CA430" s="109">
        <v>0</v>
      </c>
      <c r="CB430" s="109">
        <v>0</v>
      </c>
      <c r="CC430" s="109">
        <v>0</v>
      </c>
      <c r="CD430" s="109">
        <v>0</v>
      </c>
      <c r="CE430" s="109">
        <v>335.2217</v>
      </c>
      <c r="CF430" s="28" t="s">
        <v>131</v>
      </c>
      <c r="CG430" s="28" t="s">
        <v>132</v>
      </c>
      <c r="CH430" s="28" t="s">
        <v>271</v>
      </c>
      <c r="CI430" s="109">
        <v>0</v>
      </c>
      <c r="CJ430" s="109">
        <v>5.46136</v>
      </c>
      <c r="CK430" s="109">
        <v>2.7185600000000001</v>
      </c>
      <c r="CL430" s="109">
        <v>0</v>
      </c>
      <c r="CM430" s="109">
        <v>0</v>
      </c>
      <c r="CN430" s="109">
        <v>0</v>
      </c>
      <c r="CO430" s="103">
        <v>0</v>
      </c>
      <c r="CP430" s="28" t="s">
        <v>130</v>
      </c>
      <c r="CQ430" s="28" t="s">
        <v>115</v>
      </c>
      <c r="CR430" s="28" t="s">
        <v>130</v>
      </c>
      <c r="CS430" s="28" t="s">
        <v>115</v>
      </c>
      <c r="CT430" s="106">
        <v>1</v>
      </c>
      <c r="CU430" s="106">
        <v>0</v>
      </c>
      <c r="CV430" s="29" t="s">
        <v>897</v>
      </c>
    </row>
    <row r="431" spans="2:100" hidden="1">
      <c r="B431" s="124">
        <v>427</v>
      </c>
      <c r="C431" s="28" t="s">
        <v>1321</v>
      </c>
      <c r="D431" s="130"/>
      <c r="E431" s="130"/>
      <c r="F431" s="28" t="s">
        <v>429</v>
      </c>
      <c r="G431" s="28" t="s">
        <v>1322</v>
      </c>
      <c r="H431" s="28" t="s">
        <v>398</v>
      </c>
      <c r="I431" s="28" t="s">
        <v>188</v>
      </c>
      <c r="J431" s="28" t="s">
        <v>115</v>
      </c>
      <c r="K431" s="28" t="s">
        <v>115</v>
      </c>
      <c r="L431" s="28" t="s">
        <v>893</v>
      </c>
      <c r="M431" s="28" t="s">
        <v>894</v>
      </c>
      <c r="N431" s="28" t="s">
        <v>115</v>
      </c>
      <c r="O431" s="28" t="s">
        <v>115</v>
      </c>
      <c r="P431" s="112">
        <v>46090</v>
      </c>
      <c r="Q431" s="28">
        <v>57</v>
      </c>
      <c r="R431" s="28" t="s">
        <v>115</v>
      </c>
      <c r="S431" s="28" t="s">
        <v>517</v>
      </c>
      <c r="T431" s="28" t="s">
        <v>752</v>
      </c>
      <c r="U431" s="28" t="s">
        <v>159</v>
      </c>
      <c r="V431" s="28" t="s">
        <v>122</v>
      </c>
      <c r="W431" s="28" t="b">
        <v>0</v>
      </c>
      <c r="X431" s="28" t="s">
        <v>115</v>
      </c>
      <c r="Y431" s="133"/>
      <c r="Z431" s="28" t="s">
        <v>115</v>
      </c>
      <c r="AA431" s="121">
        <v>29.1389443035571</v>
      </c>
      <c r="AB431" s="28" t="s">
        <v>115</v>
      </c>
      <c r="AC431" s="28" t="s">
        <v>501</v>
      </c>
      <c r="AD431" s="118">
        <v>210</v>
      </c>
      <c r="AE431" s="28" t="s">
        <v>431</v>
      </c>
      <c r="AF431" s="118" t="s">
        <v>115</v>
      </c>
      <c r="AG431" s="115" t="s">
        <v>115</v>
      </c>
      <c r="AH431" s="28" t="s">
        <v>115</v>
      </c>
      <c r="AI431" s="28">
        <v>5534119</v>
      </c>
      <c r="AJ431" s="28" t="s">
        <v>1323</v>
      </c>
      <c r="AK431" s="28" t="s">
        <v>1324</v>
      </c>
      <c r="AL431" s="28">
        <v>1</v>
      </c>
      <c r="AM431" s="28" t="s">
        <v>403</v>
      </c>
      <c r="AN431" s="28" t="s">
        <v>125</v>
      </c>
      <c r="AO431" s="28" t="b">
        <v>1</v>
      </c>
      <c r="AP431" s="28">
        <v>2023</v>
      </c>
      <c r="AQ431" s="28" t="s">
        <v>126</v>
      </c>
      <c r="AR431" s="28">
        <v>2019</v>
      </c>
      <c r="AS431" s="28" t="s">
        <v>115</v>
      </c>
      <c r="AT431" s="28" t="b">
        <v>0</v>
      </c>
      <c r="AU431" s="28" t="s">
        <v>115</v>
      </c>
      <c r="AV431" s="28" t="s">
        <v>115</v>
      </c>
      <c r="AW431" s="28" t="s">
        <v>115</v>
      </c>
      <c r="AX431" s="28" t="b">
        <v>0</v>
      </c>
      <c r="AY431" s="28" t="s">
        <v>115</v>
      </c>
      <c r="AZ431" s="112" t="s">
        <v>115</v>
      </c>
      <c r="BA431" s="28" t="s">
        <v>115</v>
      </c>
      <c r="BB431" s="28" t="s">
        <v>115</v>
      </c>
      <c r="BC431" s="28" t="s">
        <v>115</v>
      </c>
      <c r="BD431" s="28" t="s">
        <v>115</v>
      </c>
      <c r="BE431" s="28" t="s">
        <v>115</v>
      </c>
      <c r="BF431" s="112" t="s">
        <v>115</v>
      </c>
      <c r="BG431" s="28" t="s">
        <v>127</v>
      </c>
      <c r="BH431" s="28" t="s">
        <v>115</v>
      </c>
      <c r="BI431" s="28" t="s">
        <v>154</v>
      </c>
      <c r="BJ431" s="28">
        <v>1</v>
      </c>
      <c r="BK431" s="112">
        <v>44713</v>
      </c>
      <c r="BL431" s="112">
        <v>44783</v>
      </c>
      <c r="BM431" s="112">
        <v>44783</v>
      </c>
      <c r="BN431" s="28" t="s">
        <v>115</v>
      </c>
      <c r="BO431" s="28" t="s">
        <v>115</v>
      </c>
      <c r="BP431" s="28" t="b">
        <v>0</v>
      </c>
      <c r="BQ431" s="109">
        <v>1406</v>
      </c>
      <c r="BR431" s="28" t="s">
        <v>130</v>
      </c>
      <c r="BS431" s="109">
        <v>1412.7412999999999</v>
      </c>
      <c r="BT431" s="109">
        <v>1412.7412999999999</v>
      </c>
      <c r="BU431" s="109">
        <v>167.84219999999999</v>
      </c>
      <c r="BV431" s="109">
        <v>828.67830000000004</v>
      </c>
      <c r="BW431" s="109">
        <v>31.285299999999999</v>
      </c>
      <c r="BX431" s="109">
        <v>0</v>
      </c>
      <c r="BY431" s="109">
        <v>0</v>
      </c>
      <c r="BZ431" s="109">
        <v>0</v>
      </c>
      <c r="CA431" s="109">
        <v>0</v>
      </c>
      <c r="CB431" s="109">
        <v>0</v>
      </c>
      <c r="CC431" s="109">
        <v>0</v>
      </c>
      <c r="CD431" s="109">
        <v>0</v>
      </c>
      <c r="CE431" s="109">
        <v>1412.7412999999999</v>
      </c>
      <c r="CF431" s="28" t="s">
        <v>131</v>
      </c>
      <c r="CG431" s="28" t="s">
        <v>132</v>
      </c>
      <c r="CH431" s="28" t="s">
        <v>174</v>
      </c>
      <c r="CI431" s="109">
        <v>167.84217999999998</v>
      </c>
      <c r="CJ431" s="109">
        <v>828.67829999999992</v>
      </c>
      <c r="CK431" s="109">
        <v>-110.2642</v>
      </c>
      <c r="CL431" s="109">
        <v>0</v>
      </c>
      <c r="CM431" s="109">
        <v>0</v>
      </c>
      <c r="CN431" s="109">
        <v>0</v>
      </c>
      <c r="CO431" s="103">
        <v>0</v>
      </c>
      <c r="CP431" s="28" t="s">
        <v>130</v>
      </c>
      <c r="CQ431" s="28" t="s">
        <v>115</v>
      </c>
      <c r="CR431" s="28" t="s">
        <v>130</v>
      </c>
      <c r="CS431" s="28" t="s">
        <v>115</v>
      </c>
      <c r="CT431" s="106">
        <v>1</v>
      </c>
      <c r="CU431" s="106">
        <v>0</v>
      </c>
      <c r="CV431" s="29" t="s">
        <v>897</v>
      </c>
    </row>
    <row r="432" spans="2:100" hidden="1">
      <c r="B432" s="124">
        <v>428</v>
      </c>
      <c r="C432" s="28" t="s">
        <v>1325</v>
      </c>
      <c r="D432" s="130"/>
      <c r="E432" s="130"/>
      <c r="F432" s="28" t="s">
        <v>839</v>
      </c>
      <c r="G432" s="28" t="s">
        <v>1326</v>
      </c>
      <c r="H432" s="28" t="s">
        <v>398</v>
      </c>
      <c r="I432" s="28" t="s">
        <v>188</v>
      </c>
      <c r="J432" s="28" t="s">
        <v>115</v>
      </c>
      <c r="K432" s="28" t="s">
        <v>115</v>
      </c>
      <c r="L432" s="28" t="s">
        <v>893</v>
      </c>
      <c r="M432" s="28" t="s">
        <v>894</v>
      </c>
      <c r="N432" s="28" t="s">
        <v>115</v>
      </c>
      <c r="O432" s="28" t="s">
        <v>115</v>
      </c>
      <c r="P432" s="112">
        <v>46091</v>
      </c>
      <c r="Q432" s="28">
        <v>40</v>
      </c>
      <c r="R432" s="28" t="s">
        <v>115</v>
      </c>
      <c r="S432" s="28" t="s">
        <v>121</v>
      </c>
      <c r="T432" s="28" t="s">
        <v>115</v>
      </c>
      <c r="U432" s="28" t="s">
        <v>205</v>
      </c>
      <c r="V432" s="28" t="s">
        <v>122</v>
      </c>
      <c r="W432" s="28" t="b">
        <v>0</v>
      </c>
      <c r="X432" s="28" t="s">
        <v>115</v>
      </c>
      <c r="Y432" s="133"/>
      <c r="Z432" s="28" t="s">
        <v>115</v>
      </c>
      <c r="AA432" s="121">
        <v>13.2660431749363</v>
      </c>
      <c r="AB432" s="28" t="s">
        <v>115</v>
      </c>
      <c r="AC432" s="28" t="s">
        <v>501</v>
      </c>
      <c r="AD432" s="118">
        <v>426</v>
      </c>
      <c r="AE432" s="28" t="s">
        <v>408</v>
      </c>
      <c r="AF432" s="118" t="s">
        <v>115</v>
      </c>
      <c r="AG432" s="115" t="s">
        <v>115</v>
      </c>
      <c r="AH432" s="28" t="s">
        <v>115</v>
      </c>
      <c r="AI432" s="28">
        <v>5783412</v>
      </c>
      <c r="AJ432" s="28" t="s">
        <v>1327</v>
      </c>
      <c r="AK432" s="28" t="s">
        <v>1328</v>
      </c>
      <c r="AL432" s="28">
        <v>1</v>
      </c>
      <c r="AM432" s="28" t="s">
        <v>403</v>
      </c>
      <c r="AN432" s="28" t="s">
        <v>125</v>
      </c>
      <c r="AO432" s="28" t="b">
        <v>1</v>
      </c>
      <c r="AP432" s="28">
        <v>2022</v>
      </c>
      <c r="AQ432" s="28" t="s">
        <v>126</v>
      </c>
      <c r="AR432" s="28">
        <v>2019</v>
      </c>
      <c r="AS432" s="28" t="s">
        <v>115</v>
      </c>
      <c r="AT432" s="28" t="b">
        <v>0</v>
      </c>
      <c r="AU432" s="28" t="s">
        <v>115</v>
      </c>
      <c r="AV432" s="28" t="s">
        <v>115</v>
      </c>
      <c r="AW432" s="28" t="s">
        <v>115</v>
      </c>
      <c r="AX432" s="28" t="b">
        <v>0</v>
      </c>
      <c r="AY432" s="28" t="s">
        <v>115</v>
      </c>
      <c r="AZ432" s="112" t="s">
        <v>115</v>
      </c>
      <c r="BA432" s="28" t="s">
        <v>115</v>
      </c>
      <c r="BB432" s="28" t="s">
        <v>115</v>
      </c>
      <c r="BC432" s="28" t="s">
        <v>115</v>
      </c>
      <c r="BD432" s="28" t="s">
        <v>115</v>
      </c>
      <c r="BE432" s="28" t="s">
        <v>115</v>
      </c>
      <c r="BF432" s="112" t="s">
        <v>115</v>
      </c>
      <c r="BG432" s="28" t="s">
        <v>127</v>
      </c>
      <c r="BH432" s="28" t="s">
        <v>115</v>
      </c>
      <c r="BI432" s="28" t="s">
        <v>154</v>
      </c>
      <c r="BJ432" s="28">
        <v>1</v>
      </c>
      <c r="BK432" s="112">
        <v>43983</v>
      </c>
      <c r="BL432" s="112">
        <v>44267</v>
      </c>
      <c r="BM432" s="112">
        <v>44335</v>
      </c>
      <c r="BN432" s="28" t="s">
        <v>115</v>
      </c>
      <c r="BO432" s="28" t="s">
        <v>115</v>
      </c>
      <c r="BP432" s="28" t="b">
        <v>0</v>
      </c>
      <c r="BQ432" s="109">
        <v>2000</v>
      </c>
      <c r="BR432" s="28" t="s">
        <v>130</v>
      </c>
      <c r="BS432" s="109">
        <v>1978.5762999999999</v>
      </c>
      <c r="BT432" s="109">
        <v>1978.5762999999999</v>
      </c>
      <c r="BU432" s="109">
        <v>721.56780000000003</v>
      </c>
      <c r="BV432" s="109">
        <v>0</v>
      </c>
      <c r="BW432" s="109">
        <v>0</v>
      </c>
      <c r="BX432" s="109">
        <v>0</v>
      </c>
      <c r="BY432" s="109">
        <v>0</v>
      </c>
      <c r="BZ432" s="109">
        <v>0</v>
      </c>
      <c r="CA432" s="109">
        <v>0</v>
      </c>
      <c r="CB432" s="109">
        <v>0</v>
      </c>
      <c r="CC432" s="109">
        <v>0</v>
      </c>
      <c r="CD432" s="109">
        <v>0</v>
      </c>
      <c r="CE432" s="109">
        <v>1978.5762999999999</v>
      </c>
      <c r="CF432" s="28" t="s">
        <v>131</v>
      </c>
      <c r="CG432" s="28" t="s">
        <v>132</v>
      </c>
      <c r="CH432" s="28" t="s">
        <v>253</v>
      </c>
      <c r="CI432" s="109">
        <v>1978.5763200000001</v>
      </c>
      <c r="CJ432" s="109">
        <v>-271.02855</v>
      </c>
      <c r="CK432" s="109">
        <v>0</v>
      </c>
      <c r="CL432" s="109">
        <v>0</v>
      </c>
      <c r="CM432" s="109">
        <v>0</v>
      </c>
      <c r="CN432" s="109">
        <v>0</v>
      </c>
      <c r="CO432" s="103">
        <v>0</v>
      </c>
      <c r="CP432" s="28" t="s">
        <v>130</v>
      </c>
      <c r="CQ432" s="28" t="s">
        <v>115</v>
      </c>
      <c r="CR432" s="28" t="s">
        <v>130</v>
      </c>
      <c r="CS432" s="28" t="s">
        <v>115</v>
      </c>
      <c r="CT432" s="106">
        <v>1</v>
      </c>
      <c r="CU432" s="106">
        <v>0</v>
      </c>
      <c r="CV432" s="29" t="s">
        <v>897</v>
      </c>
    </row>
    <row r="433" spans="2:100" hidden="1">
      <c r="B433" s="124">
        <v>429</v>
      </c>
      <c r="C433" s="28" t="s">
        <v>1329</v>
      </c>
      <c r="D433" s="130"/>
      <c r="E433" s="130"/>
      <c r="F433" s="28" t="s">
        <v>919</v>
      </c>
      <c r="G433" s="28" t="s">
        <v>1330</v>
      </c>
      <c r="H433" s="28" t="s">
        <v>398</v>
      </c>
      <c r="I433" s="28" t="s">
        <v>188</v>
      </c>
      <c r="J433" s="28" t="s">
        <v>115</v>
      </c>
      <c r="K433" s="28" t="s">
        <v>115</v>
      </c>
      <c r="L433" s="28" t="s">
        <v>893</v>
      </c>
      <c r="M433" s="28" t="s">
        <v>894</v>
      </c>
      <c r="N433" s="28" t="s">
        <v>115</v>
      </c>
      <c r="O433" s="28" t="s">
        <v>115</v>
      </c>
      <c r="P433" s="112">
        <v>46058</v>
      </c>
      <c r="Q433" s="28">
        <v>29</v>
      </c>
      <c r="R433" s="28" t="s">
        <v>115</v>
      </c>
      <c r="S433" s="28" t="s">
        <v>121</v>
      </c>
      <c r="T433" s="28" t="s">
        <v>115</v>
      </c>
      <c r="U433" s="28" t="s">
        <v>159</v>
      </c>
      <c r="V433" s="28" t="s">
        <v>122</v>
      </c>
      <c r="W433" s="28" t="b">
        <v>0</v>
      </c>
      <c r="X433" s="28" t="s">
        <v>115</v>
      </c>
      <c r="Y433" s="133"/>
      <c r="Z433" s="28" t="s">
        <v>115</v>
      </c>
      <c r="AA433" s="121">
        <v>3.1824665909882102</v>
      </c>
      <c r="AB433" s="28" t="s">
        <v>115</v>
      </c>
      <c r="AC433" s="28" t="s">
        <v>511</v>
      </c>
      <c r="AD433" s="118" t="s">
        <v>115</v>
      </c>
      <c r="AE433" s="28" t="s">
        <v>431</v>
      </c>
      <c r="AF433" s="118" t="s">
        <v>115</v>
      </c>
      <c r="AG433" s="115">
        <v>3.0021300000000002</v>
      </c>
      <c r="AH433" s="28" t="s">
        <v>124</v>
      </c>
      <c r="AI433" s="28">
        <v>5537442</v>
      </c>
      <c r="AJ433" s="28" t="s">
        <v>1331</v>
      </c>
      <c r="AK433" s="28" t="s">
        <v>1332</v>
      </c>
      <c r="AL433" s="28">
        <v>1</v>
      </c>
      <c r="AM433" s="28" t="s">
        <v>403</v>
      </c>
      <c r="AN433" s="28" t="s">
        <v>125</v>
      </c>
      <c r="AO433" s="28" t="b">
        <v>1</v>
      </c>
      <c r="AP433" s="28">
        <v>2022</v>
      </c>
      <c r="AQ433" s="28" t="s">
        <v>126</v>
      </c>
      <c r="AR433" s="28">
        <v>2020</v>
      </c>
      <c r="AS433" s="28" t="s">
        <v>115</v>
      </c>
      <c r="AT433" s="28" t="b">
        <v>0</v>
      </c>
      <c r="AU433" s="28" t="s">
        <v>115</v>
      </c>
      <c r="AV433" s="28" t="s">
        <v>115</v>
      </c>
      <c r="AW433" s="28" t="s">
        <v>115</v>
      </c>
      <c r="AX433" s="28" t="b">
        <v>0</v>
      </c>
      <c r="AY433" s="28" t="s">
        <v>115</v>
      </c>
      <c r="AZ433" s="112" t="s">
        <v>115</v>
      </c>
      <c r="BA433" s="28" t="s">
        <v>115</v>
      </c>
      <c r="BB433" s="28" t="s">
        <v>115</v>
      </c>
      <c r="BC433" s="28" t="s">
        <v>115</v>
      </c>
      <c r="BD433" s="28" t="s">
        <v>115</v>
      </c>
      <c r="BE433" s="28" t="s">
        <v>115</v>
      </c>
      <c r="BF433" s="112" t="s">
        <v>115</v>
      </c>
      <c r="BG433" s="28" t="s">
        <v>127</v>
      </c>
      <c r="BH433" s="28" t="s">
        <v>115</v>
      </c>
      <c r="BI433" s="28" t="s">
        <v>154</v>
      </c>
      <c r="BJ433" s="28">
        <v>1</v>
      </c>
      <c r="BK433" s="112">
        <v>45362</v>
      </c>
      <c r="BL433" s="112">
        <v>44898</v>
      </c>
      <c r="BM433" s="112">
        <v>45723</v>
      </c>
      <c r="BN433" s="28" t="s">
        <v>252</v>
      </c>
      <c r="BO433" s="28" t="s">
        <v>115</v>
      </c>
      <c r="BP433" s="28" t="b">
        <v>1</v>
      </c>
      <c r="BQ433" s="109">
        <v>1430</v>
      </c>
      <c r="BR433" s="28" t="s">
        <v>130</v>
      </c>
      <c r="BS433" s="109">
        <v>2244.8645999999999</v>
      </c>
      <c r="BT433" s="109">
        <v>2244.8645999999999</v>
      </c>
      <c r="BU433" s="109">
        <v>42.926299999999998</v>
      </c>
      <c r="BV433" s="109">
        <v>75.368899999999996</v>
      </c>
      <c r="BW433" s="109">
        <v>133.9581</v>
      </c>
      <c r="BX433" s="109">
        <v>1094.8162</v>
      </c>
      <c r="BY433" s="109">
        <v>437.13400000000001</v>
      </c>
      <c r="BZ433" s="109">
        <v>-0.122</v>
      </c>
      <c r="CA433" s="109">
        <v>0</v>
      </c>
      <c r="CB433" s="109">
        <v>0</v>
      </c>
      <c r="CC433" s="109">
        <v>0</v>
      </c>
      <c r="CD433" s="109">
        <v>0</v>
      </c>
      <c r="CE433" s="109">
        <v>2244.9865999999997</v>
      </c>
      <c r="CF433" s="28" t="s">
        <v>131</v>
      </c>
      <c r="CG433" s="28" t="s">
        <v>132</v>
      </c>
      <c r="CH433" s="28" t="s">
        <v>133</v>
      </c>
      <c r="CI433" s="109">
        <v>38.633780000000009</v>
      </c>
      <c r="CJ433" s="109">
        <v>67.832049999999995</v>
      </c>
      <c r="CK433" s="109">
        <v>120.56214000000001</v>
      </c>
      <c r="CL433" s="109">
        <v>985.33452</v>
      </c>
      <c r="CM433" s="109">
        <v>505.67016999999993</v>
      </c>
      <c r="CN433" s="109">
        <v>-0.1159</v>
      </c>
      <c r="CO433" s="103">
        <v>0</v>
      </c>
      <c r="CP433" s="28" t="s">
        <v>130</v>
      </c>
      <c r="CQ433" s="28" t="s">
        <v>115</v>
      </c>
      <c r="CR433" s="28" t="s">
        <v>130</v>
      </c>
      <c r="CS433" s="28" t="s">
        <v>115</v>
      </c>
      <c r="CT433" s="106">
        <v>0</v>
      </c>
      <c r="CU433" s="106">
        <v>1</v>
      </c>
      <c r="CV433" s="29" t="s">
        <v>897</v>
      </c>
    </row>
    <row r="434" spans="2:100" hidden="1">
      <c r="B434" s="124">
        <v>430</v>
      </c>
      <c r="C434" s="28" t="s">
        <v>1333</v>
      </c>
      <c r="D434" s="130"/>
      <c r="E434" s="130"/>
      <c r="F434" s="28" t="s">
        <v>1242</v>
      </c>
      <c r="G434" s="28" t="s">
        <v>1334</v>
      </c>
      <c r="H434" s="28" t="s">
        <v>398</v>
      </c>
      <c r="I434" s="28" t="s">
        <v>188</v>
      </c>
      <c r="J434" s="28" t="s">
        <v>115</v>
      </c>
      <c r="K434" s="28" t="s">
        <v>115</v>
      </c>
      <c r="L434" s="28" t="s">
        <v>893</v>
      </c>
      <c r="M434" s="28" t="s">
        <v>894</v>
      </c>
      <c r="N434" s="28" t="s">
        <v>115</v>
      </c>
      <c r="O434" s="28" t="s">
        <v>115</v>
      </c>
      <c r="P434" s="112">
        <v>46056</v>
      </c>
      <c r="Q434" s="28">
        <v>29</v>
      </c>
      <c r="R434" s="28" t="s">
        <v>115</v>
      </c>
      <c r="S434" s="28" t="s">
        <v>121</v>
      </c>
      <c r="T434" s="28" t="s">
        <v>115</v>
      </c>
      <c r="U434" s="28" t="s">
        <v>159</v>
      </c>
      <c r="V434" s="28" t="s">
        <v>122</v>
      </c>
      <c r="W434" s="28" t="b">
        <v>0</v>
      </c>
      <c r="X434" s="28" t="s">
        <v>115</v>
      </c>
      <c r="Y434" s="133"/>
      <c r="Z434" s="28" t="s">
        <v>115</v>
      </c>
      <c r="AA434" s="121">
        <v>1.9319868892461001</v>
      </c>
      <c r="AB434" s="28" t="s">
        <v>115</v>
      </c>
      <c r="AC434" s="28" t="s">
        <v>511</v>
      </c>
      <c r="AD434" s="118" t="s">
        <v>115</v>
      </c>
      <c r="AE434" s="28" t="s">
        <v>115</v>
      </c>
      <c r="AF434" s="118" t="s">
        <v>115</v>
      </c>
      <c r="AG434" s="115">
        <v>3.0021300000000002</v>
      </c>
      <c r="AH434" s="28" t="s">
        <v>124</v>
      </c>
      <c r="AI434" s="28">
        <v>5548563</v>
      </c>
      <c r="AJ434" s="28" t="s">
        <v>1335</v>
      </c>
      <c r="AK434" s="28" t="s">
        <v>1336</v>
      </c>
      <c r="AL434" s="28">
        <v>2</v>
      </c>
      <c r="AM434" s="28" t="s">
        <v>403</v>
      </c>
      <c r="AN434" s="28" t="s">
        <v>125</v>
      </c>
      <c r="AO434" s="28" t="b">
        <v>1</v>
      </c>
      <c r="AP434" s="28">
        <v>2024</v>
      </c>
      <c r="AQ434" s="28" t="s">
        <v>126</v>
      </c>
      <c r="AR434" s="28">
        <v>2022</v>
      </c>
      <c r="AS434" s="28" t="s">
        <v>115</v>
      </c>
      <c r="AT434" s="28" t="b">
        <v>0</v>
      </c>
      <c r="AU434" s="28" t="s">
        <v>115</v>
      </c>
      <c r="AV434" s="28" t="s">
        <v>115</v>
      </c>
      <c r="AW434" s="28" t="s">
        <v>115</v>
      </c>
      <c r="AX434" s="28" t="b">
        <v>0</v>
      </c>
      <c r="AY434" s="28" t="s">
        <v>115</v>
      </c>
      <c r="AZ434" s="112" t="s">
        <v>115</v>
      </c>
      <c r="BA434" s="28" t="s">
        <v>115</v>
      </c>
      <c r="BB434" s="28" t="s">
        <v>115</v>
      </c>
      <c r="BC434" s="28" t="s">
        <v>115</v>
      </c>
      <c r="BD434" s="28" t="s">
        <v>115</v>
      </c>
      <c r="BE434" s="28" t="s">
        <v>115</v>
      </c>
      <c r="BF434" s="112" t="s">
        <v>115</v>
      </c>
      <c r="BG434" s="28" t="s">
        <v>127</v>
      </c>
      <c r="BH434" s="28" t="s">
        <v>115</v>
      </c>
      <c r="BI434" s="28" t="s">
        <v>154</v>
      </c>
      <c r="BJ434" s="28">
        <v>1</v>
      </c>
      <c r="BK434" s="112">
        <v>45278</v>
      </c>
      <c r="BL434" s="112">
        <v>45367</v>
      </c>
      <c r="BM434" s="112">
        <v>45331</v>
      </c>
      <c r="BN434" s="28" t="s">
        <v>115</v>
      </c>
      <c r="BO434" s="28" t="s">
        <v>115</v>
      </c>
      <c r="BP434" s="28" t="b">
        <v>0</v>
      </c>
      <c r="BQ434" s="109">
        <v>711</v>
      </c>
      <c r="BR434" s="28" t="s">
        <v>130</v>
      </c>
      <c r="BS434" s="109">
        <v>648.91290000000004</v>
      </c>
      <c r="BT434" s="109">
        <v>648.91290000000004</v>
      </c>
      <c r="BU434" s="109">
        <v>0</v>
      </c>
      <c r="BV434" s="109">
        <v>230.1189</v>
      </c>
      <c r="BW434" s="109">
        <v>197.28280000000001</v>
      </c>
      <c r="BX434" s="109">
        <v>221.459</v>
      </c>
      <c r="BY434" s="109">
        <v>5.2299999999999999E-2</v>
      </c>
      <c r="BZ434" s="109">
        <v>0</v>
      </c>
      <c r="CA434" s="109">
        <v>0</v>
      </c>
      <c r="CB434" s="109">
        <v>0</v>
      </c>
      <c r="CC434" s="109">
        <v>0</v>
      </c>
      <c r="CD434" s="109">
        <v>0</v>
      </c>
      <c r="CE434" s="109">
        <v>648.91290000000004</v>
      </c>
      <c r="CF434" s="28" t="s">
        <v>131</v>
      </c>
      <c r="CG434" s="28" t="s">
        <v>132</v>
      </c>
      <c r="CH434" s="28" t="s">
        <v>184</v>
      </c>
      <c r="CI434" s="109">
        <v>0</v>
      </c>
      <c r="CJ434" s="109">
        <v>207.10676000000001</v>
      </c>
      <c r="CK434" s="109">
        <v>177.55453000000003</v>
      </c>
      <c r="CL434" s="109">
        <v>199.31316000000001</v>
      </c>
      <c r="CM434" s="109">
        <v>4.718E-2</v>
      </c>
      <c r="CN434" s="109">
        <v>0</v>
      </c>
      <c r="CO434" s="103">
        <v>0</v>
      </c>
      <c r="CP434" s="28" t="s">
        <v>130</v>
      </c>
      <c r="CQ434" s="28" t="s">
        <v>115</v>
      </c>
      <c r="CR434" s="28" t="s">
        <v>130</v>
      </c>
      <c r="CS434" s="28" t="s">
        <v>115</v>
      </c>
      <c r="CT434" s="106">
        <v>0</v>
      </c>
      <c r="CU434" s="106">
        <v>1</v>
      </c>
      <c r="CV434" s="29" t="s">
        <v>897</v>
      </c>
    </row>
    <row r="435" spans="2:100" hidden="1">
      <c r="B435" s="124">
        <v>431</v>
      </c>
      <c r="C435" s="28" t="s">
        <v>1337</v>
      </c>
      <c r="D435" s="130"/>
      <c r="E435" s="130"/>
      <c r="F435" s="28" t="s">
        <v>1270</v>
      </c>
      <c r="G435" s="28" t="s">
        <v>1338</v>
      </c>
      <c r="H435" s="28" t="s">
        <v>398</v>
      </c>
      <c r="I435" s="28" t="s">
        <v>188</v>
      </c>
      <c r="J435" s="28" t="s">
        <v>115</v>
      </c>
      <c r="K435" s="28" t="s">
        <v>115</v>
      </c>
      <c r="L435" s="28" t="s">
        <v>893</v>
      </c>
      <c r="M435" s="28" t="s">
        <v>894</v>
      </c>
      <c r="N435" s="28" t="s">
        <v>115</v>
      </c>
      <c r="O435" s="28" t="s">
        <v>115</v>
      </c>
      <c r="P435" s="112">
        <v>46095</v>
      </c>
      <c r="Q435" s="28">
        <v>30</v>
      </c>
      <c r="R435" s="28" t="s">
        <v>115</v>
      </c>
      <c r="S435" s="28" t="s">
        <v>121</v>
      </c>
      <c r="T435" s="28" t="s">
        <v>115</v>
      </c>
      <c r="U435" s="28" t="s">
        <v>205</v>
      </c>
      <c r="V435" s="28" t="s">
        <v>122</v>
      </c>
      <c r="W435" s="28" t="b">
        <v>0</v>
      </c>
      <c r="X435" s="28" t="s">
        <v>115</v>
      </c>
      <c r="Y435" s="133"/>
      <c r="Z435" s="28" t="s">
        <v>115</v>
      </c>
      <c r="AA435" s="121">
        <v>9.85386732395291</v>
      </c>
      <c r="AB435" s="28" t="s">
        <v>115</v>
      </c>
      <c r="AC435" s="28" t="s">
        <v>511</v>
      </c>
      <c r="AD435" s="118" t="s">
        <v>115</v>
      </c>
      <c r="AE435" s="28" t="s">
        <v>431</v>
      </c>
      <c r="AF435" s="118" t="s">
        <v>115</v>
      </c>
      <c r="AG435" s="115">
        <v>3.0021300000000002</v>
      </c>
      <c r="AH435" s="28" t="s">
        <v>124</v>
      </c>
      <c r="AI435" s="28">
        <v>5788361</v>
      </c>
      <c r="AJ435" s="28" t="s">
        <v>1335</v>
      </c>
      <c r="AK435" s="28" t="s">
        <v>1336</v>
      </c>
      <c r="AL435" s="28">
        <v>2</v>
      </c>
      <c r="AM435" s="28" t="s">
        <v>403</v>
      </c>
      <c r="AN435" s="28" t="s">
        <v>125</v>
      </c>
      <c r="AO435" s="28" t="b">
        <v>1</v>
      </c>
      <c r="AP435" s="28">
        <v>2024</v>
      </c>
      <c r="AQ435" s="28" t="s">
        <v>126</v>
      </c>
      <c r="AR435" s="28">
        <v>2019</v>
      </c>
      <c r="AS435" s="28" t="s">
        <v>115</v>
      </c>
      <c r="AT435" s="28" t="b">
        <v>0</v>
      </c>
      <c r="AU435" s="28" t="s">
        <v>115</v>
      </c>
      <c r="AV435" s="28" t="s">
        <v>115</v>
      </c>
      <c r="AW435" s="28" t="s">
        <v>115</v>
      </c>
      <c r="AX435" s="28" t="b">
        <v>0</v>
      </c>
      <c r="AY435" s="28" t="s">
        <v>115</v>
      </c>
      <c r="AZ435" s="112" t="s">
        <v>115</v>
      </c>
      <c r="BA435" s="28" t="s">
        <v>115</v>
      </c>
      <c r="BB435" s="28" t="s">
        <v>115</v>
      </c>
      <c r="BC435" s="28" t="s">
        <v>115</v>
      </c>
      <c r="BD435" s="28" t="s">
        <v>115</v>
      </c>
      <c r="BE435" s="28" t="s">
        <v>115</v>
      </c>
      <c r="BF435" s="112" t="s">
        <v>115</v>
      </c>
      <c r="BG435" s="28" t="s">
        <v>127</v>
      </c>
      <c r="BH435" s="28" t="s">
        <v>115</v>
      </c>
      <c r="BI435" s="28" t="s">
        <v>154</v>
      </c>
      <c r="BJ435" s="28">
        <v>1</v>
      </c>
      <c r="BK435" s="112">
        <v>45110</v>
      </c>
      <c r="BL435" s="112">
        <v>45367</v>
      </c>
      <c r="BM435" s="112">
        <v>45367</v>
      </c>
      <c r="BN435" s="28" t="s">
        <v>115</v>
      </c>
      <c r="BO435" s="28" t="s">
        <v>115</v>
      </c>
      <c r="BP435" s="28" t="b">
        <v>0</v>
      </c>
      <c r="BQ435" s="109">
        <v>711</v>
      </c>
      <c r="BR435" s="28" t="s">
        <v>130</v>
      </c>
      <c r="BS435" s="109">
        <v>5087.5888999999997</v>
      </c>
      <c r="BT435" s="109">
        <v>5087.5888999999997</v>
      </c>
      <c r="BU435" s="109">
        <v>83.199600000000004</v>
      </c>
      <c r="BV435" s="109">
        <v>510.40039999999999</v>
      </c>
      <c r="BW435" s="109">
        <v>2585.0284000000001</v>
      </c>
      <c r="BX435" s="109">
        <v>1840.9367999999999</v>
      </c>
      <c r="BY435" s="109">
        <v>-76.661699999999996</v>
      </c>
      <c r="BZ435" s="109">
        <v>0</v>
      </c>
      <c r="CA435" s="109">
        <v>0</v>
      </c>
      <c r="CB435" s="109">
        <v>0</v>
      </c>
      <c r="CC435" s="109">
        <v>0</v>
      </c>
      <c r="CD435" s="109">
        <v>0</v>
      </c>
      <c r="CE435" s="109">
        <v>5087.5888999999997</v>
      </c>
      <c r="CF435" s="28" t="s">
        <v>131</v>
      </c>
      <c r="CG435" s="28" t="s">
        <v>132</v>
      </c>
      <c r="CH435" s="28" t="s">
        <v>206</v>
      </c>
      <c r="CI435" s="109">
        <v>0</v>
      </c>
      <c r="CJ435" s="109">
        <v>0</v>
      </c>
      <c r="CK435" s="109">
        <v>0</v>
      </c>
      <c r="CL435" s="109">
        <v>5164.2505399999991</v>
      </c>
      <c r="CM435" s="109">
        <v>-76.661689999999993</v>
      </c>
      <c r="CN435" s="109">
        <v>0</v>
      </c>
      <c r="CO435" s="103">
        <v>0</v>
      </c>
      <c r="CP435" s="28" t="s">
        <v>130</v>
      </c>
      <c r="CQ435" s="28" t="s">
        <v>115</v>
      </c>
      <c r="CR435" s="28" t="s">
        <v>130</v>
      </c>
      <c r="CS435" s="28" t="s">
        <v>115</v>
      </c>
      <c r="CT435" s="106">
        <v>0</v>
      </c>
      <c r="CU435" s="106">
        <v>1</v>
      </c>
      <c r="CV435" s="29" t="s">
        <v>897</v>
      </c>
    </row>
    <row r="436" spans="2:100" hidden="1">
      <c r="B436" s="124">
        <v>432</v>
      </c>
      <c r="C436" s="28" t="s">
        <v>1339</v>
      </c>
      <c r="D436" s="130"/>
      <c r="E436" s="130"/>
      <c r="F436" s="28" t="s">
        <v>586</v>
      </c>
      <c r="G436" s="28" t="s">
        <v>1340</v>
      </c>
      <c r="H436" s="28" t="s">
        <v>398</v>
      </c>
      <c r="I436" s="28" t="s">
        <v>188</v>
      </c>
      <c r="J436" s="28" t="s">
        <v>115</v>
      </c>
      <c r="K436" s="28" t="s">
        <v>115</v>
      </c>
      <c r="L436" s="28" t="s">
        <v>893</v>
      </c>
      <c r="M436" s="28" t="s">
        <v>894</v>
      </c>
      <c r="N436" s="28" t="s">
        <v>115</v>
      </c>
      <c r="O436" s="28" t="s">
        <v>115</v>
      </c>
      <c r="P436" s="112">
        <v>46100</v>
      </c>
      <c r="Q436" s="28">
        <v>52</v>
      </c>
      <c r="R436" s="28" t="s">
        <v>115</v>
      </c>
      <c r="S436" s="28" t="s">
        <v>121</v>
      </c>
      <c r="T436" s="28" t="s">
        <v>115</v>
      </c>
      <c r="U436" s="28" t="s">
        <v>205</v>
      </c>
      <c r="V436" s="28" t="s">
        <v>122</v>
      </c>
      <c r="W436" s="28" t="b">
        <v>0</v>
      </c>
      <c r="X436" s="28" t="s">
        <v>115</v>
      </c>
      <c r="Y436" s="133"/>
      <c r="Z436" s="28" t="s">
        <v>115</v>
      </c>
      <c r="AA436" s="121">
        <v>69.382000000000005</v>
      </c>
      <c r="AB436" s="28" t="s">
        <v>115</v>
      </c>
      <c r="AC436" s="28" t="s">
        <v>511</v>
      </c>
      <c r="AD436" s="118" t="s">
        <v>115</v>
      </c>
      <c r="AE436" s="28" t="s">
        <v>459</v>
      </c>
      <c r="AF436" s="118" t="s">
        <v>115</v>
      </c>
      <c r="AG436" s="115">
        <v>3.0021300000000002</v>
      </c>
      <c r="AH436" s="28" t="s">
        <v>124</v>
      </c>
      <c r="AI436" s="28">
        <v>5788359</v>
      </c>
      <c r="AJ436" s="28" t="s">
        <v>1341</v>
      </c>
      <c r="AK436" s="28" t="s">
        <v>1342</v>
      </c>
      <c r="AL436" s="28">
        <v>1</v>
      </c>
      <c r="AM436" s="28" t="s">
        <v>403</v>
      </c>
      <c r="AN436" s="28" t="s">
        <v>125</v>
      </c>
      <c r="AO436" s="28" t="b">
        <v>1</v>
      </c>
      <c r="AP436" s="28" t="s">
        <v>192</v>
      </c>
      <c r="AQ436" s="28" t="s">
        <v>126</v>
      </c>
      <c r="AR436" s="28">
        <v>2020</v>
      </c>
      <c r="AS436" s="28" t="s">
        <v>115</v>
      </c>
      <c r="AT436" s="28" t="b">
        <v>0</v>
      </c>
      <c r="AU436" s="28" t="s">
        <v>115</v>
      </c>
      <c r="AV436" s="28" t="s">
        <v>115</v>
      </c>
      <c r="AW436" s="28" t="s">
        <v>115</v>
      </c>
      <c r="AX436" s="28" t="b">
        <v>0</v>
      </c>
      <c r="AY436" s="28" t="s">
        <v>115</v>
      </c>
      <c r="AZ436" s="112" t="s">
        <v>115</v>
      </c>
      <c r="BA436" s="28" t="s">
        <v>115</v>
      </c>
      <c r="BB436" s="28" t="s">
        <v>115</v>
      </c>
      <c r="BC436" s="28" t="s">
        <v>115</v>
      </c>
      <c r="BD436" s="28" t="s">
        <v>115</v>
      </c>
      <c r="BE436" s="28" t="s">
        <v>115</v>
      </c>
      <c r="BF436" s="112" t="s">
        <v>115</v>
      </c>
      <c r="BG436" s="28" t="s">
        <v>127</v>
      </c>
      <c r="BH436" s="28" t="s">
        <v>115</v>
      </c>
      <c r="BI436" s="28" t="s">
        <v>154</v>
      </c>
      <c r="BJ436" s="28">
        <v>1</v>
      </c>
      <c r="BK436" s="112">
        <v>45275</v>
      </c>
      <c r="BL436" s="112" t="s">
        <v>115</v>
      </c>
      <c r="BM436" s="112">
        <v>45373</v>
      </c>
      <c r="BN436" s="28" t="s">
        <v>115</v>
      </c>
      <c r="BO436" s="28" t="s">
        <v>115</v>
      </c>
      <c r="BP436" s="28" t="b">
        <v>0</v>
      </c>
      <c r="BQ436" s="109" t="s">
        <v>115</v>
      </c>
      <c r="BR436" s="28" t="s">
        <v>130</v>
      </c>
      <c r="BS436" s="109">
        <v>1059.6458</v>
      </c>
      <c r="BT436" s="109">
        <v>1059.6458</v>
      </c>
      <c r="BU436" s="109">
        <v>220.42099999999999</v>
      </c>
      <c r="BV436" s="109">
        <v>51.302700000000002</v>
      </c>
      <c r="BW436" s="109">
        <v>174.261</v>
      </c>
      <c r="BX436" s="109">
        <v>487.43389999999999</v>
      </c>
      <c r="BY436" s="109">
        <v>0</v>
      </c>
      <c r="BZ436" s="109">
        <v>0</v>
      </c>
      <c r="CA436" s="109">
        <v>0</v>
      </c>
      <c r="CB436" s="109">
        <v>0</v>
      </c>
      <c r="CC436" s="109">
        <v>0</v>
      </c>
      <c r="CD436" s="109">
        <v>0</v>
      </c>
      <c r="CE436" s="109">
        <v>1059.6458</v>
      </c>
      <c r="CF436" s="28" t="s">
        <v>131</v>
      </c>
      <c r="CG436" s="28" t="s">
        <v>132</v>
      </c>
      <c r="CH436" s="28" t="s">
        <v>279</v>
      </c>
      <c r="CI436" s="109">
        <v>0</v>
      </c>
      <c r="CJ436" s="109">
        <v>0</v>
      </c>
      <c r="CK436" s="109">
        <v>0</v>
      </c>
      <c r="CL436" s="109">
        <v>961.58500000000015</v>
      </c>
      <c r="CM436" s="109">
        <v>0</v>
      </c>
      <c r="CN436" s="109">
        <v>0</v>
      </c>
      <c r="CO436" s="103">
        <v>0</v>
      </c>
      <c r="CP436" s="28" t="s">
        <v>130</v>
      </c>
      <c r="CQ436" s="28" t="s">
        <v>115</v>
      </c>
      <c r="CR436" s="28" t="s">
        <v>130</v>
      </c>
      <c r="CS436" s="28" t="s">
        <v>115</v>
      </c>
      <c r="CT436" s="106">
        <v>0</v>
      </c>
      <c r="CU436" s="106">
        <v>1</v>
      </c>
      <c r="CV436" s="29" t="s">
        <v>897</v>
      </c>
    </row>
    <row r="437" spans="2:100" hidden="1">
      <c r="B437" s="124">
        <v>433</v>
      </c>
      <c r="C437" s="28" t="s">
        <v>1343</v>
      </c>
      <c r="D437" s="130"/>
      <c r="E437" s="130"/>
      <c r="F437" s="28" t="s">
        <v>1236</v>
      </c>
      <c r="G437" s="28" t="s">
        <v>1344</v>
      </c>
      <c r="H437" s="28" t="s">
        <v>398</v>
      </c>
      <c r="I437" s="28" t="s">
        <v>188</v>
      </c>
      <c r="J437" s="28" t="s">
        <v>115</v>
      </c>
      <c r="K437" s="28" t="s">
        <v>115</v>
      </c>
      <c r="L437" s="28" t="s">
        <v>893</v>
      </c>
      <c r="M437" s="28" t="s">
        <v>894</v>
      </c>
      <c r="N437" s="28" t="s">
        <v>115</v>
      </c>
      <c r="O437" s="28" t="s">
        <v>115</v>
      </c>
      <c r="P437" s="112">
        <v>46085</v>
      </c>
      <c r="Q437" s="28">
        <v>50</v>
      </c>
      <c r="R437" s="28" t="s">
        <v>115</v>
      </c>
      <c r="S437" s="28" t="s">
        <v>517</v>
      </c>
      <c r="T437" s="28" t="s">
        <v>555</v>
      </c>
      <c r="U437" s="28" t="s">
        <v>159</v>
      </c>
      <c r="V437" s="28" t="s">
        <v>122</v>
      </c>
      <c r="W437" s="28" t="b">
        <v>0</v>
      </c>
      <c r="X437" s="28" t="s">
        <v>115</v>
      </c>
      <c r="Y437" s="133"/>
      <c r="Z437" s="28" t="s">
        <v>115</v>
      </c>
      <c r="AA437" s="121">
        <v>11.0767415618167</v>
      </c>
      <c r="AB437" s="28" t="s">
        <v>115</v>
      </c>
      <c r="AC437" s="28" t="s">
        <v>501</v>
      </c>
      <c r="AD437" s="118" t="s">
        <v>115</v>
      </c>
      <c r="AE437" s="28" t="s">
        <v>115</v>
      </c>
      <c r="AF437" s="118" t="s">
        <v>115</v>
      </c>
      <c r="AG437" s="115" t="s">
        <v>115</v>
      </c>
      <c r="AH437" s="28" t="s">
        <v>115</v>
      </c>
      <c r="AI437" s="28">
        <v>5791193</v>
      </c>
      <c r="AJ437" s="28" t="s">
        <v>1345</v>
      </c>
      <c r="AK437" s="28" t="s">
        <v>1346</v>
      </c>
      <c r="AL437" s="28">
        <v>1</v>
      </c>
      <c r="AM437" s="28" t="s">
        <v>403</v>
      </c>
      <c r="AN437" s="28" t="s">
        <v>125</v>
      </c>
      <c r="AO437" s="28" t="b">
        <v>1</v>
      </c>
      <c r="AP437" s="28">
        <v>2023</v>
      </c>
      <c r="AQ437" s="28" t="s">
        <v>126</v>
      </c>
      <c r="AR437" s="28">
        <v>2020</v>
      </c>
      <c r="AS437" s="28" t="s">
        <v>115</v>
      </c>
      <c r="AT437" s="28" t="b">
        <v>0</v>
      </c>
      <c r="AU437" s="28" t="s">
        <v>115</v>
      </c>
      <c r="AV437" s="28" t="s">
        <v>115</v>
      </c>
      <c r="AW437" s="28" t="s">
        <v>115</v>
      </c>
      <c r="AX437" s="28" t="b">
        <v>0</v>
      </c>
      <c r="AY437" s="28" t="s">
        <v>115</v>
      </c>
      <c r="AZ437" s="112" t="s">
        <v>115</v>
      </c>
      <c r="BA437" s="28" t="s">
        <v>115</v>
      </c>
      <c r="BB437" s="28" t="s">
        <v>115</v>
      </c>
      <c r="BC437" s="28" t="s">
        <v>115</v>
      </c>
      <c r="BD437" s="28" t="s">
        <v>115</v>
      </c>
      <c r="BE437" s="28" t="s">
        <v>115</v>
      </c>
      <c r="BF437" s="112" t="s">
        <v>115</v>
      </c>
      <c r="BG437" s="28" t="s">
        <v>127</v>
      </c>
      <c r="BH437" s="28" t="s">
        <v>115</v>
      </c>
      <c r="BI437" s="28" t="s">
        <v>154</v>
      </c>
      <c r="BJ437" s="28">
        <v>1</v>
      </c>
      <c r="BK437" s="112">
        <v>44256</v>
      </c>
      <c r="BL437" s="112">
        <v>44643</v>
      </c>
      <c r="BM437" s="112">
        <v>44643</v>
      </c>
      <c r="BN437" s="28" t="s">
        <v>115</v>
      </c>
      <c r="BO437" s="28" t="s">
        <v>115</v>
      </c>
      <c r="BP437" s="28" t="b">
        <v>0</v>
      </c>
      <c r="BQ437" s="109">
        <v>3020</v>
      </c>
      <c r="BR437" s="28" t="s">
        <v>130</v>
      </c>
      <c r="BS437" s="109">
        <v>3001.0540000000001</v>
      </c>
      <c r="BT437" s="109">
        <v>3001.0540000000001</v>
      </c>
      <c r="BU437" s="109">
        <v>1830.9487999999999</v>
      </c>
      <c r="BV437" s="109">
        <v>1016.9004</v>
      </c>
      <c r="BW437" s="109">
        <v>0.2863</v>
      </c>
      <c r="BX437" s="109">
        <v>-0.70499999999999996</v>
      </c>
      <c r="BY437" s="109">
        <v>0</v>
      </c>
      <c r="BZ437" s="109">
        <v>0</v>
      </c>
      <c r="CA437" s="109">
        <v>0</v>
      </c>
      <c r="CB437" s="109">
        <v>0</v>
      </c>
      <c r="CC437" s="109">
        <v>0</v>
      </c>
      <c r="CD437" s="109">
        <v>0</v>
      </c>
      <c r="CE437" s="109">
        <v>3001.0540000000001</v>
      </c>
      <c r="CF437" s="28" t="s">
        <v>131</v>
      </c>
      <c r="CG437" s="28" t="s">
        <v>132</v>
      </c>
      <c r="CH437" s="28" t="s">
        <v>591</v>
      </c>
      <c r="CI437" s="109">
        <v>0</v>
      </c>
      <c r="CJ437" s="109">
        <v>2710.7902899999995</v>
      </c>
      <c r="CK437" s="109">
        <v>67.731360000000009</v>
      </c>
      <c r="CL437" s="109">
        <v>-0.65085999999999999</v>
      </c>
      <c r="CM437" s="109">
        <v>0</v>
      </c>
      <c r="CN437" s="109">
        <v>0</v>
      </c>
      <c r="CO437" s="103">
        <v>0</v>
      </c>
      <c r="CP437" s="28" t="s">
        <v>130</v>
      </c>
      <c r="CQ437" s="28" t="s">
        <v>115</v>
      </c>
      <c r="CR437" s="28" t="s">
        <v>130</v>
      </c>
      <c r="CS437" s="28" t="s">
        <v>115</v>
      </c>
      <c r="CT437" s="106">
        <v>1</v>
      </c>
      <c r="CU437" s="106">
        <v>0</v>
      </c>
      <c r="CV437" s="29" t="s">
        <v>897</v>
      </c>
    </row>
    <row r="438" spans="2:100" hidden="1">
      <c r="B438" s="124">
        <v>434</v>
      </c>
      <c r="C438" s="28" t="s">
        <v>1347</v>
      </c>
      <c r="D438" s="130"/>
      <c r="E438" s="130"/>
      <c r="F438" s="28" t="s">
        <v>435</v>
      </c>
      <c r="G438" s="28" t="s">
        <v>1348</v>
      </c>
      <c r="H438" s="28" t="s">
        <v>398</v>
      </c>
      <c r="I438" s="28" t="s">
        <v>188</v>
      </c>
      <c r="J438" s="28" t="s">
        <v>115</v>
      </c>
      <c r="K438" s="28" t="s">
        <v>1349</v>
      </c>
      <c r="L438" s="28" t="s">
        <v>893</v>
      </c>
      <c r="M438" s="28" t="s">
        <v>894</v>
      </c>
      <c r="N438" s="28" t="s">
        <v>115</v>
      </c>
      <c r="O438" s="28" t="s">
        <v>115</v>
      </c>
      <c r="P438" s="112">
        <v>46066</v>
      </c>
      <c r="Q438" s="28">
        <v>15</v>
      </c>
      <c r="R438" s="28" t="s">
        <v>115</v>
      </c>
      <c r="S438" s="28" t="s">
        <v>121</v>
      </c>
      <c r="T438" s="28" t="s">
        <v>115</v>
      </c>
      <c r="U438" s="28" t="s">
        <v>494</v>
      </c>
      <c r="V438" s="28" t="s">
        <v>122</v>
      </c>
      <c r="W438" s="28" t="b">
        <v>0</v>
      </c>
      <c r="X438" s="28" t="s">
        <v>115</v>
      </c>
      <c r="Y438" s="133"/>
      <c r="Z438" s="28" t="s">
        <v>115</v>
      </c>
      <c r="AA438" s="121">
        <v>2.9596138066829201</v>
      </c>
      <c r="AB438" s="28" t="s">
        <v>115</v>
      </c>
      <c r="AC438" s="28" t="s">
        <v>501</v>
      </c>
      <c r="AD438" s="118" t="s">
        <v>115</v>
      </c>
      <c r="AE438" s="28" t="s">
        <v>115</v>
      </c>
      <c r="AF438" s="118" t="s">
        <v>115</v>
      </c>
      <c r="AG438" s="115">
        <v>3.0021300000000002</v>
      </c>
      <c r="AH438" s="28" t="s">
        <v>124</v>
      </c>
      <c r="AI438" s="28">
        <v>5790909</v>
      </c>
      <c r="AJ438" s="28" t="s">
        <v>1350</v>
      </c>
      <c r="AK438" s="28" t="s">
        <v>1351</v>
      </c>
      <c r="AL438" s="28">
        <v>1</v>
      </c>
      <c r="AM438" s="28" t="s">
        <v>403</v>
      </c>
      <c r="AN438" s="28" t="s">
        <v>125</v>
      </c>
      <c r="AO438" s="28" t="b">
        <v>1</v>
      </c>
      <c r="AP438" s="28" t="s">
        <v>192</v>
      </c>
      <c r="AQ438" s="28" t="s">
        <v>126</v>
      </c>
      <c r="AR438" s="28">
        <v>2020</v>
      </c>
      <c r="AS438" s="28" t="s">
        <v>115</v>
      </c>
      <c r="AT438" s="28" t="b">
        <v>0</v>
      </c>
      <c r="AU438" s="28" t="s">
        <v>115</v>
      </c>
      <c r="AV438" s="28" t="s">
        <v>115</v>
      </c>
      <c r="AW438" s="28" t="s">
        <v>115</v>
      </c>
      <c r="AX438" s="28" t="b">
        <v>0</v>
      </c>
      <c r="AY438" s="28" t="s">
        <v>115</v>
      </c>
      <c r="AZ438" s="112" t="s">
        <v>115</v>
      </c>
      <c r="BA438" s="28" t="s">
        <v>115</v>
      </c>
      <c r="BB438" s="28" t="s">
        <v>115</v>
      </c>
      <c r="BC438" s="28" t="s">
        <v>115</v>
      </c>
      <c r="BD438" s="28" t="s">
        <v>115</v>
      </c>
      <c r="BE438" s="28" t="s">
        <v>115</v>
      </c>
      <c r="BF438" s="112" t="s">
        <v>115</v>
      </c>
      <c r="BG438" s="28" t="s">
        <v>127</v>
      </c>
      <c r="BH438" s="28" t="s">
        <v>115</v>
      </c>
      <c r="BI438" s="28" t="s">
        <v>1025</v>
      </c>
      <c r="BJ438" s="28">
        <v>2</v>
      </c>
      <c r="BK438" s="112">
        <v>45516</v>
      </c>
      <c r="BL438" s="112" t="s">
        <v>115</v>
      </c>
      <c r="BM438" s="112">
        <v>46112</v>
      </c>
      <c r="BN438" s="28" t="s">
        <v>115</v>
      </c>
      <c r="BO438" s="28" t="s">
        <v>115</v>
      </c>
      <c r="BP438" s="28" t="b">
        <v>1</v>
      </c>
      <c r="BQ438" s="109" t="s">
        <v>115</v>
      </c>
      <c r="BR438" s="28" t="s">
        <v>130</v>
      </c>
      <c r="BS438" s="109">
        <v>1731.2058</v>
      </c>
      <c r="BT438" s="109">
        <v>1951.3489</v>
      </c>
      <c r="BU438" s="109">
        <v>199.34710000000001</v>
      </c>
      <c r="BV438" s="109">
        <v>283.3886</v>
      </c>
      <c r="BW438" s="109">
        <v>159.5231</v>
      </c>
      <c r="BX438" s="109">
        <v>249.23519999999999</v>
      </c>
      <c r="BY438" s="109">
        <v>461.21440000000001</v>
      </c>
      <c r="BZ438" s="109">
        <v>577.6309</v>
      </c>
      <c r="CA438" s="109">
        <v>0</v>
      </c>
      <c r="CB438" s="109">
        <v>0</v>
      </c>
      <c r="CC438" s="109">
        <v>0</v>
      </c>
      <c r="CD438" s="109">
        <v>0</v>
      </c>
      <c r="CE438" s="109">
        <v>1373.7178999999999</v>
      </c>
      <c r="CF438" s="28" t="s">
        <v>131</v>
      </c>
      <c r="CG438" s="28" t="s">
        <v>132</v>
      </c>
      <c r="CH438" s="28" t="s">
        <v>149</v>
      </c>
      <c r="CI438" s="109">
        <v>0</v>
      </c>
      <c r="CJ438" s="109">
        <v>0</v>
      </c>
      <c r="CK438" s="109">
        <v>0</v>
      </c>
      <c r="CL438" s="109">
        <v>0</v>
      </c>
      <c r="CM438" s="109">
        <v>0</v>
      </c>
      <c r="CN438" s="109">
        <v>0</v>
      </c>
      <c r="CO438" s="103">
        <v>0</v>
      </c>
      <c r="CP438" s="28" t="s">
        <v>130</v>
      </c>
      <c r="CQ438" s="28" t="s">
        <v>115</v>
      </c>
      <c r="CR438" s="28" t="s">
        <v>130</v>
      </c>
      <c r="CS438" s="28" t="s">
        <v>115</v>
      </c>
      <c r="CT438" s="106">
        <v>1</v>
      </c>
      <c r="CU438" s="106">
        <v>0</v>
      </c>
      <c r="CV438" s="29" t="s">
        <v>897</v>
      </c>
    </row>
    <row r="439" spans="2:100" hidden="1">
      <c r="B439" s="124">
        <v>435</v>
      </c>
      <c r="C439" s="28" t="s">
        <v>1352</v>
      </c>
      <c r="D439" s="130"/>
      <c r="E439" s="130"/>
      <c r="F439" s="28" t="s">
        <v>745</v>
      </c>
      <c r="G439" s="28" t="s">
        <v>1353</v>
      </c>
      <c r="H439" s="28" t="s">
        <v>398</v>
      </c>
      <c r="I439" s="28" t="s">
        <v>188</v>
      </c>
      <c r="J439" s="28" t="s">
        <v>115</v>
      </c>
      <c r="K439" s="28" t="s">
        <v>1354</v>
      </c>
      <c r="L439" s="28" t="s">
        <v>893</v>
      </c>
      <c r="M439" s="28" t="s">
        <v>894</v>
      </c>
      <c r="N439" s="28" t="s">
        <v>115</v>
      </c>
      <c r="O439" s="28" t="s">
        <v>115</v>
      </c>
      <c r="P439" s="112">
        <v>46057</v>
      </c>
      <c r="Q439" s="28">
        <v>59</v>
      </c>
      <c r="R439" s="28" t="s">
        <v>115</v>
      </c>
      <c r="S439" s="28" t="s">
        <v>192</v>
      </c>
      <c r="T439" s="28" t="s">
        <v>192</v>
      </c>
      <c r="U439" s="28" t="s">
        <v>159</v>
      </c>
      <c r="V439" s="28" t="s">
        <v>388</v>
      </c>
      <c r="W439" s="28" t="b">
        <v>0</v>
      </c>
      <c r="X439" s="28" t="s">
        <v>288</v>
      </c>
      <c r="Y439" s="133"/>
      <c r="Z439" s="28" t="s">
        <v>115</v>
      </c>
      <c r="AA439" s="121">
        <v>1.58388</v>
      </c>
      <c r="AB439" s="28" t="s">
        <v>115</v>
      </c>
      <c r="AC439" s="28" t="s">
        <v>501</v>
      </c>
      <c r="AD439" s="118" t="s">
        <v>115</v>
      </c>
      <c r="AE439" s="28" t="s">
        <v>115</v>
      </c>
      <c r="AF439" s="118" t="s">
        <v>115</v>
      </c>
      <c r="AG439" s="115">
        <v>3.0021300000000002</v>
      </c>
      <c r="AH439" s="28" t="s">
        <v>124</v>
      </c>
      <c r="AI439" s="28">
        <v>5542340</v>
      </c>
      <c r="AJ439" s="28" t="s">
        <v>1355</v>
      </c>
      <c r="AK439" s="28" t="s">
        <v>1356</v>
      </c>
      <c r="AL439" s="28">
        <v>1</v>
      </c>
      <c r="AM439" s="28" t="s">
        <v>403</v>
      </c>
      <c r="AN439" s="28" t="s">
        <v>125</v>
      </c>
      <c r="AO439" s="28" t="b">
        <v>1</v>
      </c>
      <c r="AP439" s="28" t="s">
        <v>192</v>
      </c>
      <c r="AQ439" s="28" t="s">
        <v>126</v>
      </c>
      <c r="AR439" s="28">
        <v>2021</v>
      </c>
      <c r="AS439" s="28" t="s">
        <v>115</v>
      </c>
      <c r="AT439" s="28" t="b">
        <v>0</v>
      </c>
      <c r="AU439" s="28" t="s">
        <v>115</v>
      </c>
      <c r="AV439" s="28" t="s">
        <v>115</v>
      </c>
      <c r="AW439" s="28" t="s">
        <v>115</v>
      </c>
      <c r="AX439" s="28" t="b">
        <v>0</v>
      </c>
      <c r="AY439" s="28" t="s">
        <v>115</v>
      </c>
      <c r="AZ439" s="112" t="s">
        <v>115</v>
      </c>
      <c r="BA439" s="28" t="s">
        <v>115</v>
      </c>
      <c r="BB439" s="28" t="s">
        <v>115</v>
      </c>
      <c r="BC439" s="28" t="s">
        <v>115</v>
      </c>
      <c r="BD439" s="28" t="s">
        <v>115</v>
      </c>
      <c r="BE439" s="28" t="s">
        <v>115</v>
      </c>
      <c r="BF439" s="112" t="s">
        <v>115</v>
      </c>
      <c r="BG439" s="28" t="s">
        <v>127</v>
      </c>
      <c r="BH439" s="28" t="s">
        <v>115</v>
      </c>
      <c r="BI439" s="28" t="s">
        <v>465</v>
      </c>
      <c r="BJ439" s="28">
        <v>3</v>
      </c>
      <c r="BK439" s="112">
        <v>46392</v>
      </c>
      <c r="BL439" s="112" t="s">
        <v>115</v>
      </c>
      <c r="BM439" s="112">
        <v>46507</v>
      </c>
      <c r="BN439" s="28" t="s">
        <v>115</v>
      </c>
      <c r="BO439" s="28" t="s">
        <v>115</v>
      </c>
      <c r="BP439" s="28" t="b">
        <v>1</v>
      </c>
      <c r="BQ439" s="109" t="s">
        <v>115</v>
      </c>
      <c r="BR439" s="28" t="s">
        <v>130</v>
      </c>
      <c r="BS439" s="109">
        <v>1053.7840000000001</v>
      </c>
      <c r="BT439" s="109">
        <v>1865.2283</v>
      </c>
      <c r="BU439" s="109">
        <v>182.38730000000001</v>
      </c>
      <c r="BV439" s="109">
        <v>218.16399999999999</v>
      </c>
      <c r="BW439" s="109">
        <v>313.70319999999998</v>
      </c>
      <c r="BX439" s="109">
        <v>-1.6858</v>
      </c>
      <c r="BY439" s="109">
        <v>224.7116</v>
      </c>
      <c r="BZ439" s="109">
        <v>102.06620000000001</v>
      </c>
      <c r="CA439" s="109">
        <v>789.93089999999995</v>
      </c>
      <c r="CB439" s="109">
        <v>0</v>
      </c>
      <c r="CC439" s="109">
        <v>0</v>
      </c>
      <c r="CD439" s="109">
        <v>0</v>
      </c>
      <c r="CE439" s="109">
        <v>973.23120000000006</v>
      </c>
      <c r="CF439" s="28" t="s">
        <v>131</v>
      </c>
      <c r="CG439" s="28" t="s">
        <v>132</v>
      </c>
      <c r="CH439" s="28" t="s">
        <v>318</v>
      </c>
      <c r="CI439" s="109">
        <v>196.50442999999996</v>
      </c>
      <c r="CJ439" s="109">
        <v>196.34773000000001</v>
      </c>
      <c r="CK439" s="109">
        <v>282.33284000000003</v>
      </c>
      <c r="CL439" s="109">
        <v>-1.5170500000000011</v>
      </c>
      <c r="CM439" s="109">
        <v>202.2407</v>
      </c>
      <c r="CN439" s="109">
        <v>72.49757000000001</v>
      </c>
      <c r="CO439" s="103">
        <v>0</v>
      </c>
      <c r="CP439" s="28" t="s">
        <v>130</v>
      </c>
      <c r="CQ439" s="28" t="s">
        <v>115</v>
      </c>
      <c r="CR439" s="28" t="s">
        <v>130</v>
      </c>
      <c r="CS439" s="28" t="s">
        <v>115</v>
      </c>
      <c r="CT439" s="106">
        <v>1</v>
      </c>
      <c r="CU439" s="106">
        <v>0</v>
      </c>
      <c r="CV439" s="29" t="s">
        <v>897</v>
      </c>
    </row>
    <row r="440" spans="2:100" hidden="1">
      <c r="B440" s="124">
        <v>436</v>
      </c>
      <c r="C440" s="28" t="s">
        <v>1357</v>
      </c>
      <c r="D440" s="130"/>
      <c r="E440" s="130"/>
      <c r="F440" s="28" t="s">
        <v>745</v>
      </c>
      <c r="G440" s="28" t="s">
        <v>1358</v>
      </c>
      <c r="H440" s="28" t="s">
        <v>398</v>
      </c>
      <c r="I440" s="28" t="s">
        <v>188</v>
      </c>
      <c r="J440" s="28" t="s">
        <v>115</v>
      </c>
      <c r="K440" s="28" t="s">
        <v>1355</v>
      </c>
      <c r="L440" s="28" t="s">
        <v>893</v>
      </c>
      <c r="M440" s="28" t="s">
        <v>894</v>
      </c>
      <c r="N440" s="28" t="s">
        <v>115</v>
      </c>
      <c r="O440" s="28" t="s">
        <v>115</v>
      </c>
      <c r="P440" s="112">
        <v>46057</v>
      </c>
      <c r="Q440" s="28">
        <v>25</v>
      </c>
      <c r="R440" s="28" t="s">
        <v>115</v>
      </c>
      <c r="S440" s="28" t="s">
        <v>192</v>
      </c>
      <c r="T440" s="28" t="s">
        <v>192</v>
      </c>
      <c r="U440" s="28" t="s">
        <v>159</v>
      </c>
      <c r="V440" s="28" t="s">
        <v>388</v>
      </c>
      <c r="W440" s="28" t="b">
        <v>0</v>
      </c>
      <c r="X440" s="28" t="s">
        <v>288</v>
      </c>
      <c r="Y440" s="133"/>
      <c r="Z440" s="28" t="s">
        <v>115</v>
      </c>
      <c r="AA440" s="121">
        <v>1.58388</v>
      </c>
      <c r="AB440" s="28" t="s">
        <v>115</v>
      </c>
      <c r="AC440" s="28" t="s">
        <v>501</v>
      </c>
      <c r="AD440" s="118" t="s">
        <v>115</v>
      </c>
      <c r="AE440" s="28" t="s">
        <v>115</v>
      </c>
      <c r="AF440" s="118" t="s">
        <v>115</v>
      </c>
      <c r="AG440" s="115">
        <v>3.0021300000000002</v>
      </c>
      <c r="AH440" s="28" t="s">
        <v>124</v>
      </c>
      <c r="AI440" s="28">
        <v>5542440</v>
      </c>
      <c r="AJ440" s="28" t="s">
        <v>1354</v>
      </c>
      <c r="AK440" s="28" t="s">
        <v>1359</v>
      </c>
      <c r="AL440" s="28">
        <v>1</v>
      </c>
      <c r="AM440" s="28" t="s">
        <v>403</v>
      </c>
      <c r="AN440" s="28" t="s">
        <v>125</v>
      </c>
      <c r="AO440" s="28" t="b">
        <v>1</v>
      </c>
      <c r="AP440" s="28" t="s">
        <v>192</v>
      </c>
      <c r="AQ440" s="28" t="s">
        <v>126</v>
      </c>
      <c r="AR440" s="28">
        <v>2021</v>
      </c>
      <c r="AS440" s="28" t="s">
        <v>115</v>
      </c>
      <c r="AT440" s="28" t="b">
        <v>0</v>
      </c>
      <c r="AU440" s="28" t="s">
        <v>115</v>
      </c>
      <c r="AV440" s="28" t="s">
        <v>115</v>
      </c>
      <c r="AW440" s="28" t="s">
        <v>115</v>
      </c>
      <c r="AX440" s="28" t="b">
        <v>0</v>
      </c>
      <c r="AY440" s="28" t="s">
        <v>115</v>
      </c>
      <c r="AZ440" s="112" t="s">
        <v>115</v>
      </c>
      <c r="BA440" s="28" t="s">
        <v>115</v>
      </c>
      <c r="BB440" s="28" t="s">
        <v>115</v>
      </c>
      <c r="BC440" s="28" t="s">
        <v>115</v>
      </c>
      <c r="BD440" s="28" t="s">
        <v>115</v>
      </c>
      <c r="BE440" s="28" t="s">
        <v>115</v>
      </c>
      <c r="BF440" s="112" t="s">
        <v>115</v>
      </c>
      <c r="BG440" s="28" t="s">
        <v>127</v>
      </c>
      <c r="BH440" s="28" t="s">
        <v>115</v>
      </c>
      <c r="BI440" s="28" t="s">
        <v>1360</v>
      </c>
      <c r="BJ440" s="28">
        <v>2</v>
      </c>
      <c r="BK440" s="112">
        <v>45917</v>
      </c>
      <c r="BL440" s="112" t="s">
        <v>115</v>
      </c>
      <c r="BM440" s="112">
        <v>46407</v>
      </c>
      <c r="BN440" s="28" t="s">
        <v>115</v>
      </c>
      <c r="BO440" s="28" t="s">
        <v>115</v>
      </c>
      <c r="BP440" s="28" t="b">
        <v>1</v>
      </c>
      <c r="BQ440" s="109" t="s">
        <v>115</v>
      </c>
      <c r="BR440" s="28" t="s">
        <v>130</v>
      </c>
      <c r="BS440" s="109">
        <v>3511.5686000000001</v>
      </c>
      <c r="BT440" s="109">
        <v>3513.8904000000002</v>
      </c>
      <c r="BU440" s="109">
        <v>187.09020000000001</v>
      </c>
      <c r="BV440" s="109">
        <v>163.82550000000001</v>
      </c>
      <c r="BW440" s="109">
        <v>217.90369999999999</v>
      </c>
      <c r="BX440" s="109">
        <v>26.668099999999999</v>
      </c>
      <c r="BY440" s="109">
        <v>1823.1795</v>
      </c>
      <c r="BZ440" s="109">
        <v>1067.4878999999999</v>
      </c>
      <c r="CA440" s="109">
        <v>0</v>
      </c>
      <c r="CB440" s="109">
        <v>0</v>
      </c>
      <c r="CC440" s="109">
        <v>0</v>
      </c>
      <c r="CD440" s="109">
        <v>0</v>
      </c>
      <c r="CE440" s="109">
        <v>2446.4025000000001</v>
      </c>
      <c r="CF440" s="28" t="s">
        <v>131</v>
      </c>
      <c r="CG440" s="28" t="s">
        <v>132</v>
      </c>
      <c r="CH440" s="28" t="s">
        <v>318</v>
      </c>
      <c r="CI440" s="109">
        <v>193.34327000000002</v>
      </c>
      <c r="CJ440" s="109">
        <v>147.44267000000002</v>
      </c>
      <c r="CK440" s="109">
        <v>196.11310999999998</v>
      </c>
      <c r="CL440" s="109">
        <v>24.001000000000001</v>
      </c>
      <c r="CM440" s="109">
        <v>1640.86106</v>
      </c>
      <c r="CN440" s="109">
        <v>958.64933999999994</v>
      </c>
      <c r="CO440" s="103">
        <v>0</v>
      </c>
      <c r="CP440" s="28" t="s">
        <v>130</v>
      </c>
      <c r="CQ440" s="28" t="s">
        <v>115</v>
      </c>
      <c r="CR440" s="28" t="s">
        <v>130</v>
      </c>
      <c r="CS440" s="28" t="s">
        <v>115</v>
      </c>
      <c r="CT440" s="106">
        <v>1</v>
      </c>
      <c r="CU440" s="106">
        <v>0</v>
      </c>
      <c r="CV440" s="29" t="s">
        <v>897</v>
      </c>
    </row>
    <row r="441" spans="2:100" hidden="1">
      <c r="B441" s="124">
        <v>437</v>
      </c>
      <c r="C441" s="28" t="s">
        <v>1361</v>
      </c>
      <c r="D441" s="130"/>
      <c r="E441" s="130"/>
      <c r="F441" s="28" t="s">
        <v>435</v>
      </c>
      <c r="G441" s="28" t="s">
        <v>1362</v>
      </c>
      <c r="H441" s="28" t="s">
        <v>398</v>
      </c>
      <c r="I441" s="28" t="s">
        <v>188</v>
      </c>
      <c r="J441" s="28" t="s">
        <v>115</v>
      </c>
      <c r="K441" s="28" t="s">
        <v>115</v>
      </c>
      <c r="L441" s="28" t="s">
        <v>893</v>
      </c>
      <c r="M441" s="28" t="s">
        <v>894</v>
      </c>
      <c r="N441" s="28" t="s">
        <v>115</v>
      </c>
      <c r="O441" s="28" t="s">
        <v>115</v>
      </c>
      <c r="P441" s="112">
        <v>46101</v>
      </c>
      <c r="Q441" s="28">
        <v>14</v>
      </c>
      <c r="R441" s="28" t="s">
        <v>115</v>
      </c>
      <c r="S441" s="28" t="s">
        <v>192</v>
      </c>
      <c r="T441" s="28" t="s">
        <v>192</v>
      </c>
      <c r="U441" s="28" t="s">
        <v>205</v>
      </c>
      <c r="V441" s="28" t="s">
        <v>388</v>
      </c>
      <c r="W441" s="28" t="b">
        <v>0</v>
      </c>
      <c r="X441" s="28" t="s">
        <v>826</v>
      </c>
      <c r="Y441" s="133"/>
      <c r="Z441" s="28" t="s">
        <v>115</v>
      </c>
      <c r="AA441" s="121">
        <v>47.515999999999899</v>
      </c>
      <c r="AB441" s="28" t="s">
        <v>115</v>
      </c>
      <c r="AC441" s="28" t="s">
        <v>402</v>
      </c>
      <c r="AD441" s="118" t="s">
        <v>115</v>
      </c>
      <c r="AE441" s="28" t="s">
        <v>115</v>
      </c>
      <c r="AF441" s="118" t="s">
        <v>115</v>
      </c>
      <c r="AG441" s="115">
        <v>3.0021300000000002</v>
      </c>
      <c r="AH441" s="28" t="s">
        <v>124</v>
      </c>
      <c r="AI441" s="28">
        <v>5794501</v>
      </c>
      <c r="AJ441" s="28" t="s">
        <v>1363</v>
      </c>
      <c r="AK441" s="28" t="s">
        <v>1364</v>
      </c>
      <c r="AL441" s="28">
        <v>1</v>
      </c>
      <c r="AM441" s="28" t="s">
        <v>403</v>
      </c>
      <c r="AN441" s="28" t="s">
        <v>125</v>
      </c>
      <c r="AO441" s="28" t="b">
        <v>1</v>
      </c>
      <c r="AP441" s="28" t="s">
        <v>192</v>
      </c>
      <c r="AQ441" s="28" t="s">
        <v>126</v>
      </c>
      <c r="AR441" s="28">
        <v>2021</v>
      </c>
      <c r="AS441" s="28" t="s">
        <v>115</v>
      </c>
      <c r="AT441" s="28" t="b">
        <v>0</v>
      </c>
      <c r="AU441" s="28" t="s">
        <v>115</v>
      </c>
      <c r="AV441" s="28" t="s">
        <v>115</v>
      </c>
      <c r="AW441" s="28" t="s">
        <v>115</v>
      </c>
      <c r="AX441" s="28" t="b">
        <v>0</v>
      </c>
      <c r="AY441" s="28" t="s">
        <v>115</v>
      </c>
      <c r="AZ441" s="112" t="s">
        <v>115</v>
      </c>
      <c r="BA441" s="28" t="s">
        <v>115</v>
      </c>
      <c r="BB441" s="28" t="s">
        <v>115</v>
      </c>
      <c r="BC441" s="28" t="s">
        <v>115</v>
      </c>
      <c r="BD441" s="28" t="s">
        <v>115</v>
      </c>
      <c r="BE441" s="28" t="s">
        <v>115</v>
      </c>
      <c r="BF441" s="112" t="s">
        <v>115</v>
      </c>
      <c r="BG441" s="28" t="s">
        <v>127</v>
      </c>
      <c r="BH441" s="28" t="s">
        <v>115</v>
      </c>
      <c r="BI441" s="28" t="s">
        <v>1360</v>
      </c>
      <c r="BJ441" s="28">
        <v>2</v>
      </c>
      <c r="BK441" s="112">
        <v>46041</v>
      </c>
      <c r="BL441" s="112" t="s">
        <v>115</v>
      </c>
      <c r="BM441" s="112">
        <v>46255</v>
      </c>
      <c r="BN441" s="28" t="s">
        <v>115</v>
      </c>
      <c r="BO441" s="28" t="s">
        <v>115</v>
      </c>
      <c r="BP441" s="28" t="b">
        <v>1</v>
      </c>
      <c r="BQ441" s="109" t="s">
        <v>115</v>
      </c>
      <c r="BR441" s="28" t="s">
        <v>130</v>
      </c>
      <c r="BS441" s="109">
        <v>1505.3619000000001</v>
      </c>
      <c r="BT441" s="109">
        <v>2074.2768999999998</v>
      </c>
      <c r="BU441" s="109">
        <v>28.025200000000002</v>
      </c>
      <c r="BV441" s="109">
        <v>17.4861</v>
      </c>
      <c r="BW441" s="109">
        <v>84.022599999999997</v>
      </c>
      <c r="BX441" s="109">
        <v>389.28620000000001</v>
      </c>
      <c r="BY441" s="109">
        <v>843.28430000000003</v>
      </c>
      <c r="BZ441" s="109">
        <v>712.17239999999993</v>
      </c>
      <c r="CA441" s="109">
        <v>0</v>
      </c>
      <c r="CB441" s="109">
        <v>0</v>
      </c>
      <c r="CC441" s="109">
        <v>0</v>
      </c>
      <c r="CD441" s="109">
        <v>0</v>
      </c>
      <c r="CE441" s="109">
        <v>1362.1044000000002</v>
      </c>
      <c r="CF441" s="28" t="s">
        <v>131</v>
      </c>
      <c r="CG441" s="28" t="s">
        <v>132</v>
      </c>
      <c r="CH441" s="28" t="s">
        <v>149</v>
      </c>
      <c r="CI441" s="109">
        <v>0</v>
      </c>
      <c r="CJ441" s="109">
        <v>0</v>
      </c>
      <c r="CK441" s="109">
        <v>0</v>
      </c>
      <c r="CL441" s="109">
        <v>0</v>
      </c>
      <c r="CM441" s="109">
        <v>0</v>
      </c>
      <c r="CN441" s="109">
        <v>0</v>
      </c>
      <c r="CO441" s="103">
        <v>0</v>
      </c>
      <c r="CP441" s="28" t="s">
        <v>130</v>
      </c>
      <c r="CQ441" s="28" t="s">
        <v>115</v>
      </c>
      <c r="CR441" s="28" t="s">
        <v>130</v>
      </c>
      <c r="CS441" s="28" t="s">
        <v>115</v>
      </c>
      <c r="CT441" s="106">
        <v>1</v>
      </c>
      <c r="CU441" s="106">
        <v>0</v>
      </c>
      <c r="CV441" s="29" t="s">
        <v>897</v>
      </c>
    </row>
    <row r="442" spans="2:100" hidden="1">
      <c r="B442" s="124">
        <v>438</v>
      </c>
      <c r="C442" s="28" t="s">
        <v>1365</v>
      </c>
      <c r="D442" s="130"/>
      <c r="E442" s="130"/>
      <c r="F442" s="28" t="s">
        <v>1366</v>
      </c>
      <c r="G442" s="28" t="s">
        <v>1367</v>
      </c>
      <c r="H442" s="28" t="s">
        <v>398</v>
      </c>
      <c r="I442" s="28" t="s">
        <v>188</v>
      </c>
      <c r="J442" s="28" t="s">
        <v>115</v>
      </c>
      <c r="K442" s="28" t="s">
        <v>115</v>
      </c>
      <c r="L442" s="28" t="s">
        <v>893</v>
      </c>
      <c r="M442" s="28" t="s">
        <v>894</v>
      </c>
      <c r="N442" s="28" t="s">
        <v>115</v>
      </c>
      <c r="O442" s="28" t="s">
        <v>115</v>
      </c>
      <c r="P442" s="112">
        <v>46058</v>
      </c>
      <c r="Q442" s="28">
        <v>18</v>
      </c>
      <c r="R442" s="28" t="s">
        <v>115</v>
      </c>
      <c r="S442" s="28" t="s">
        <v>121</v>
      </c>
      <c r="T442" s="28" t="s">
        <v>115</v>
      </c>
      <c r="U442" s="28" t="s">
        <v>205</v>
      </c>
      <c r="V442" s="28" t="s">
        <v>122</v>
      </c>
      <c r="W442" s="28" t="b">
        <v>0</v>
      </c>
      <c r="X442" s="28" t="s">
        <v>115</v>
      </c>
      <c r="Y442" s="133"/>
      <c r="Z442" s="28" t="s">
        <v>115</v>
      </c>
      <c r="AA442" s="121">
        <v>0.41043971055438</v>
      </c>
      <c r="AB442" s="28" t="s">
        <v>115</v>
      </c>
      <c r="AC442" s="28" t="s">
        <v>537</v>
      </c>
      <c r="AD442" s="118" t="s">
        <v>115</v>
      </c>
      <c r="AE442" s="28" t="s">
        <v>115</v>
      </c>
      <c r="AF442" s="118" t="s">
        <v>115</v>
      </c>
      <c r="AG442" s="115" t="s">
        <v>115</v>
      </c>
      <c r="AH442" s="28" t="s">
        <v>115</v>
      </c>
      <c r="AI442" s="28">
        <v>5543979</v>
      </c>
      <c r="AJ442" s="28" t="s">
        <v>1368</v>
      </c>
      <c r="AK442" s="28" t="s">
        <v>1369</v>
      </c>
      <c r="AL442" s="28">
        <v>1</v>
      </c>
      <c r="AM442" s="28" t="s">
        <v>403</v>
      </c>
      <c r="AN442" s="28" t="s">
        <v>125</v>
      </c>
      <c r="AO442" s="28" t="b">
        <v>1</v>
      </c>
      <c r="AP442" s="28">
        <v>2024</v>
      </c>
      <c r="AQ442" s="28" t="s">
        <v>126</v>
      </c>
      <c r="AR442" s="28">
        <v>2021</v>
      </c>
      <c r="AS442" s="28" t="s">
        <v>115</v>
      </c>
      <c r="AT442" s="28" t="b">
        <v>0</v>
      </c>
      <c r="AU442" s="28" t="s">
        <v>115</v>
      </c>
      <c r="AV442" s="28" t="s">
        <v>115</v>
      </c>
      <c r="AW442" s="28" t="s">
        <v>115</v>
      </c>
      <c r="AX442" s="28" t="b">
        <v>0</v>
      </c>
      <c r="AY442" s="28" t="s">
        <v>115</v>
      </c>
      <c r="AZ442" s="112" t="s">
        <v>115</v>
      </c>
      <c r="BA442" s="28" t="s">
        <v>115</v>
      </c>
      <c r="BB442" s="28" t="s">
        <v>115</v>
      </c>
      <c r="BC442" s="28" t="s">
        <v>115</v>
      </c>
      <c r="BD442" s="28" t="s">
        <v>115</v>
      </c>
      <c r="BE442" s="28" t="s">
        <v>115</v>
      </c>
      <c r="BF442" s="112" t="s">
        <v>115</v>
      </c>
      <c r="BG442" s="28" t="s">
        <v>127</v>
      </c>
      <c r="BH442" s="28" t="s">
        <v>115</v>
      </c>
      <c r="BI442" s="28" t="s">
        <v>154</v>
      </c>
      <c r="BJ442" s="28">
        <v>1</v>
      </c>
      <c r="BK442" s="112">
        <v>44788</v>
      </c>
      <c r="BL442" s="112">
        <v>45142</v>
      </c>
      <c r="BM442" s="112">
        <v>45142</v>
      </c>
      <c r="BN442" s="28" t="s">
        <v>115</v>
      </c>
      <c r="BO442" s="28" t="s">
        <v>115</v>
      </c>
      <c r="BP442" s="28" t="b">
        <v>0</v>
      </c>
      <c r="BQ442" s="109">
        <v>1807.3405</v>
      </c>
      <c r="BR442" s="28" t="s">
        <v>130</v>
      </c>
      <c r="BS442" s="109">
        <v>1817.5536999999999</v>
      </c>
      <c r="BT442" s="109">
        <v>1817.5536999999999</v>
      </c>
      <c r="BU442" s="109">
        <v>190.27510000000001</v>
      </c>
      <c r="BV442" s="109">
        <v>617.9597</v>
      </c>
      <c r="BW442" s="109">
        <v>977.47069999999997</v>
      </c>
      <c r="BX442" s="109">
        <v>30.891200000000001</v>
      </c>
      <c r="BY442" s="109">
        <v>0</v>
      </c>
      <c r="BZ442" s="109">
        <v>0</v>
      </c>
      <c r="CA442" s="109">
        <v>0</v>
      </c>
      <c r="CB442" s="109">
        <v>0</v>
      </c>
      <c r="CC442" s="109">
        <v>0</v>
      </c>
      <c r="CD442" s="109">
        <v>0</v>
      </c>
      <c r="CE442" s="109">
        <v>1817.5536999999999</v>
      </c>
      <c r="CF442" s="28" t="s">
        <v>131</v>
      </c>
      <c r="CG442" s="28" t="s">
        <v>132</v>
      </c>
      <c r="CH442" s="28" t="s">
        <v>358</v>
      </c>
      <c r="CI442" s="109">
        <v>191.23208000000002</v>
      </c>
      <c r="CJ442" s="109">
        <v>537.04039</v>
      </c>
      <c r="CK442" s="109">
        <v>879.72341000000006</v>
      </c>
      <c r="CL442" s="109">
        <v>27.802330000000001</v>
      </c>
      <c r="CM442" s="109">
        <v>0</v>
      </c>
      <c r="CN442" s="109">
        <v>0</v>
      </c>
      <c r="CO442" s="103">
        <v>0</v>
      </c>
      <c r="CP442" s="28" t="s">
        <v>130</v>
      </c>
      <c r="CQ442" s="28" t="s">
        <v>115</v>
      </c>
      <c r="CR442" s="28" t="s">
        <v>130</v>
      </c>
      <c r="CS442" s="28" t="s">
        <v>115</v>
      </c>
      <c r="CT442" s="106">
        <v>0</v>
      </c>
      <c r="CU442" s="106">
        <v>1</v>
      </c>
      <c r="CV442" s="29" t="s">
        <v>897</v>
      </c>
    </row>
    <row r="443" spans="2:100" hidden="1">
      <c r="B443" s="125">
        <v>439</v>
      </c>
      <c r="C443" s="30" t="s">
        <v>1370</v>
      </c>
      <c r="D443" s="131"/>
      <c r="E443" s="131"/>
      <c r="F443" s="30" t="s">
        <v>492</v>
      </c>
      <c r="G443" s="30" t="s">
        <v>1371</v>
      </c>
      <c r="H443" s="30" t="s">
        <v>398</v>
      </c>
      <c r="I443" s="30" t="s">
        <v>188</v>
      </c>
      <c r="J443" s="30" t="s">
        <v>115</v>
      </c>
      <c r="K443" s="30" t="s">
        <v>115</v>
      </c>
      <c r="L443" s="30" t="s">
        <v>893</v>
      </c>
      <c r="M443" s="30" t="s">
        <v>894</v>
      </c>
      <c r="N443" s="30" t="s">
        <v>115</v>
      </c>
      <c r="O443" s="30" t="s">
        <v>115</v>
      </c>
      <c r="P443" s="113">
        <v>46063</v>
      </c>
      <c r="Q443" s="30">
        <v>64</v>
      </c>
      <c r="R443" s="30" t="s">
        <v>115</v>
      </c>
      <c r="S443" s="30" t="s">
        <v>121</v>
      </c>
      <c r="T443" s="30" t="s">
        <v>115</v>
      </c>
      <c r="U443" s="30" t="s">
        <v>159</v>
      </c>
      <c r="V443" s="30" t="s">
        <v>122</v>
      </c>
      <c r="W443" s="28" t="b">
        <v>0</v>
      </c>
      <c r="X443" s="30" t="s">
        <v>115</v>
      </c>
      <c r="Y443" s="134"/>
      <c r="Z443" s="30" t="s">
        <v>115</v>
      </c>
      <c r="AA443" s="122">
        <v>0.82438495337066797</v>
      </c>
      <c r="AB443" s="30" t="s">
        <v>115</v>
      </c>
      <c r="AC443" s="30" t="s">
        <v>537</v>
      </c>
      <c r="AD443" s="119" t="s">
        <v>115</v>
      </c>
      <c r="AE443" s="30" t="s">
        <v>115</v>
      </c>
      <c r="AF443" s="119" t="s">
        <v>115</v>
      </c>
      <c r="AG443" s="116">
        <v>3.0021300000000002</v>
      </c>
      <c r="AH443" s="30" t="s">
        <v>124</v>
      </c>
      <c r="AI443" s="30">
        <v>5548202</v>
      </c>
      <c r="AJ443" s="30" t="s">
        <v>1372</v>
      </c>
      <c r="AK443" s="30" t="s">
        <v>1373</v>
      </c>
      <c r="AL443" s="30">
        <v>1</v>
      </c>
      <c r="AM443" s="30" t="s">
        <v>403</v>
      </c>
      <c r="AN443" s="30" t="s">
        <v>125</v>
      </c>
      <c r="AO443" s="28" t="b">
        <v>1</v>
      </c>
      <c r="AP443" s="30" t="s">
        <v>192</v>
      </c>
      <c r="AQ443" s="30" t="s">
        <v>126</v>
      </c>
      <c r="AR443" s="30">
        <v>2021</v>
      </c>
      <c r="AS443" s="30" t="s">
        <v>115</v>
      </c>
      <c r="AT443" s="28" t="b">
        <v>0</v>
      </c>
      <c r="AU443" s="30" t="s">
        <v>115</v>
      </c>
      <c r="AV443" s="30" t="s">
        <v>115</v>
      </c>
      <c r="AW443" s="30" t="s">
        <v>115</v>
      </c>
      <c r="AX443" s="28" t="b">
        <v>0</v>
      </c>
      <c r="AY443" s="30" t="s">
        <v>115</v>
      </c>
      <c r="AZ443" s="113" t="s">
        <v>115</v>
      </c>
      <c r="BA443" s="30" t="s">
        <v>115</v>
      </c>
      <c r="BB443" s="30" t="s">
        <v>115</v>
      </c>
      <c r="BC443" s="30" t="s">
        <v>115</v>
      </c>
      <c r="BD443" s="30" t="s">
        <v>115</v>
      </c>
      <c r="BE443" s="30" t="s">
        <v>115</v>
      </c>
      <c r="BF443" s="113" t="s">
        <v>115</v>
      </c>
      <c r="BG443" s="30" t="s">
        <v>127</v>
      </c>
      <c r="BH443" s="30" t="s">
        <v>115</v>
      </c>
      <c r="BI443" s="30" t="s">
        <v>154</v>
      </c>
      <c r="BJ443" s="30">
        <v>1</v>
      </c>
      <c r="BK443" s="113">
        <v>45089</v>
      </c>
      <c r="BL443" s="113" t="s">
        <v>115</v>
      </c>
      <c r="BM443" s="113">
        <v>45316</v>
      </c>
      <c r="BN443" s="30" t="s">
        <v>115</v>
      </c>
      <c r="BO443" s="30" t="s">
        <v>115</v>
      </c>
      <c r="BP443" s="30" t="b">
        <v>1</v>
      </c>
      <c r="BQ443" s="110" t="s">
        <v>115</v>
      </c>
      <c r="BR443" s="30" t="s">
        <v>130</v>
      </c>
      <c r="BS443" s="110">
        <v>1241.2478000000001</v>
      </c>
      <c r="BT443" s="110">
        <v>1250.6958999999999</v>
      </c>
      <c r="BU443" s="110">
        <v>0.76639999999999997</v>
      </c>
      <c r="BV443" s="110">
        <v>156.22790000000001</v>
      </c>
      <c r="BW443" s="110">
        <v>730.94690000000003</v>
      </c>
      <c r="BX443" s="110">
        <v>309.24849999999998</v>
      </c>
      <c r="BY443" s="110">
        <v>36.587600000000002</v>
      </c>
      <c r="BZ443" s="110">
        <v>16.918500000000002</v>
      </c>
      <c r="CA443" s="110">
        <v>0</v>
      </c>
      <c r="CB443" s="110">
        <v>0</v>
      </c>
      <c r="CC443" s="110">
        <v>0</v>
      </c>
      <c r="CD443" s="110">
        <v>0</v>
      </c>
      <c r="CE443" s="110">
        <v>1233.7774000000002</v>
      </c>
      <c r="CF443" s="30" t="s">
        <v>131</v>
      </c>
      <c r="CG443" s="30" t="s">
        <v>132</v>
      </c>
      <c r="CH443" s="30" t="s">
        <v>184</v>
      </c>
      <c r="CI443" s="110">
        <v>0</v>
      </c>
      <c r="CJ443" s="110">
        <v>141.29480999999998</v>
      </c>
      <c r="CK443" s="110">
        <v>657.85211000000015</v>
      </c>
      <c r="CL443" s="110">
        <v>278.32360000000006</v>
      </c>
      <c r="CM443" s="110">
        <v>32.928779999999996</v>
      </c>
      <c r="CN443" s="110">
        <v>6.7233600000000004</v>
      </c>
      <c r="CO443" s="104">
        <v>0</v>
      </c>
      <c r="CP443" s="30" t="s">
        <v>130</v>
      </c>
      <c r="CQ443" s="30" t="s">
        <v>115</v>
      </c>
      <c r="CR443" s="30" t="s">
        <v>130</v>
      </c>
      <c r="CS443" s="30" t="s">
        <v>115</v>
      </c>
      <c r="CT443" s="107">
        <v>0</v>
      </c>
      <c r="CU443" s="107">
        <v>1</v>
      </c>
      <c r="CV443" s="31" t="s">
        <v>897</v>
      </c>
    </row>
    <row r="444" spans="2:100" hidden="1">
      <c r="B444" s="123">
        <v>440</v>
      </c>
      <c r="C444" s="26" t="s">
        <v>1374</v>
      </c>
      <c r="D444" s="129"/>
      <c r="E444" s="129"/>
      <c r="F444" s="26" t="s">
        <v>492</v>
      </c>
      <c r="G444" s="26" t="s">
        <v>1375</v>
      </c>
      <c r="H444" s="26" t="s">
        <v>398</v>
      </c>
      <c r="I444" s="26" t="s">
        <v>188</v>
      </c>
      <c r="J444" s="26" t="s">
        <v>115</v>
      </c>
      <c r="K444" s="26" t="s">
        <v>115</v>
      </c>
      <c r="L444" s="26" t="s">
        <v>893</v>
      </c>
      <c r="M444" s="26" t="s">
        <v>894</v>
      </c>
      <c r="N444" s="26" t="s">
        <v>115</v>
      </c>
      <c r="O444" s="26" t="s">
        <v>115</v>
      </c>
      <c r="P444" s="111">
        <v>46057</v>
      </c>
      <c r="Q444" s="26">
        <v>25</v>
      </c>
      <c r="R444" s="26" t="s">
        <v>115</v>
      </c>
      <c r="S444" s="26" t="s">
        <v>121</v>
      </c>
      <c r="T444" s="26" t="s">
        <v>115</v>
      </c>
      <c r="U444" s="26" t="s">
        <v>205</v>
      </c>
      <c r="V444" s="26" t="s">
        <v>122</v>
      </c>
      <c r="W444" s="28" t="b">
        <v>0</v>
      </c>
      <c r="X444" s="26" t="s">
        <v>115</v>
      </c>
      <c r="Y444" s="132"/>
      <c r="Z444" s="26" t="s">
        <v>115</v>
      </c>
      <c r="AA444" s="120">
        <v>0.91962606007832703</v>
      </c>
      <c r="AB444" s="26" t="s">
        <v>115</v>
      </c>
      <c r="AC444" s="26" t="s">
        <v>511</v>
      </c>
      <c r="AD444" s="117" t="s">
        <v>115</v>
      </c>
      <c r="AE444" s="26" t="s">
        <v>115</v>
      </c>
      <c r="AF444" s="117" t="s">
        <v>115</v>
      </c>
      <c r="AG444" s="114">
        <v>3.0021300000000002</v>
      </c>
      <c r="AH444" s="26" t="s">
        <v>124</v>
      </c>
      <c r="AI444" s="26">
        <v>5549728</v>
      </c>
      <c r="AJ444" s="26" t="s">
        <v>1376</v>
      </c>
      <c r="AK444" s="26" t="s">
        <v>1377</v>
      </c>
      <c r="AL444" s="26">
        <v>2</v>
      </c>
      <c r="AM444" s="26" t="s">
        <v>403</v>
      </c>
      <c r="AN444" s="26" t="s">
        <v>125</v>
      </c>
      <c r="AO444" s="28" t="b">
        <v>1</v>
      </c>
      <c r="AP444" s="26" t="s">
        <v>192</v>
      </c>
      <c r="AQ444" s="26" t="s">
        <v>126</v>
      </c>
      <c r="AR444" s="26">
        <v>2022</v>
      </c>
      <c r="AS444" s="26" t="s">
        <v>115</v>
      </c>
      <c r="AT444" s="28" t="b">
        <v>0</v>
      </c>
      <c r="AU444" s="26" t="s">
        <v>115</v>
      </c>
      <c r="AV444" s="26" t="s">
        <v>115</v>
      </c>
      <c r="AW444" s="26" t="s">
        <v>115</v>
      </c>
      <c r="AX444" s="28" t="b">
        <v>0</v>
      </c>
      <c r="AY444" s="26" t="s">
        <v>115</v>
      </c>
      <c r="AZ444" s="111" t="s">
        <v>115</v>
      </c>
      <c r="BA444" s="26" t="s">
        <v>115</v>
      </c>
      <c r="BB444" s="26" t="s">
        <v>115</v>
      </c>
      <c r="BC444" s="26" t="s">
        <v>115</v>
      </c>
      <c r="BD444" s="26" t="s">
        <v>115</v>
      </c>
      <c r="BE444" s="26" t="s">
        <v>115</v>
      </c>
      <c r="BF444" s="111" t="s">
        <v>115</v>
      </c>
      <c r="BG444" s="26" t="s">
        <v>127</v>
      </c>
      <c r="BH444" s="26" t="s">
        <v>115</v>
      </c>
      <c r="BI444" s="26" t="s">
        <v>154</v>
      </c>
      <c r="BJ444" s="26">
        <v>1</v>
      </c>
      <c r="BK444" s="111">
        <v>45608</v>
      </c>
      <c r="BL444" s="111" t="s">
        <v>115</v>
      </c>
      <c r="BM444" s="111">
        <v>45758</v>
      </c>
      <c r="BN444" s="26" t="s">
        <v>115</v>
      </c>
      <c r="BO444" s="26" t="s">
        <v>115</v>
      </c>
      <c r="BP444" s="26" t="b">
        <v>1</v>
      </c>
      <c r="BQ444" s="108" t="s">
        <v>115</v>
      </c>
      <c r="BR444" s="26" t="s">
        <v>130</v>
      </c>
      <c r="BS444" s="108">
        <v>1270.6093000000001</v>
      </c>
      <c r="BT444" s="108">
        <v>1277.4621</v>
      </c>
      <c r="BU444" s="108">
        <v>0</v>
      </c>
      <c r="BV444" s="108">
        <v>15.7936</v>
      </c>
      <c r="BW444" s="108">
        <v>400.08409999999998</v>
      </c>
      <c r="BX444" s="108">
        <v>331.47719999999998</v>
      </c>
      <c r="BY444" s="108">
        <v>522.02</v>
      </c>
      <c r="BZ444" s="108">
        <v>8.0871999999999993</v>
      </c>
      <c r="CA444" s="108">
        <v>0</v>
      </c>
      <c r="CB444" s="108">
        <v>0</v>
      </c>
      <c r="CC444" s="108">
        <v>0</v>
      </c>
      <c r="CD444" s="108">
        <v>0</v>
      </c>
      <c r="CE444" s="108">
        <v>1269.3749</v>
      </c>
      <c r="CF444" s="26" t="s">
        <v>131</v>
      </c>
      <c r="CG444" s="26" t="s">
        <v>132</v>
      </c>
      <c r="CH444" s="26" t="s">
        <v>184</v>
      </c>
      <c r="CI444" s="108">
        <v>0</v>
      </c>
      <c r="CJ444" s="108">
        <v>14.21425</v>
      </c>
      <c r="CK444" s="108">
        <v>360.07561000000004</v>
      </c>
      <c r="CL444" s="108">
        <v>298.32942000000003</v>
      </c>
      <c r="CM444" s="108">
        <v>469.81771999999995</v>
      </c>
      <c r="CN444" s="108">
        <v>1.1109200000000001</v>
      </c>
      <c r="CO444" s="102">
        <v>0</v>
      </c>
      <c r="CP444" s="26" t="s">
        <v>130</v>
      </c>
      <c r="CQ444" s="26" t="s">
        <v>115</v>
      </c>
      <c r="CR444" s="26" t="s">
        <v>130</v>
      </c>
      <c r="CS444" s="26" t="s">
        <v>115</v>
      </c>
      <c r="CT444" s="105">
        <v>0</v>
      </c>
      <c r="CU444" s="105">
        <v>1</v>
      </c>
      <c r="CV444" s="27" t="s">
        <v>897</v>
      </c>
    </row>
    <row r="445" spans="2:100" hidden="1">
      <c r="B445" s="124">
        <v>441</v>
      </c>
      <c r="C445" s="28" t="s">
        <v>1378</v>
      </c>
      <c r="D445" s="130"/>
      <c r="E445" s="130"/>
      <c r="F445" s="28" t="s">
        <v>1255</v>
      </c>
      <c r="G445" s="28" t="s">
        <v>1379</v>
      </c>
      <c r="H445" s="28" t="s">
        <v>398</v>
      </c>
      <c r="I445" s="28" t="s">
        <v>188</v>
      </c>
      <c r="J445" s="28" t="s">
        <v>115</v>
      </c>
      <c r="K445" s="28" t="s">
        <v>115</v>
      </c>
      <c r="L445" s="28" t="s">
        <v>893</v>
      </c>
      <c r="M445" s="28" t="s">
        <v>894</v>
      </c>
      <c r="N445" s="28" t="s">
        <v>115</v>
      </c>
      <c r="O445" s="28" t="s">
        <v>115</v>
      </c>
      <c r="P445" s="112">
        <v>46056</v>
      </c>
      <c r="Q445" s="28">
        <v>18</v>
      </c>
      <c r="R445" s="28" t="s">
        <v>115</v>
      </c>
      <c r="S445" s="28" t="s">
        <v>121</v>
      </c>
      <c r="T445" s="28" t="s">
        <v>115</v>
      </c>
      <c r="U445" s="28" t="s">
        <v>205</v>
      </c>
      <c r="V445" s="28" t="s">
        <v>388</v>
      </c>
      <c r="W445" s="28" t="b">
        <v>0</v>
      </c>
      <c r="X445" s="28" t="s">
        <v>288</v>
      </c>
      <c r="Y445" s="133"/>
      <c r="Z445" s="28" t="s">
        <v>115</v>
      </c>
      <c r="AA445" s="121">
        <v>1.57812</v>
      </c>
      <c r="AB445" s="28" t="s">
        <v>115</v>
      </c>
      <c r="AC445" s="28" t="s">
        <v>511</v>
      </c>
      <c r="AD445" s="118" t="s">
        <v>115</v>
      </c>
      <c r="AE445" s="28" t="s">
        <v>115</v>
      </c>
      <c r="AF445" s="118" t="s">
        <v>115</v>
      </c>
      <c r="AG445" s="115">
        <v>3.0021300000000002</v>
      </c>
      <c r="AH445" s="28" t="s">
        <v>124</v>
      </c>
      <c r="AI445" s="28">
        <v>5551780</v>
      </c>
      <c r="AJ445" s="28" t="s">
        <v>1380</v>
      </c>
      <c r="AK445" s="28" t="s">
        <v>1381</v>
      </c>
      <c r="AL445" s="28">
        <v>1</v>
      </c>
      <c r="AM445" s="28" t="s">
        <v>403</v>
      </c>
      <c r="AN445" s="28" t="s">
        <v>125</v>
      </c>
      <c r="AO445" s="28" t="b">
        <v>1</v>
      </c>
      <c r="AP445" s="28">
        <v>2026</v>
      </c>
      <c r="AQ445" s="28" t="s">
        <v>126</v>
      </c>
      <c r="AR445" s="28">
        <v>2023</v>
      </c>
      <c r="AS445" s="28" t="s">
        <v>115</v>
      </c>
      <c r="AT445" s="28" t="b">
        <v>0</v>
      </c>
      <c r="AU445" s="28" t="s">
        <v>115</v>
      </c>
      <c r="AV445" s="28" t="s">
        <v>115</v>
      </c>
      <c r="AW445" s="28" t="s">
        <v>115</v>
      </c>
      <c r="AX445" s="28" t="b">
        <v>0</v>
      </c>
      <c r="AY445" s="28" t="s">
        <v>115</v>
      </c>
      <c r="AZ445" s="112" t="s">
        <v>115</v>
      </c>
      <c r="BA445" s="28" t="s">
        <v>115</v>
      </c>
      <c r="BB445" s="28" t="s">
        <v>115</v>
      </c>
      <c r="BC445" s="28" t="s">
        <v>115</v>
      </c>
      <c r="BD445" s="28" t="s">
        <v>115</v>
      </c>
      <c r="BE445" s="28" t="s">
        <v>115</v>
      </c>
      <c r="BF445" s="112" t="s">
        <v>115</v>
      </c>
      <c r="BG445" s="28" t="s">
        <v>127</v>
      </c>
      <c r="BH445" s="28" t="s">
        <v>115</v>
      </c>
      <c r="BI445" s="28" t="s">
        <v>154</v>
      </c>
      <c r="BJ445" s="28">
        <v>1</v>
      </c>
      <c r="BK445" s="112">
        <v>45594</v>
      </c>
      <c r="BL445" s="112">
        <v>45735</v>
      </c>
      <c r="BM445" s="112">
        <v>45735</v>
      </c>
      <c r="BN445" s="28" t="s">
        <v>115</v>
      </c>
      <c r="BO445" s="28" t="s">
        <v>115</v>
      </c>
      <c r="BP445" s="28" t="b">
        <v>1</v>
      </c>
      <c r="BQ445" s="109">
        <v>1290</v>
      </c>
      <c r="BR445" s="28" t="s">
        <v>130</v>
      </c>
      <c r="BS445" s="109">
        <v>1264.0571</v>
      </c>
      <c r="BT445" s="109">
        <v>1264.0571</v>
      </c>
      <c r="BU445" s="109">
        <v>0</v>
      </c>
      <c r="BV445" s="109">
        <v>0</v>
      </c>
      <c r="BW445" s="109">
        <v>268.5471</v>
      </c>
      <c r="BX445" s="109">
        <v>312.81959999999998</v>
      </c>
      <c r="BY445" s="109">
        <v>682.69039999999995</v>
      </c>
      <c r="BZ445" s="109">
        <v>0</v>
      </c>
      <c r="CA445" s="109">
        <v>0</v>
      </c>
      <c r="CB445" s="109">
        <v>0</v>
      </c>
      <c r="CC445" s="109">
        <v>0</v>
      </c>
      <c r="CD445" s="109">
        <v>0</v>
      </c>
      <c r="CE445" s="109">
        <v>1264.0571</v>
      </c>
      <c r="CF445" s="28" t="s">
        <v>131</v>
      </c>
      <c r="CG445" s="28" t="s">
        <v>132</v>
      </c>
      <c r="CH445" s="28" t="s">
        <v>454</v>
      </c>
      <c r="CI445" s="109">
        <v>0</v>
      </c>
      <c r="CJ445" s="109">
        <v>0</v>
      </c>
      <c r="CK445" s="109">
        <v>241.69253</v>
      </c>
      <c r="CL445" s="109">
        <v>281.53775999999999</v>
      </c>
      <c r="CM445" s="109">
        <v>614.42144999999994</v>
      </c>
      <c r="CN445" s="109">
        <v>2.6000000000000003E-4</v>
      </c>
      <c r="CO445" s="103">
        <v>0</v>
      </c>
      <c r="CP445" s="28" t="s">
        <v>130</v>
      </c>
      <c r="CQ445" s="28" t="s">
        <v>115</v>
      </c>
      <c r="CR445" s="28" t="s">
        <v>130</v>
      </c>
      <c r="CS445" s="28" t="s">
        <v>115</v>
      </c>
      <c r="CT445" s="106">
        <v>0</v>
      </c>
      <c r="CU445" s="106">
        <v>1</v>
      </c>
      <c r="CV445" s="29" t="s">
        <v>897</v>
      </c>
    </row>
    <row r="446" spans="2:100" hidden="1">
      <c r="B446" s="126">
        <v>442</v>
      </c>
      <c r="C446" s="99" t="s">
        <v>1382</v>
      </c>
      <c r="D446" s="130"/>
      <c r="E446" s="130"/>
      <c r="F446" s="28" t="s">
        <v>480</v>
      </c>
      <c r="G446" s="28" t="s">
        <v>1383</v>
      </c>
      <c r="H446" s="28" t="s">
        <v>398</v>
      </c>
      <c r="I446" s="28" t="s">
        <v>188</v>
      </c>
      <c r="J446" s="28" t="s">
        <v>115</v>
      </c>
      <c r="K446" s="28" t="s">
        <v>115</v>
      </c>
      <c r="L446" s="28" t="s">
        <v>893</v>
      </c>
      <c r="M446" s="28" t="s">
        <v>894</v>
      </c>
      <c r="N446" s="28" t="s">
        <v>115</v>
      </c>
      <c r="O446" s="28" t="s">
        <v>115</v>
      </c>
      <c r="P446" s="112">
        <v>46093</v>
      </c>
      <c r="Q446" s="28">
        <v>50</v>
      </c>
      <c r="R446" s="28" t="s">
        <v>115</v>
      </c>
      <c r="S446" s="28" t="s">
        <v>192</v>
      </c>
      <c r="T446" s="28" t="s">
        <v>192</v>
      </c>
      <c r="U446" s="28" t="s">
        <v>205</v>
      </c>
      <c r="V446" s="28" t="s">
        <v>388</v>
      </c>
      <c r="W446" s="28" t="b">
        <v>0</v>
      </c>
      <c r="X446" s="28" t="s">
        <v>115</v>
      </c>
      <c r="Y446" s="133"/>
      <c r="Z446" s="28" t="s">
        <v>115</v>
      </c>
      <c r="AA446" s="121">
        <v>77.661900000000003</v>
      </c>
      <c r="AB446" s="28" t="s">
        <v>115</v>
      </c>
      <c r="AC446" s="28" t="s">
        <v>660</v>
      </c>
      <c r="AD446" s="118" t="s">
        <v>115</v>
      </c>
      <c r="AE446" s="28" t="s">
        <v>115</v>
      </c>
      <c r="AF446" s="118" t="s">
        <v>115</v>
      </c>
      <c r="AG446" s="115">
        <v>3.0021300000000002</v>
      </c>
      <c r="AH446" s="28" t="s">
        <v>124</v>
      </c>
      <c r="AI446" s="28">
        <v>5552265</v>
      </c>
      <c r="AJ446" s="28" t="s">
        <v>1384</v>
      </c>
      <c r="AK446" s="28" t="s">
        <v>1385</v>
      </c>
      <c r="AL446" s="28">
        <v>1</v>
      </c>
      <c r="AM446" s="28" t="s">
        <v>403</v>
      </c>
      <c r="AN446" s="28" t="s">
        <v>125</v>
      </c>
      <c r="AO446" s="28" t="b">
        <v>1</v>
      </c>
      <c r="AP446" s="28" t="s">
        <v>192</v>
      </c>
      <c r="AQ446" s="28" t="s">
        <v>126</v>
      </c>
      <c r="AR446" s="28">
        <v>2023</v>
      </c>
      <c r="AS446" s="28" t="s">
        <v>115</v>
      </c>
      <c r="AT446" s="28" t="b">
        <v>0</v>
      </c>
      <c r="AU446" s="28" t="s">
        <v>115</v>
      </c>
      <c r="AV446" s="28" t="s">
        <v>115</v>
      </c>
      <c r="AW446" s="28" t="s">
        <v>115</v>
      </c>
      <c r="AX446" s="28" t="b">
        <v>0</v>
      </c>
      <c r="AY446" s="28" t="s">
        <v>115</v>
      </c>
      <c r="AZ446" s="112" t="s">
        <v>115</v>
      </c>
      <c r="BA446" s="28" t="s">
        <v>115</v>
      </c>
      <c r="BB446" s="28" t="s">
        <v>115</v>
      </c>
      <c r="BC446" s="28" t="s">
        <v>115</v>
      </c>
      <c r="BD446" s="28" t="s">
        <v>115</v>
      </c>
      <c r="BE446" s="28" t="s">
        <v>115</v>
      </c>
      <c r="BF446" s="112" t="s">
        <v>115</v>
      </c>
      <c r="BG446" s="28" t="s">
        <v>127</v>
      </c>
      <c r="BH446" s="28" t="s">
        <v>115</v>
      </c>
      <c r="BI446" s="28" t="s">
        <v>154</v>
      </c>
      <c r="BJ446" s="28">
        <v>1</v>
      </c>
      <c r="BK446" s="112">
        <v>45909</v>
      </c>
      <c r="BL446" s="112" t="s">
        <v>115</v>
      </c>
      <c r="BM446" s="112">
        <v>45973</v>
      </c>
      <c r="BN446" s="28" t="s">
        <v>115</v>
      </c>
      <c r="BO446" s="28" t="s">
        <v>115</v>
      </c>
      <c r="BP446" s="28" t="b">
        <v>1</v>
      </c>
      <c r="BQ446" s="109" t="s">
        <v>115</v>
      </c>
      <c r="BR446" s="28" t="s">
        <v>130</v>
      </c>
      <c r="BS446" s="109">
        <v>1021.8664</v>
      </c>
      <c r="BT446" s="109">
        <v>1022.0495</v>
      </c>
      <c r="BU446" s="109">
        <v>0</v>
      </c>
      <c r="BV446" s="109">
        <v>0</v>
      </c>
      <c r="BW446" s="109">
        <v>59.075899999999997</v>
      </c>
      <c r="BX446" s="109">
        <v>292.7004</v>
      </c>
      <c r="BY446" s="109">
        <v>669.28150000000005</v>
      </c>
      <c r="BZ446" s="109">
        <v>0.99180000000000001</v>
      </c>
      <c r="CA446" s="109">
        <v>0</v>
      </c>
      <c r="CB446" s="109">
        <v>0</v>
      </c>
      <c r="CC446" s="109">
        <v>0</v>
      </c>
      <c r="CD446" s="109">
        <v>0</v>
      </c>
      <c r="CE446" s="109">
        <v>1021.0578</v>
      </c>
      <c r="CF446" s="28" t="s">
        <v>131</v>
      </c>
      <c r="CG446" s="28" t="s">
        <v>132</v>
      </c>
      <c r="CH446" s="28" t="s">
        <v>454</v>
      </c>
      <c r="CI446" s="109">
        <v>0</v>
      </c>
      <c r="CJ446" s="109">
        <v>0</v>
      </c>
      <c r="CK446" s="109">
        <v>59.075859999999999</v>
      </c>
      <c r="CL446" s="109">
        <v>292.70037000000002</v>
      </c>
      <c r="CM446" s="109">
        <v>669.28150000000016</v>
      </c>
      <c r="CN446" s="109">
        <v>0.80862999999999996</v>
      </c>
      <c r="CO446" s="103">
        <v>0</v>
      </c>
      <c r="CP446" s="28" t="s">
        <v>130</v>
      </c>
      <c r="CQ446" s="28" t="s">
        <v>115</v>
      </c>
      <c r="CR446" s="28" t="s">
        <v>130</v>
      </c>
      <c r="CS446" s="28" t="s">
        <v>115</v>
      </c>
      <c r="CT446" s="106">
        <v>0</v>
      </c>
      <c r="CU446" s="106">
        <v>1</v>
      </c>
      <c r="CV446" s="29" t="s">
        <v>1386</v>
      </c>
    </row>
    <row r="447" spans="2:100" hidden="1">
      <c r="B447" s="124">
        <v>443</v>
      </c>
      <c r="C447" s="28" t="s">
        <v>1387</v>
      </c>
      <c r="D447" s="130"/>
      <c r="E447" s="130"/>
      <c r="F447" s="28" t="s">
        <v>593</v>
      </c>
      <c r="G447" s="28" t="s">
        <v>1087</v>
      </c>
      <c r="H447" s="28" t="s">
        <v>223</v>
      </c>
      <c r="I447" s="28" t="s">
        <v>188</v>
      </c>
      <c r="J447" s="28" t="s">
        <v>115</v>
      </c>
      <c r="K447" s="28" t="s">
        <v>115</v>
      </c>
      <c r="L447" s="28" t="s">
        <v>893</v>
      </c>
      <c r="M447" s="28" t="s">
        <v>894</v>
      </c>
      <c r="N447" s="28" t="s">
        <v>115</v>
      </c>
      <c r="O447" s="28" t="s">
        <v>115</v>
      </c>
      <c r="P447" s="112">
        <v>46057</v>
      </c>
      <c r="Q447" s="28">
        <v>26</v>
      </c>
      <c r="R447" s="28" t="s">
        <v>115</v>
      </c>
      <c r="S447" s="28" t="s">
        <v>121</v>
      </c>
      <c r="T447" s="28" t="s">
        <v>115</v>
      </c>
      <c r="U447" s="28" t="s">
        <v>159</v>
      </c>
      <c r="V447" s="28" t="s">
        <v>122</v>
      </c>
      <c r="W447" s="28" t="b">
        <v>0</v>
      </c>
      <c r="X447" s="28" t="s">
        <v>288</v>
      </c>
      <c r="Y447" s="133"/>
      <c r="Z447" s="28" t="s">
        <v>115</v>
      </c>
      <c r="AA447" s="121">
        <v>1.1133804985131299</v>
      </c>
      <c r="AB447" s="28" t="s">
        <v>115</v>
      </c>
      <c r="AC447" s="28" t="s">
        <v>511</v>
      </c>
      <c r="AD447" s="118" t="s">
        <v>115</v>
      </c>
      <c r="AE447" s="28" t="s">
        <v>115</v>
      </c>
      <c r="AF447" s="118" t="s">
        <v>115</v>
      </c>
      <c r="AG447" s="115">
        <v>3.0021300000000002</v>
      </c>
      <c r="AH447" s="28" t="s">
        <v>124</v>
      </c>
      <c r="AI447" s="28">
        <v>5553909</v>
      </c>
      <c r="AJ447" s="28" t="s">
        <v>1388</v>
      </c>
      <c r="AK447" s="28" t="s">
        <v>1389</v>
      </c>
      <c r="AL447" s="28">
        <v>2</v>
      </c>
      <c r="AM447" s="28" t="s">
        <v>403</v>
      </c>
      <c r="AN447" s="28" t="s">
        <v>125</v>
      </c>
      <c r="AO447" s="28" t="b">
        <v>1</v>
      </c>
      <c r="AP447" s="28" t="s">
        <v>192</v>
      </c>
      <c r="AQ447" s="28" t="s">
        <v>126</v>
      </c>
      <c r="AR447" s="28">
        <v>2023</v>
      </c>
      <c r="AS447" s="28" t="s">
        <v>115</v>
      </c>
      <c r="AT447" s="28" t="b">
        <v>0</v>
      </c>
      <c r="AU447" s="28" t="s">
        <v>115</v>
      </c>
      <c r="AV447" s="28" t="s">
        <v>115</v>
      </c>
      <c r="AW447" s="28" t="s">
        <v>115</v>
      </c>
      <c r="AX447" s="28" t="b">
        <v>0</v>
      </c>
      <c r="AY447" s="28" t="s">
        <v>115</v>
      </c>
      <c r="AZ447" s="112" t="s">
        <v>115</v>
      </c>
      <c r="BA447" s="28" t="s">
        <v>115</v>
      </c>
      <c r="BB447" s="28" t="s">
        <v>115</v>
      </c>
      <c r="BC447" s="28" t="s">
        <v>115</v>
      </c>
      <c r="BD447" s="28" t="s">
        <v>115</v>
      </c>
      <c r="BE447" s="28" t="s">
        <v>115</v>
      </c>
      <c r="BF447" s="112" t="s">
        <v>115</v>
      </c>
      <c r="BG447" s="28" t="s">
        <v>127</v>
      </c>
      <c r="BH447" s="28" t="s">
        <v>115</v>
      </c>
      <c r="BI447" s="28" t="s">
        <v>154</v>
      </c>
      <c r="BJ447" s="28">
        <v>1</v>
      </c>
      <c r="BK447" s="112">
        <v>45261</v>
      </c>
      <c r="BL447" s="112" t="s">
        <v>115</v>
      </c>
      <c r="BM447" s="112">
        <v>45271</v>
      </c>
      <c r="BN447" s="28" t="s">
        <v>115</v>
      </c>
      <c r="BO447" s="28" t="s">
        <v>115</v>
      </c>
      <c r="BP447" s="28" t="b">
        <v>0</v>
      </c>
      <c r="BQ447" s="109" t="s">
        <v>115</v>
      </c>
      <c r="BR447" s="28" t="s">
        <v>130</v>
      </c>
      <c r="BS447" s="109">
        <v>37.445700000000002</v>
      </c>
      <c r="BT447" s="109">
        <v>37.445700000000002</v>
      </c>
      <c r="BU447" s="109">
        <v>0</v>
      </c>
      <c r="BV447" s="109">
        <v>0</v>
      </c>
      <c r="BW447" s="109">
        <v>35.845799999999997</v>
      </c>
      <c r="BX447" s="109">
        <v>1.4893000000000001</v>
      </c>
      <c r="BY447" s="109">
        <v>0.1106</v>
      </c>
      <c r="BZ447" s="109">
        <v>0</v>
      </c>
      <c r="CA447" s="109">
        <v>0</v>
      </c>
      <c r="CB447" s="109">
        <v>0</v>
      </c>
      <c r="CC447" s="109">
        <v>0</v>
      </c>
      <c r="CD447" s="109">
        <v>0</v>
      </c>
      <c r="CE447" s="109">
        <v>37.445700000000002</v>
      </c>
      <c r="CF447" s="28" t="s">
        <v>131</v>
      </c>
      <c r="CG447" s="28" t="s">
        <v>132</v>
      </c>
      <c r="CH447" s="28" t="s">
        <v>206</v>
      </c>
      <c r="CI447" s="109">
        <v>0</v>
      </c>
      <c r="CJ447" s="109">
        <v>0</v>
      </c>
      <c r="CK447" s="109">
        <v>0</v>
      </c>
      <c r="CL447" s="109">
        <v>37.335080000000005</v>
      </c>
      <c r="CM447" s="109">
        <v>0.11062999999999999</v>
      </c>
      <c r="CN447" s="109">
        <v>0</v>
      </c>
      <c r="CO447" s="103">
        <v>0</v>
      </c>
      <c r="CP447" s="28" t="s">
        <v>130</v>
      </c>
      <c r="CQ447" s="28" t="s">
        <v>115</v>
      </c>
      <c r="CR447" s="28" t="s">
        <v>130</v>
      </c>
      <c r="CS447" s="28" t="s">
        <v>115</v>
      </c>
      <c r="CT447" s="106">
        <v>0</v>
      </c>
      <c r="CU447" s="106">
        <v>1</v>
      </c>
      <c r="CV447" s="29" t="s">
        <v>897</v>
      </c>
    </row>
    <row r="448" spans="2:100" hidden="1">
      <c r="B448" s="124">
        <v>444</v>
      </c>
      <c r="C448" s="28" t="s">
        <v>1390</v>
      </c>
      <c r="D448" s="130"/>
      <c r="E448" s="130"/>
      <c r="F448" s="28" t="s">
        <v>777</v>
      </c>
      <c r="G448" s="28" t="s">
        <v>1087</v>
      </c>
      <c r="H448" s="28" t="s">
        <v>223</v>
      </c>
      <c r="I448" s="28" t="s">
        <v>188</v>
      </c>
      <c r="J448" s="28" t="s">
        <v>115</v>
      </c>
      <c r="K448" s="28" t="s">
        <v>115</v>
      </c>
      <c r="L448" s="28" t="s">
        <v>893</v>
      </c>
      <c r="M448" s="28" t="s">
        <v>894</v>
      </c>
      <c r="N448" s="28" t="s">
        <v>115</v>
      </c>
      <c r="O448" s="28" t="s">
        <v>115</v>
      </c>
      <c r="P448" s="112">
        <v>46100</v>
      </c>
      <c r="Q448" s="28">
        <v>20</v>
      </c>
      <c r="R448" s="28" t="s">
        <v>115</v>
      </c>
      <c r="S448" s="28" t="s">
        <v>121</v>
      </c>
      <c r="T448" s="28" t="s">
        <v>115</v>
      </c>
      <c r="U448" s="28" t="s">
        <v>205</v>
      </c>
      <c r="V448" s="28" t="s">
        <v>122</v>
      </c>
      <c r="W448" s="28" t="b">
        <v>0</v>
      </c>
      <c r="X448" s="28" t="s">
        <v>288</v>
      </c>
      <c r="Y448" s="133"/>
      <c r="Z448" s="28" t="s">
        <v>115</v>
      </c>
      <c r="AA448" s="121">
        <v>26.194500000000001</v>
      </c>
      <c r="AB448" s="28" t="s">
        <v>115</v>
      </c>
      <c r="AC448" s="28" t="s">
        <v>511</v>
      </c>
      <c r="AD448" s="118" t="s">
        <v>115</v>
      </c>
      <c r="AE448" s="28" t="s">
        <v>115</v>
      </c>
      <c r="AF448" s="118" t="s">
        <v>115</v>
      </c>
      <c r="AG448" s="115">
        <v>3.0021300000000002</v>
      </c>
      <c r="AH448" s="28" t="s">
        <v>124</v>
      </c>
      <c r="AI448" s="28">
        <v>5553908</v>
      </c>
      <c r="AJ448" s="28" t="s">
        <v>1388</v>
      </c>
      <c r="AK448" s="28" t="s">
        <v>1389</v>
      </c>
      <c r="AL448" s="28">
        <v>2</v>
      </c>
      <c r="AM448" s="28" t="s">
        <v>403</v>
      </c>
      <c r="AN448" s="28" t="s">
        <v>125</v>
      </c>
      <c r="AO448" s="28" t="b">
        <v>1</v>
      </c>
      <c r="AP448" s="28" t="s">
        <v>192</v>
      </c>
      <c r="AQ448" s="28" t="s">
        <v>126</v>
      </c>
      <c r="AR448" s="28">
        <v>2023</v>
      </c>
      <c r="AS448" s="28" t="s">
        <v>115</v>
      </c>
      <c r="AT448" s="28" t="b">
        <v>0</v>
      </c>
      <c r="AU448" s="28" t="s">
        <v>115</v>
      </c>
      <c r="AV448" s="28" t="s">
        <v>115</v>
      </c>
      <c r="AW448" s="28" t="s">
        <v>115</v>
      </c>
      <c r="AX448" s="28" t="b">
        <v>0</v>
      </c>
      <c r="AY448" s="28" t="s">
        <v>115</v>
      </c>
      <c r="AZ448" s="112" t="s">
        <v>115</v>
      </c>
      <c r="BA448" s="28" t="s">
        <v>115</v>
      </c>
      <c r="BB448" s="28" t="s">
        <v>115</v>
      </c>
      <c r="BC448" s="28" t="s">
        <v>115</v>
      </c>
      <c r="BD448" s="28" t="s">
        <v>115</v>
      </c>
      <c r="BE448" s="28" t="s">
        <v>115</v>
      </c>
      <c r="BF448" s="112" t="s">
        <v>115</v>
      </c>
      <c r="BG448" s="28" t="s">
        <v>127</v>
      </c>
      <c r="BH448" s="28" t="s">
        <v>115</v>
      </c>
      <c r="BI448" s="28" t="s">
        <v>154</v>
      </c>
      <c r="BJ448" s="28">
        <v>1</v>
      </c>
      <c r="BK448" s="112">
        <v>45302</v>
      </c>
      <c r="BL448" s="112" t="s">
        <v>115</v>
      </c>
      <c r="BM448" s="112">
        <v>45316</v>
      </c>
      <c r="BN448" s="28" t="s">
        <v>115</v>
      </c>
      <c r="BO448" s="28" t="s">
        <v>115</v>
      </c>
      <c r="BP448" s="28" t="b">
        <v>0</v>
      </c>
      <c r="BQ448" s="109" t="s">
        <v>115</v>
      </c>
      <c r="BR448" s="28" t="s">
        <v>130</v>
      </c>
      <c r="BS448" s="109">
        <v>108.06570000000001</v>
      </c>
      <c r="BT448" s="109">
        <v>108.06570000000001</v>
      </c>
      <c r="BU448" s="109">
        <v>0</v>
      </c>
      <c r="BV448" s="109">
        <v>0</v>
      </c>
      <c r="BW448" s="109">
        <v>47.1693</v>
      </c>
      <c r="BX448" s="109">
        <v>60.083599999999997</v>
      </c>
      <c r="BY448" s="109">
        <v>0.81269999999999998</v>
      </c>
      <c r="BZ448" s="109">
        <v>0</v>
      </c>
      <c r="CA448" s="109">
        <v>0</v>
      </c>
      <c r="CB448" s="109">
        <v>0</v>
      </c>
      <c r="CC448" s="109">
        <v>0</v>
      </c>
      <c r="CD448" s="109">
        <v>0</v>
      </c>
      <c r="CE448" s="109">
        <v>108.06570000000001</v>
      </c>
      <c r="CF448" s="28" t="s">
        <v>131</v>
      </c>
      <c r="CG448" s="28" t="s">
        <v>132</v>
      </c>
      <c r="CH448" s="28" t="s">
        <v>206</v>
      </c>
      <c r="CI448" s="109">
        <v>0</v>
      </c>
      <c r="CJ448" s="109">
        <v>0</v>
      </c>
      <c r="CK448" s="109">
        <v>0</v>
      </c>
      <c r="CL448" s="109">
        <v>107.25295</v>
      </c>
      <c r="CM448" s="109">
        <v>0.81274999999999997</v>
      </c>
      <c r="CN448" s="109">
        <v>0</v>
      </c>
      <c r="CO448" s="103">
        <v>0</v>
      </c>
      <c r="CP448" s="28" t="s">
        <v>130</v>
      </c>
      <c r="CQ448" s="28" t="s">
        <v>115</v>
      </c>
      <c r="CR448" s="28" t="s">
        <v>130</v>
      </c>
      <c r="CS448" s="28" t="s">
        <v>115</v>
      </c>
      <c r="CT448" s="106">
        <v>0</v>
      </c>
      <c r="CU448" s="106">
        <v>1</v>
      </c>
      <c r="CV448" s="29" t="s">
        <v>897</v>
      </c>
    </row>
    <row r="449" spans="2:100" hidden="1">
      <c r="B449" s="124">
        <v>445</v>
      </c>
      <c r="C449" s="28" t="s">
        <v>1391</v>
      </c>
      <c r="D449" s="130"/>
      <c r="E449" s="130"/>
      <c r="F449" s="28" t="s">
        <v>1392</v>
      </c>
      <c r="G449" s="28" t="s">
        <v>1393</v>
      </c>
      <c r="H449" s="28" t="s">
        <v>398</v>
      </c>
      <c r="I449" s="28" t="s">
        <v>188</v>
      </c>
      <c r="J449" s="28" t="s">
        <v>115</v>
      </c>
      <c r="K449" s="28" t="s">
        <v>115</v>
      </c>
      <c r="L449" s="28" t="s">
        <v>893</v>
      </c>
      <c r="M449" s="28" t="s">
        <v>894</v>
      </c>
      <c r="N449" s="28" t="s">
        <v>115</v>
      </c>
      <c r="O449" s="28" t="s">
        <v>115</v>
      </c>
      <c r="P449" s="112">
        <v>46055</v>
      </c>
      <c r="Q449" s="28">
        <v>49</v>
      </c>
      <c r="R449" s="28" t="s">
        <v>115</v>
      </c>
      <c r="S449" s="28" t="s">
        <v>121</v>
      </c>
      <c r="T449" s="28" t="s">
        <v>115</v>
      </c>
      <c r="U449" s="28" t="s">
        <v>159</v>
      </c>
      <c r="V449" s="28" t="s">
        <v>122</v>
      </c>
      <c r="W449" s="28" t="b">
        <v>0</v>
      </c>
      <c r="X449" s="28" t="s">
        <v>115</v>
      </c>
      <c r="Y449" s="133"/>
      <c r="Z449" s="28" t="s">
        <v>115</v>
      </c>
      <c r="AA449" s="121">
        <v>0.813005925190599</v>
      </c>
      <c r="AB449" s="28" t="s">
        <v>115</v>
      </c>
      <c r="AC449" s="28" t="s">
        <v>537</v>
      </c>
      <c r="AD449" s="118" t="s">
        <v>115</v>
      </c>
      <c r="AE449" s="28" t="s">
        <v>115</v>
      </c>
      <c r="AF449" s="118" t="s">
        <v>115</v>
      </c>
      <c r="AG449" s="115">
        <v>3.0021300000000002</v>
      </c>
      <c r="AH449" s="28" t="s">
        <v>124</v>
      </c>
      <c r="AI449" s="28">
        <v>5553079</v>
      </c>
      <c r="AJ449" s="28" t="s">
        <v>1394</v>
      </c>
      <c r="AK449" s="28" t="s">
        <v>1395</v>
      </c>
      <c r="AL449" s="28">
        <v>1</v>
      </c>
      <c r="AM449" s="28" t="s">
        <v>403</v>
      </c>
      <c r="AN449" s="28" t="s">
        <v>125</v>
      </c>
      <c r="AO449" s="28" t="b">
        <v>1</v>
      </c>
      <c r="AP449" s="28" t="s">
        <v>192</v>
      </c>
      <c r="AQ449" s="28" t="s">
        <v>126</v>
      </c>
      <c r="AR449" s="28">
        <v>2023</v>
      </c>
      <c r="AS449" s="28" t="s">
        <v>115</v>
      </c>
      <c r="AT449" s="28" t="b">
        <v>0</v>
      </c>
      <c r="AU449" s="28" t="s">
        <v>115</v>
      </c>
      <c r="AV449" s="28" t="s">
        <v>115</v>
      </c>
      <c r="AW449" s="28" t="s">
        <v>115</v>
      </c>
      <c r="AX449" s="28" t="b">
        <v>0</v>
      </c>
      <c r="AY449" s="28" t="s">
        <v>115</v>
      </c>
      <c r="AZ449" s="112" t="s">
        <v>115</v>
      </c>
      <c r="BA449" s="28" t="s">
        <v>115</v>
      </c>
      <c r="BB449" s="28" t="s">
        <v>115</v>
      </c>
      <c r="BC449" s="28" t="s">
        <v>115</v>
      </c>
      <c r="BD449" s="28" t="s">
        <v>115</v>
      </c>
      <c r="BE449" s="28" t="s">
        <v>115</v>
      </c>
      <c r="BF449" s="112" t="s">
        <v>115</v>
      </c>
      <c r="BG449" s="28" t="s">
        <v>127</v>
      </c>
      <c r="BH449" s="28" t="s">
        <v>115</v>
      </c>
      <c r="BI449" s="28" t="s">
        <v>465</v>
      </c>
      <c r="BJ449" s="28">
        <v>3</v>
      </c>
      <c r="BK449" s="112">
        <v>46175</v>
      </c>
      <c r="BL449" s="112" t="s">
        <v>115</v>
      </c>
      <c r="BM449" s="112">
        <v>46349</v>
      </c>
      <c r="BN449" s="28" t="s">
        <v>115</v>
      </c>
      <c r="BO449" s="28" t="s">
        <v>115</v>
      </c>
      <c r="BP449" s="28" t="b">
        <v>1</v>
      </c>
      <c r="BQ449" s="109" t="s">
        <v>115</v>
      </c>
      <c r="BR449" s="28" t="s">
        <v>130</v>
      </c>
      <c r="BS449" s="109">
        <v>1645.3466000000001</v>
      </c>
      <c r="BT449" s="109">
        <v>2882.9928</v>
      </c>
      <c r="BU449" s="109">
        <v>0</v>
      </c>
      <c r="BV449" s="109">
        <v>0</v>
      </c>
      <c r="BW449" s="109">
        <v>252.96459999999999</v>
      </c>
      <c r="BX449" s="109">
        <v>904.80809999999997</v>
      </c>
      <c r="BY449" s="109">
        <v>451.18509999999998</v>
      </c>
      <c r="BZ449" s="109">
        <v>1256.7889</v>
      </c>
      <c r="CA449" s="109">
        <v>17.246099999999998</v>
      </c>
      <c r="CB449" s="109">
        <v>0</v>
      </c>
      <c r="CC449" s="109">
        <v>0</v>
      </c>
      <c r="CD449" s="109">
        <v>0</v>
      </c>
      <c r="CE449" s="109">
        <v>1608.9578000000001</v>
      </c>
      <c r="CF449" s="28" t="s">
        <v>131</v>
      </c>
      <c r="CG449" s="28" t="s">
        <v>132</v>
      </c>
      <c r="CH449" s="28" t="s">
        <v>1396</v>
      </c>
      <c r="CI449" s="109">
        <v>0</v>
      </c>
      <c r="CJ449" s="109">
        <v>0</v>
      </c>
      <c r="CK449" s="109">
        <v>227.66810999999998</v>
      </c>
      <c r="CL449" s="109">
        <v>814.32748000000015</v>
      </c>
      <c r="CM449" s="109">
        <v>406.06675000000001</v>
      </c>
      <c r="CN449" s="109">
        <v>32.749929999999999</v>
      </c>
      <c r="CO449" s="103">
        <v>0</v>
      </c>
      <c r="CP449" s="28" t="s">
        <v>130</v>
      </c>
      <c r="CQ449" s="28" t="s">
        <v>115</v>
      </c>
      <c r="CR449" s="28" t="s">
        <v>130</v>
      </c>
      <c r="CS449" s="28" t="s">
        <v>115</v>
      </c>
      <c r="CT449" s="106">
        <v>0</v>
      </c>
      <c r="CU449" s="106">
        <v>1</v>
      </c>
      <c r="CV449" s="29" t="s">
        <v>897</v>
      </c>
    </row>
    <row r="450" spans="2:100" hidden="1">
      <c r="B450" s="126">
        <v>446</v>
      </c>
      <c r="C450" s="99" t="s">
        <v>1397</v>
      </c>
      <c r="D450" s="130"/>
      <c r="E450" s="130"/>
      <c r="F450" s="28" t="s">
        <v>414</v>
      </c>
      <c r="G450" s="28" t="s">
        <v>1398</v>
      </c>
      <c r="H450" s="28" t="s">
        <v>398</v>
      </c>
      <c r="I450" s="28" t="s">
        <v>188</v>
      </c>
      <c r="J450" s="28" t="s">
        <v>115</v>
      </c>
      <c r="K450" s="28" t="s">
        <v>115</v>
      </c>
      <c r="L450" s="28" t="s">
        <v>893</v>
      </c>
      <c r="M450" s="28" t="s">
        <v>894</v>
      </c>
      <c r="N450" s="28" t="s">
        <v>115</v>
      </c>
      <c r="O450" s="28" t="s">
        <v>115</v>
      </c>
      <c r="P450" s="112">
        <v>46086</v>
      </c>
      <c r="Q450" s="28">
        <v>15</v>
      </c>
      <c r="R450" s="28" t="s">
        <v>115</v>
      </c>
      <c r="S450" s="28" t="s">
        <v>121</v>
      </c>
      <c r="T450" s="28" t="s">
        <v>115</v>
      </c>
      <c r="U450" s="28" t="s">
        <v>205</v>
      </c>
      <c r="V450" s="28" t="s">
        <v>122</v>
      </c>
      <c r="W450" s="28" t="b">
        <v>0</v>
      </c>
      <c r="X450" s="28" t="s">
        <v>115</v>
      </c>
      <c r="Y450" s="133"/>
      <c r="Z450" s="28" t="s">
        <v>115</v>
      </c>
      <c r="AA450" s="121">
        <v>37.881500000000003</v>
      </c>
      <c r="AB450" s="28" t="s">
        <v>115</v>
      </c>
      <c r="AC450" s="28" t="s">
        <v>402</v>
      </c>
      <c r="AD450" s="118" t="s">
        <v>115</v>
      </c>
      <c r="AE450" s="28" t="s">
        <v>115</v>
      </c>
      <c r="AF450" s="118" t="s">
        <v>115</v>
      </c>
      <c r="AG450" s="115">
        <v>3.0021300000000002</v>
      </c>
      <c r="AH450" s="28" t="s">
        <v>124</v>
      </c>
      <c r="AI450" s="28">
        <v>5555740</v>
      </c>
      <c r="AJ450" s="28" t="s">
        <v>1399</v>
      </c>
      <c r="AK450" s="28" t="s">
        <v>1400</v>
      </c>
      <c r="AL450" s="28">
        <v>1</v>
      </c>
      <c r="AM450" s="28" t="s">
        <v>403</v>
      </c>
      <c r="AN450" s="28" t="s">
        <v>125</v>
      </c>
      <c r="AO450" s="28" t="b">
        <v>1</v>
      </c>
      <c r="AP450" s="28" t="s">
        <v>192</v>
      </c>
      <c r="AQ450" s="28" t="s">
        <v>126</v>
      </c>
      <c r="AR450" s="28">
        <v>2024</v>
      </c>
      <c r="AS450" s="28" t="s">
        <v>115</v>
      </c>
      <c r="AT450" s="28" t="b">
        <v>0</v>
      </c>
      <c r="AU450" s="28" t="s">
        <v>115</v>
      </c>
      <c r="AV450" s="28" t="s">
        <v>115</v>
      </c>
      <c r="AW450" s="28" t="s">
        <v>115</v>
      </c>
      <c r="AX450" s="28" t="b">
        <v>0</v>
      </c>
      <c r="AY450" s="28" t="s">
        <v>115</v>
      </c>
      <c r="AZ450" s="112" t="s">
        <v>115</v>
      </c>
      <c r="BA450" s="28" t="s">
        <v>115</v>
      </c>
      <c r="BB450" s="28" t="s">
        <v>115</v>
      </c>
      <c r="BC450" s="28" t="s">
        <v>115</v>
      </c>
      <c r="BD450" s="28" t="s">
        <v>115</v>
      </c>
      <c r="BE450" s="28" t="s">
        <v>115</v>
      </c>
      <c r="BF450" s="112" t="s">
        <v>115</v>
      </c>
      <c r="BG450" s="28" t="s">
        <v>127</v>
      </c>
      <c r="BH450" s="28" t="s">
        <v>115</v>
      </c>
      <c r="BI450" s="28" t="s">
        <v>465</v>
      </c>
      <c r="BJ450" s="28">
        <v>3</v>
      </c>
      <c r="BK450" s="112">
        <v>46113</v>
      </c>
      <c r="BL450" s="112" t="s">
        <v>115</v>
      </c>
      <c r="BM450" s="112">
        <v>46196</v>
      </c>
      <c r="BN450" s="28" t="s">
        <v>115</v>
      </c>
      <c r="BO450" s="28" t="s">
        <v>115</v>
      </c>
      <c r="BP450" s="28" t="b">
        <v>1</v>
      </c>
      <c r="BQ450" s="109" t="s">
        <v>115</v>
      </c>
      <c r="BR450" s="28" t="s">
        <v>130</v>
      </c>
      <c r="BS450" s="109">
        <v>92.475300000000004</v>
      </c>
      <c r="BT450" s="109">
        <v>1306.0319</v>
      </c>
      <c r="BU450" s="109">
        <v>0</v>
      </c>
      <c r="BV450" s="109">
        <v>0</v>
      </c>
      <c r="BW450" s="109">
        <v>0</v>
      </c>
      <c r="BX450" s="109">
        <v>76.775800000000004</v>
      </c>
      <c r="BY450" s="109">
        <v>11.978999999999999</v>
      </c>
      <c r="BZ450" s="109">
        <v>1217.2770999999998</v>
      </c>
      <c r="CA450" s="109">
        <v>0</v>
      </c>
      <c r="CB450" s="109">
        <v>0</v>
      </c>
      <c r="CC450" s="109">
        <v>0</v>
      </c>
      <c r="CD450" s="109">
        <v>0</v>
      </c>
      <c r="CE450" s="109">
        <v>88.754800000000003</v>
      </c>
      <c r="CF450" s="28" t="s">
        <v>131</v>
      </c>
      <c r="CG450" s="28" t="s">
        <v>132</v>
      </c>
      <c r="CH450" s="28" t="s">
        <v>206</v>
      </c>
      <c r="CI450" s="109">
        <v>0</v>
      </c>
      <c r="CJ450" s="109">
        <v>0</v>
      </c>
      <c r="CK450" s="109">
        <v>0</v>
      </c>
      <c r="CL450" s="109">
        <v>69.098240000000004</v>
      </c>
      <c r="CM450" s="109">
        <v>10.781099999999999</v>
      </c>
      <c r="CN450" s="109">
        <v>3.3484799999999999</v>
      </c>
      <c r="CO450" s="103">
        <v>0</v>
      </c>
      <c r="CP450" s="28" t="s">
        <v>130</v>
      </c>
      <c r="CQ450" s="28" t="s">
        <v>115</v>
      </c>
      <c r="CR450" s="28" t="s">
        <v>130</v>
      </c>
      <c r="CS450" s="28" t="s">
        <v>115</v>
      </c>
      <c r="CT450" s="106">
        <v>1</v>
      </c>
      <c r="CU450" s="106">
        <v>0</v>
      </c>
      <c r="CV450" s="29" t="s">
        <v>897</v>
      </c>
    </row>
    <row r="451" spans="2:100" hidden="1">
      <c r="B451" s="124">
        <v>447</v>
      </c>
      <c r="C451" s="28" t="s">
        <v>1401</v>
      </c>
      <c r="D451" s="130"/>
      <c r="E451" s="130"/>
      <c r="F451" s="28" t="s">
        <v>868</v>
      </c>
      <c r="G451" s="28" t="s">
        <v>1402</v>
      </c>
      <c r="H451" s="28" t="s">
        <v>398</v>
      </c>
      <c r="I451" s="28" t="s">
        <v>188</v>
      </c>
      <c r="J451" s="28" t="s">
        <v>115</v>
      </c>
      <c r="K451" s="28" t="s">
        <v>115</v>
      </c>
      <c r="L451" s="28" t="s">
        <v>893</v>
      </c>
      <c r="M451" s="28" t="s">
        <v>894</v>
      </c>
      <c r="N451" s="28" t="s">
        <v>115</v>
      </c>
      <c r="O451" s="28" t="s">
        <v>115</v>
      </c>
      <c r="P451" s="112">
        <v>46084</v>
      </c>
      <c r="Q451" s="28">
        <v>63</v>
      </c>
      <c r="R451" s="28" t="s">
        <v>115</v>
      </c>
      <c r="S451" s="28" t="s">
        <v>192</v>
      </c>
      <c r="T451" s="28" t="s">
        <v>192</v>
      </c>
      <c r="U451" s="28" t="s">
        <v>205</v>
      </c>
      <c r="V451" s="28" t="s">
        <v>388</v>
      </c>
      <c r="W451" s="28" t="b">
        <v>0</v>
      </c>
      <c r="X451" s="28" t="s">
        <v>288</v>
      </c>
      <c r="Y451" s="133"/>
      <c r="Z451" s="28" t="s">
        <v>115</v>
      </c>
      <c r="AA451" s="121">
        <v>15.1778999999999</v>
      </c>
      <c r="AB451" s="28" t="s">
        <v>115</v>
      </c>
      <c r="AC451" s="28" t="s">
        <v>495</v>
      </c>
      <c r="AD451" s="118" t="s">
        <v>115</v>
      </c>
      <c r="AE451" s="28" t="s">
        <v>115</v>
      </c>
      <c r="AF451" s="118" t="s">
        <v>115</v>
      </c>
      <c r="AG451" s="115">
        <v>3.0021300000000002</v>
      </c>
      <c r="AH451" s="28" t="s">
        <v>124</v>
      </c>
      <c r="AI451" s="28">
        <v>5556440</v>
      </c>
      <c r="AJ451" s="28" t="s">
        <v>1403</v>
      </c>
      <c r="AK451" s="28" t="s">
        <v>1404</v>
      </c>
      <c r="AL451" s="28">
        <v>1</v>
      </c>
      <c r="AM451" s="28" t="s">
        <v>403</v>
      </c>
      <c r="AN451" s="28" t="s">
        <v>125</v>
      </c>
      <c r="AO451" s="28" t="b">
        <v>1</v>
      </c>
      <c r="AP451" s="28" t="s">
        <v>192</v>
      </c>
      <c r="AQ451" s="28" t="s">
        <v>126</v>
      </c>
      <c r="AR451" s="28">
        <v>2024</v>
      </c>
      <c r="AS451" s="28" t="s">
        <v>115</v>
      </c>
      <c r="AT451" s="28" t="b">
        <v>0</v>
      </c>
      <c r="AU451" s="28" t="s">
        <v>115</v>
      </c>
      <c r="AV451" s="28" t="s">
        <v>115</v>
      </c>
      <c r="AW451" s="28" t="s">
        <v>115</v>
      </c>
      <c r="AX451" s="28" t="b">
        <v>0</v>
      </c>
      <c r="AY451" s="28" t="s">
        <v>115</v>
      </c>
      <c r="AZ451" s="112" t="s">
        <v>115</v>
      </c>
      <c r="BA451" s="28" t="s">
        <v>115</v>
      </c>
      <c r="BB451" s="28" t="s">
        <v>115</v>
      </c>
      <c r="BC451" s="28" t="s">
        <v>115</v>
      </c>
      <c r="BD451" s="28" t="s">
        <v>115</v>
      </c>
      <c r="BE451" s="28" t="s">
        <v>115</v>
      </c>
      <c r="BF451" s="112" t="s">
        <v>115</v>
      </c>
      <c r="BG451" s="28" t="s">
        <v>127</v>
      </c>
      <c r="BH451" s="28" t="s">
        <v>115</v>
      </c>
      <c r="BI451" s="28" t="s">
        <v>461</v>
      </c>
      <c r="BJ451" s="28">
        <v>2</v>
      </c>
      <c r="BK451" s="112">
        <v>45950</v>
      </c>
      <c r="BL451" s="112" t="s">
        <v>115</v>
      </c>
      <c r="BM451" s="112">
        <v>46246</v>
      </c>
      <c r="BN451" s="28" t="s">
        <v>115</v>
      </c>
      <c r="BO451" s="28" t="s">
        <v>115</v>
      </c>
      <c r="BP451" s="28" t="b">
        <v>1</v>
      </c>
      <c r="BQ451" s="109" t="s">
        <v>115</v>
      </c>
      <c r="BR451" s="28" t="s">
        <v>130</v>
      </c>
      <c r="BS451" s="109">
        <v>1396.3031000000001</v>
      </c>
      <c r="BT451" s="109">
        <v>1823.9268999999999</v>
      </c>
      <c r="BU451" s="109">
        <v>0</v>
      </c>
      <c r="BV451" s="109">
        <v>0</v>
      </c>
      <c r="BW451" s="109">
        <v>0</v>
      </c>
      <c r="BX451" s="109">
        <v>187.1634</v>
      </c>
      <c r="BY451" s="109">
        <v>774.35789999999997</v>
      </c>
      <c r="BZ451" s="109">
        <v>862.40560000000005</v>
      </c>
      <c r="CA451" s="109">
        <v>0</v>
      </c>
      <c r="CB451" s="109">
        <v>0</v>
      </c>
      <c r="CC451" s="109">
        <v>0</v>
      </c>
      <c r="CD451" s="109">
        <v>0</v>
      </c>
      <c r="CE451" s="109">
        <v>961.52120000000014</v>
      </c>
      <c r="CF451" s="28" t="s">
        <v>131</v>
      </c>
      <c r="CG451" s="28" t="s">
        <v>132</v>
      </c>
      <c r="CH451" s="28" t="s">
        <v>206</v>
      </c>
      <c r="CI451" s="109">
        <v>0</v>
      </c>
      <c r="CJ451" s="109">
        <v>0</v>
      </c>
      <c r="CK451" s="109">
        <v>0</v>
      </c>
      <c r="CL451" s="109">
        <v>168.44690999999997</v>
      </c>
      <c r="CM451" s="109">
        <v>696.92166999999995</v>
      </c>
      <c r="CN451" s="109">
        <v>391.30358000000001</v>
      </c>
      <c r="CO451" s="103">
        <v>0</v>
      </c>
      <c r="CP451" s="28" t="s">
        <v>130</v>
      </c>
      <c r="CQ451" s="28" t="s">
        <v>115</v>
      </c>
      <c r="CR451" s="28" t="s">
        <v>130</v>
      </c>
      <c r="CS451" s="28" t="s">
        <v>115</v>
      </c>
      <c r="CT451" s="106">
        <v>0</v>
      </c>
      <c r="CU451" s="106">
        <v>1</v>
      </c>
      <c r="CV451" s="29" t="s">
        <v>897</v>
      </c>
    </row>
    <row r="452" spans="2:100" hidden="1">
      <c r="B452" s="124">
        <v>448</v>
      </c>
      <c r="C452" s="133" t="s">
        <v>1405</v>
      </c>
      <c r="D452" s="130"/>
      <c r="E452" s="130"/>
      <c r="F452" s="133"/>
      <c r="G452" s="133"/>
      <c r="H452" s="28" t="s">
        <v>1406</v>
      </c>
      <c r="I452" s="28" t="s">
        <v>167</v>
      </c>
      <c r="J452" s="28" t="s">
        <v>115</v>
      </c>
      <c r="K452" s="28" t="s">
        <v>115</v>
      </c>
      <c r="L452" s="28" t="s">
        <v>1407</v>
      </c>
      <c r="M452" s="28" t="s">
        <v>230</v>
      </c>
      <c r="N452" s="28" t="s">
        <v>315</v>
      </c>
      <c r="O452" s="28" t="s">
        <v>115</v>
      </c>
      <c r="P452" s="112" t="s">
        <v>115</v>
      </c>
      <c r="Q452" s="28" t="s">
        <v>115</v>
      </c>
      <c r="R452" s="28" t="s">
        <v>115</v>
      </c>
      <c r="S452" s="28" t="s">
        <v>121</v>
      </c>
      <c r="T452" s="28" t="s">
        <v>115</v>
      </c>
      <c r="U452" s="28" t="s">
        <v>115</v>
      </c>
      <c r="V452" s="28" t="s">
        <v>122</v>
      </c>
      <c r="W452" s="28" t="b">
        <v>0</v>
      </c>
      <c r="X452" s="28" t="s">
        <v>115</v>
      </c>
      <c r="Y452" s="133"/>
      <c r="Z452" s="28" t="s">
        <v>115</v>
      </c>
      <c r="AA452" s="121" t="s">
        <v>115</v>
      </c>
      <c r="AB452" s="28" t="s">
        <v>115</v>
      </c>
      <c r="AC452" s="28" t="s">
        <v>115</v>
      </c>
      <c r="AD452" s="118" t="s">
        <v>115</v>
      </c>
      <c r="AE452" s="28" t="s">
        <v>115</v>
      </c>
      <c r="AF452" s="118" t="s">
        <v>115</v>
      </c>
      <c r="AG452" s="115" t="s">
        <v>115</v>
      </c>
      <c r="AH452" s="28" t="s">
        <v>124</v>
      </c>
      <c r="AI452" s="28">
        <v>5810800</v>
      </c>
      <c r="AJ452" s="28" t="s">
        <v>115</v>
      </c>
      <c r="AK452" s="133" t="s">
        <v>1405</v>
      </c>
      <c r="AL452" s="28" t="s">
        <v>115</v>
      </c>
      <c r="AM452" s="28" t="s">
        <v>1408</v>
      </c>
      <c r="AN452" s="28" t="s">
        <v>125</v>
      </c>
      <c r="AO452" s="28" t="b">
        <v>1</v>
      </c>
      <c r="AP452" s="28">
        <v>2024</v>
      </c>
      <c r="AQ452" s="28" t="s">
        <v>126</v>
      </c>
      <c r="AR452" s="28">
        <v>2024</v>
      </c>
      <c r="AS452" s="28" t="s">
        <v>115</v>
      </c>
      <c r="AT452" s="28" t="b">
        <v>0</v>
      </c>
      <c r="AU452" s="28" t="s">
        <v>115</v>
      </c>
      <c r="AV452" s="28" t="s">
        <v>115</v>
      </c>
      <c r="AW452" s="28" t="s">
        <v>115</v>
      </c>
      <c r="AX452" s="28" t="b">
        <v>0</v>
      </c>
      <c r="AY452" s="28" t="s">
        <v>115</v>
      </c>
      <c r="AZ452" s="112" t="s">
        <v>115</v>
      </c>
      <c r="BA452" s="28" t="s">
        <v>115</v>
      </c>
      <c r="BB452" s="28" t="s">
        <v>115</v>
      </c>
      <c r="BC452" s="28" t="s">
        <v>115</v>
      </c>
      <c r="BD452" s="28" t="s">
        <v>115</v>
      </c>
      <c r="BE452" s="28" t="s">
        <v>115</v>
      </c>
      <c r="BF452" s="112" t="s">
        <v>115</v>
      </c>
      <c r="BG452" s="28" t="s">
        <v>127</v>
      </c>
      <c r="BH452" s="28" t="s">
        <v>115</v>
      </c>
      <c r="BI452" s="28" t="s">
        <v>154</v>
      </c>
      <c r="BJ452" s="28">
        <v>1</v>
      </c>
      <c r="BK452" s="112" t="s">
        <v>115</v>
      </c>
      <c r="BL452" s="112" t="s">
        <v>115</v>
      </c>
      <c r="BM452" s="112">
        <v>46068</v>
      </c>
      <c r="BN452" s="28" t="s">
        <v>115</v>
      </c>
      <c r="BO452" s="28" t="s">
        <v>115</v>
      </c>
      <c r="BP452" s="28" t="b">
        <v>1</v>
      </c>
      <c r="BQ452" s="109" t="s">
        <v>115</v>
      </c>
      <c r="BR452" s="28" t="s">
        <v>130</v>
      </c>
      <c r="BS452" s="109">
        <v>3243.6217999999999</v>
      </c>
      <c r="BT452" s="109">
        <v>5045.8464000000004</v>
      </c>
      <c r="BU452" s="109">
        <v>0</v>
      </c>
      <c r="BV452" s="109">
        <v>0</v>
      </c>
      <c r="BW452" s="109">
        <v>0</v>
      </c>
      <c r="BX452" s="109">
        <v>344.42259999999999</v>
      </c>
      <c r="BY452" s="109">
        <v>2737.0346</v>
      </c>
      <c r="BZ452" s="109">
        <v>1963.5056999999999</v>
      </c>
      <c r="CA452" s="109">
        <v>0</v>
      </c>
      <c r="CB452" s="109">
        <v>0</v>
      </c>
      <c r="CC452" s="109">
        <v>0</v>
      </c>
      <c r="CD452" s="109">
        <v>0</v>
      </c>
      <c r="CE452" s="109">
        <v>3082.3406999999997</v>
      </c>
      <c r="CF452" s="28" t="s">
        <v>131</v>
      </c>
      <c r="CG452" s="28" t="s">
        <v>132</v>
      </c>
      <c r="CH452" s="28" t="s">
        <v>149</v>
      </c>
      <c r="CI452" s="109">
        <v>0</v>
      </c>
      <c r="CJ452" s="109">
        <v>0</v>
      </c>
      <c r="CK452" s="109">
        <v>0</v>
      </c>
      <c r="CL452" s="109">
        <v>0</v>
      </c>
      <c r="CM452" s="109">
        <v>0</v>
      </c>
      <c r="CN452" s="109">
        <v>1650.7659400000002</v>
      </c>
      <c r="CO452" s="103">
        <v>0</v>
      </c>
      <c r="CP452" s="28" t="s">
        <v>130</v>
      </c>
      <c r="CQ452" s="28" t="s">
        <v>115</v>
      </c>
      <c r="CR452" s="28" t="s">
        <v>130</v>
      </c>
      <c r="CS452" s="28" t="s">
        <v>115</v>
      </c>
      <c r="CT452" s="106">
        <v>0.3518</v>
      </c>
      <c r="CU452" s="106">
        <v>0.6482</v>
      </c>
      <c r="CV452" s="29" t="s">
        <v>1409</v>
      </c>
    </row>
    <row r="453" spans="2:100" hidden="1">
      <c r="B453" s="123">
        <v>449</v>
      </c>
      <c r="C453" s="132" t="s">
        <v>1405</v>
      </c>
      <c r="D453" s="129"/>
      <c r="E453" s="129"/>
      <c r="F453" s="132"/>
      <c r="G453" s="132"/>
      <c r="H453" s="26" t="s">
        <v>1410</v>
      </c>
      <c r="I453" s="26" t="s">
        <v>167</v>
      </c>
      <c r="J453" s="26" t="s">
        <v>115</v>
      </c>
      <c r="K453" s="26" t="s">
        <v>115</v>
      </c>
      <c r="L453" s="26" t="s">
        <v>1407</v>
      </c>
      <c r="M453" s="26" t="s">
        <v>230</v>
      </c>
      <c r="N453" s="26" t="s">
        <v>315</v>
      </c>
      <c r="O453" s="26" t="s">
        <v>115</v>
      </c>
      <c r="P453" s="111" t="s">
        <v>115</v>
      </c>
      <c r="Q453" s="26" t="s">
        <v>115</v>
      </c>
      <c r="R453" s="26" t="s">
        <v>115</v>
      </c>
      <c r="S453" s="26" t="s">
        <v>121</v>
      </c>
      <c r="T453" s="26" t="s">
        <v>115</v>
      </c>
      <c r="U453" s="26" t="s">
        <v>115</v>
      </c>
      <c r="V453" s="26" t="s">
        <v>122</v>
      </c>
      <c r="W453" s="28" t="b">
        <v>0</v>
      </c>
      <c r="X453" s="26" t="s">
        <v>115</v>
      </c>
      <c r="Y453" s="132"/>
      <c r="Z453" s="26" t="s">
        <v>115</v>
      </c>
      <c r="AA453" s="120" t="s">
        <v>115</v>
      </c>
      <c r="AB453" s="26" t="s">
        <v>115</v>
      </c>
      <c r="AC453" s="26" t="s">
        <v>115</v>
      </c>
      <c r="AD453" s="117" t="s">
        <v>115</v>
      </c>
      <c r="AE453" s="26" t="s">
        <v>115</v>
      </c>
      <c r="AF453" s="117" t="s">
        <v>115</v>
      </c>
      <c r="AG453" s="114" t="s">
        <v>115</v>
      </c>
      <c r="AH453" s="26" t="s">
        <v>124</v>
      </c>
      <c r="AI453" s="26">
        <v>5804859</v>
      </c>
      <c r="AJ453" s="26" t="s">
        <v>115</v>
      </c>
      <c r="AK453" s="132" t="s">
        <v>1405</v>
      </c>
      <c r="AL453" s="26" t="s">
        <v>115</v>
      </c>
      <c r="AM453" s="26" t="s">
        <v>1408</v>
      </c>
      <c r="AN453" s="26" t="s">
        <v>125</v>
      </c>
      <c r="AO453" s="28" t="b">
        <v>1</v>
      </c>
      <c r="AP453" s="26" t="s">
        <v>115</v>
      </c>
      <c r="AQ453" s="26" t="s">
        <v>126</v>
      </c>
      <c r="AR453" s="26">
        <v>2023</v>
      </c>
      <c r="AS453" s="26" t="s">
        <v>115</v>
      </c>
      <c r="AT453" s="28" t="b">
        <v>0</v>
      </c>
      <c r="AU453" s="26" t="s">
        <v>115</v>
      </c>
      <c r="AV453" s="26" t="s">
        <v>115</v>
      </c>
      <c r="AW453" s="26" t="s">
        <v>115</v>
      </c>
      <c r="AX453" s="28" t="b">
        <v>0</v>
      </c>
      <c r="AY453" s="26" t="s">
        <v>115</v>
      </c>
      <c r="AZ453" s="111" t="s">
        <v>115</v>
      </c>
      <c r="BA453" s="26" t="s">
        <v>115</v>
      </c>
      <c r="BB453" s="26" t="s">
        <v>115</v>
      </c>
      <c r="BC453" s="26" t="s">
        <v>115</v>
      </c>
      <c r="BD453" s="26" t="s">
        <v>115</v>
      </c>
      <c r="BE453" s="26" t="s">
        <v>115</v>
      </c>
      <c r="BF453" s="111" t="s">
        <v>115</v>
      </c>
      <c r="BG453" s="26" t="s">
        <v>127</v>
      </c>
      <c r="BH453" s="26" t="s">
        <v>115</v>
      </c>
      <c r="BI453" s="26" t="s">
        <v>154</v>
      </c>
      <c r="BJ453" s="26">
        <v>1</v>
      </c>
      <c r="BK453" s="111" t="s">
        <v>115</v>
      </c>
      <c r="BL453" s="111" t="s">
        <v>115</v>
      </c>
      <c r="BM453" s="111">
        <v>45657</v>
      </c>
      <c r="BN453" s="26" t="s">
        <v>115</v>
      </c>
      <c r="BO453" s="26" t="s">
        <v>115</v>
      </c>
      <c r="BP453" s="26" t="b">
        <v>0</v>
      </c>
      <c r="BQ453" s="108" t="s">
        <v>115</v>
      </c>
      <c r="BR453" s="26" t="s">
        <v>130</v>
      </c>
      <c r="BS453" s="108">
        <v>2189.4567999999999</v>
      </c>
      <c r="BT453" s="108">
        <v>2189.4567999999999</v>
      </c>
      <c r="BU453" s="108">
        <v>0</v>
      </c>
      <c r="BV453" s="108">
        <v>0</v>
      </c>
      <c r="BW453" s="108">
        <v>74.699399999999997</v>
      </c>
      <c r="BX453" s="108">
        <v>2111.5176999999999</v>
      </c>
      <c r="BY453" s="108">
        <v>3.2397</v>
      </c>
      <c r="BZ453" s="108">
        <v>0</v>
      </c>
      <c r="CA453" s="108">
        <v>0</v>
      </c>
      <c r="CB453" s="108">
        <v>0</v>
      </c>
      <c r="CC453" s="108">
        <v>0</v>
      </c>
      <c r="CD453" s="108">
        <v>0</v>
      </c>
      <c r="CE453" s="108">
        <v>2189.4567999999999</v>
      </c>
      <c r="CF453" s="26" t="s">
        <v>131</v>
      </c>
      <c r="CG453" s="26" t="s">
        <v>132</v>
      </c>
      <c r="CH453" s="26" t="s">
        <v>206</v>
      </c>
      <c r="CI453" s="108">
        <v>0</v>
      </c>
      <c r="CJ453" s="108">
        <v>0</v>
      </c>
      <c r="CK453" s="108">
        <v>0</v>
      </c>
      <c r="CL453" s="108">
        <v>2186.2171400000002</v>
      </c>
      <c r="CM453" s="108">
        <v>3.2396499999999997</v>
      </c>
      <c r="CN453" s="108">
        <v>0</v>
      </c>
      <c r="CO453" s="102">
        <v>0</v>
      </c>
      <c r="CP453" s="26" t="s">
        <v>130</v>
      </c>
      <c r="CQ453" s="26" t="s">
        <v>115</v>
      </c>
      <c r="CR453" s="26" t="s">
        <v>130</v>
      </c>
      <c r="CS453" s="26" t="s">
        <v>115</v>
      </c>
      <c r="CT453" s="105">
        <v>0.3518</v>
      </c>
      <c r="CU453" s="105">
        <v>0.6482</v>
      </c>
      <c r="CV453" s="27" t="s">
        <v>1409</v>
      </c>
    </row>
    <row r="454" spans="2:100" hidden="1">
      <c r="B454" s="124">
        <v>450</v>
      </c>
      <c r="C454" s="133" t="s">
        <v>1405</v>
      </c>
      <c r="D454" s="130"/>
      <c r="E454" s="130"/>
      <c r="F454" s="133"/>
      <c r="G454" s="133"/>
      <c r="H454" s="28" t="s">
        <v>1406</v>
      </c>
      <c r="I454" s="28" t="s">
        <v>167</v>
      </c>
      <c r="J454" s="28" t="s">
        <v>115</v>
      </c>
      <c r="K454" s="28" t="s">
        <v>115</v>
      </c>
      <c r="L454" s="28" t="s">
        <v>1407</v>
      </c>
      <c r="M454" s="28" t="s">
        <v>230</v>
      </c>
      <c r="N454" s="28" t="s">
        <v>315</v>
      </c>
      <c r="O454" s="28" t="s">
        <v>115</v>
      </c>
      <c r="P454" s="112" t="s">
        <v>115</v>
      </c>
      <c r="Q454" s="28" t="s">
        <v>115</v>
      </c>
      <c r="R454" s="28" t="s">
        <v>115</v>
      </c>
      <c r="S454" s="28" t="s">
        <v>121</v>
      </c>
      <c r="T454" s="28" t="s">
        <v>115</v>
      </c>
      <c r="U454" s="28" t="s">
        <v>115</v>
      </c>
      <c r="V454" s="28" t="s">
        <v>122</v>
      </c>
      <c r="W454" s="28" t="b">
        <v>0</v>
      </c>
      <c r="X454" s="28" t="s">
        <v>115</v>
      </c>
      <c r="Y454" s="133"/>
      <c r="Z454" s="28" t="s">
        <v>115</v>
      </c>
      <c r="AA454" s="121" t="s">
        <v>115</v>
      </c>
      <c r="AB454" s="28" t="s">
        <v>115</v>
      </c>
      <c r="AC454" s="28" t="s">
        <v>115</v>
      </c>
      <c r="AD454" s="118" t="s">
        <v>115</v>
      </c>
      <c r="AE454" s="28" t="s">
        <v>115</v>
      </c>
      <c r="AF454" s="118" t="s">
        <v>115</v>
      </c>
      <c r="AG454" s="115" t="s">
        <v>115</v>
      </c>
      <c r="AH454" s="28" t="s">
        <v>124</v>
      </c>
      <c r="AI454" s="28">
        <v>5803546</v>
      </c>
      <c r="AJ454" s="28" t="s">
        <v>115</v>
      </c>
      <c r="AK454" s="133" t="s">
        <v>1405</v>
      </c>
      <c r="AL454" s="28" t="s">
        <v>115</v>
      </c>
      <c r="AM454" s="28" t="s">
        <v>1408</v>
      </c>
      <c r="AN454" s="28" t="s">
        <v>125</v>
      </c>
      <c r="AO454" s="28" t="b">
        <v>1</v>
      </c>
      <c r="AP454" s="28" t="s">
        <v>115</v>
      </c>
      <c r="AQ454" s="28" t="s">
        <v>126</v>
      </c>
      <c r="AR454" s="28">
        <v>2022</v>
      </c>
      <c r="AS454" s="28" t="s">
        <v>115</v>
      </c>
      <c r="AT454" s="28" t="b">
        <v>0</v>
      </c>
      <c r="AU454" s="28" t="s">
        <v>115</v>
      </c>
      <c r="AV454" s="28" t="s">
        <v>115</v>
      </c>
      <c r="AW454" s="28" t="s">
        <v>115</v>
      </c>
      <c r="AX454" s="28" t="b">
        <v>0</v>
      </c>
      <c r="AY454" s="28" t="s">
        <v>115</v>
      </c>
      <c r="AZ454" s="112" t="s">
        <v>115</v>
      </c>
      <c r="BA454" s="28" t="s">
        <v>115</v>
      </c>
      <c r="BB454" s="28" t="s">
        <v>115</v>
      </c>
      <c r="BC454" s="28" t="s">
        <v>115</v>
      </c>
      <c r="BD454" s="28" t="s">
        <v>115</v>
      </c>
      <c r="BE454" s="28" t="s">
        <v>115</v>
      </c>
      <c r="BF454" s="112" t="s">
        <v>115</v>
      </c>
      <c r="BG454" s="28" t="s">
        <v>127</v>
      </c>
      <c r="BH454" s="28" t="s">
        <v>115</v>
      </c>
      <c r="BI454" s="28" t="s">
        <v>154</v>
      </c>
      <c r="BJ454" s="28">
        <v>1</v>
      </c>
      <c r="BK454" s="112" t="s">
        <v>115</v>
      </c>
      <c r="BL454" s="112" t="s">
        <v>115</v>
      </c>
      <c r="BM454" s="112">
        <v>45731</v>
      </c>
      <c r="BN454" s="28" t="s">
        <v>115</v>
      </c>
      <c r="BO454" s="28" t="s">
        <v>115</v>
      </c>
      <c r="BP454" s="28" t="b">
        <v>0</v>
      </c>
      <c r="BQ454" s="109" t="s">
        <v>115</v>
      </c>
      <c r="BR454" s="28" t="s">
        <v>130</v>
      </c>
      <c r="BS454" s="109">
        <v>2142.1664000000001</v>
      </c>
      <c r="BT454" s="109">
        <v>2142.1664000000001</v>
      </c>
      <c r="BU454" s="109">
        <v>0</v>
      </c>
      <c r="BV454" s="109">
        <v>127.4427</v>
      </c>
      <c r="BW454" s="109">
        <v>705.20159999999998</v>
      </c>
      <c r="BX454" s="109">
        <v>787.59939999999995</v>
      </c>
      <c r="BY454" s="109">
        <v>485.7989</v>
      </c>
      <c r="BZ454" s="109">
        <v>0</v>
      </c>
      <c r="CA454" s="109">
        <v>0</v>
      </c>
      <c r="CB454" s="109">
        <v>0</v>
      </c>
      <c r="CC454" s="109">
        <v>0</v>
      </c>
      <c r="CD454" s="109">
        <v>0</v>
      </c>
      <c r="CE454" s="109">
        <v>2142.1664000000001</v>
      </c>
      <c r="CF454" s="28" t="s">
        <v>131</v>
      </c>
      <c r="CG454" s="28" t="s">
        <v>132</v>
      </c>
      <c r="CH454" s="28" t="s">
        <v>1411</v>
      </c>
      <c r="CI454" s="109">
        <v>0</v>
      </c>
      <c r="CJ454" s="109">
        <v>0</v>
      </c>
      <c r="CK454" s="109">
        <v>107.74907999999999</v>
      </c>
      <c r="CL454" s="109">
        <v>0</v>
      </c>
      <c r="CM454" s="109">
        <v>2034.4172900000001</v>
      </c>
      <c r="CN454" s="109">
        <v>0</v>
      </c>
      <c r="CO454" s="103">
        <v>0</v>
      </c>
      <c r="CP454" s="28" t="s">
        <v>130</v>
      </c>
      <c r="CQ454" s="28" t="s">
        <v>115</v>
      </c>
      <c r="CR454" s="28" t="s">
        <v>130</v>
      </c>
      <c r="CS454" s="28" t="s">
        <v>115</v>
      </c>
      <c r="CT454" s="106">
        <v>0.3518</v>
      </c>
      <c r="CU454" s="106">
        <v>0.6482</v>
      </c>
      <c r="CV454" s="29" t="s">
        <v>1409</v>
      </c>
    </row>
    <row r="455" spans="2:100" hidden="1">
      <c r="B455" s="124">
        <v>451</v>
      </c>
      <c r="C455" s="133" t="s">
        <v>1405</v>
      </c>
      <c r="D455" s="130"/>
      <c r="E455" s="130"/>
      <c r="F455" s="133"/>
      <c r="G455" s="133"/>
      <c r="H455" s="28" t="s">
        <v>1406</v>
      </c>
      <c r="I455" s="28" t="s">
        <v>167</v>
      </c>
      <c r="J455" s="28" t="s">
        <v>115</v>
      </c>
      <c r="K455" s="28" t="s">
        <v>115</v>
      </c>
      <c r="L455" s="28" t="s">
        <v>1407</v>
      </c>
      <c r="M455" s="28" t="s">
        <v>230</v>
      </c>
      <c r="N455" s="28" t="s">
        <v>315</v>
      </c>
      <c r="O455" s="28" t="s">
        <v>115</v>
      </c>
      <c r="P455" s="112" t="s">
        <v>115</v>
      </c>
      <c r="Q455" s="28" t="s">
        <v>115</v>
      </c>
      <c r="R455" s="28" t="s">
        <v>115</v>
      </c>
      <c r="S455" s="28" t="s">
        <v>121</v>
      </c>
      <c r="T455" s="28" t="s">
        <v>115</v>
      </c>
      <c r="U455" s="28" t="s">
        <v>115</v>
      </c>
      <c r="V455" s="28" t="s">
        <v>122</v>
      </c>
      <c r="W455" s="28" t="b">
        <v>0</v>
      </c>
      <c r="X455" s="28" t="s">
        <v>115</v>
      </c>
      <c r="Y455" s="133"/>
      <c r="Z455" s="28" t="s">
        <v>115</v>
      </c>
      <c r="AA455" s="121" t="s">
        <v>115</v>
      </c>
      <c r="AB455" s="28" t="s">
        <v>115</v>
      </c>
      <c r="AC455" s="28" t="s">
        <v>115</v>
      </c>
      <c r="AD455" s="118" t="s">
        <v>115</v>
      </c>
      <c r="AE455" s="28" t="s">
        <v>115</v>
      </c>
      <c r="AF455" s="118" t="s">
        <v>115</v>
      </c>
      <c r="AG455" s="115" t="s">
        <v>115</v>
      </c>
      <c r="AH455" s="28" t="s">
        <v>124</v>
      </c>
      <c r="AI455" s="28">
        <v>5809298</v>
      </c>
      <c r="AJ455" s="28" t="s">
        <v>115</v>
      </c>
      <c r="AK455" s="133" t="s">
        <v>1405</v>
      </c>
      <c r="AL455" s="28" t="s">
        <v>115</v>
      </c>
      <c r="AM455" s="28" t="s">
        <v>1408</v>
      </c>
      <c r="AN455" s="28" t="s">
        <v>125</v>
      </c>
      <c r="AO455" s="28" t="b">
        <v>1</v>
      </c>
      <c r="AP455" s="28" t="s">
        <v>115</v>
      </c>
      <c r="AQ455" s="28" t="s">
        <v>126</v>
      </c>
      <c r="AR455" s="28">
        <v>2024</v>
      </c>
      <c r="AS455" s="28" t="s">
        <v>115</v>
      </c>
      <c r="AT455" s="28" t="b">
        <v>0</v>
      </c>
      <c r="AU455" s="28" t="s">
        <v>115</v>
      </c>
      <c r="AV455" s="28" t="s">
        <v>115</v>
      </c>
      <c r="AW455" s="28" t="s">
        <v>115</v>
      </c>
      <c r="AX455" s="28" t="b">
        <v>0</v>
      </c>
      <c r="AY455" s="28" t="s">
        <v>115</v>
      </c>
      <c r="AZ455" s="112" t="s">
        <v>115</v>
      </c>
      <c r="BA455" s="28" t="s">
        <v>115</v>
      </c>
      <c r="BB455" s="28" t="s">
        <v>115</v>
      </c>
      <c r="BC455" s="28" t="s">
        <v>115</v>
      </c>
      <c r="BD455" s="28" t="s">
        <v>115</v>
      </c>
      <c r="BE455" s="28" t="s">
        <v>115</v>
      </c>
      <c r="BF455" s="112" t="s">
        <v>115</v>
      </c>
      <c r="BG455" s="28" t="s">
        <v>127</v>
      </c>
      <c r="BH455" s="28" t="s">
        <v>115</v>
      </c>
      <c r="BI455" s="28" t="s">
        <v>154</v>
      </c>
      <c r="BJ455" s="28">
        <v>1</v>
      </c>
      <c r="BK455" s="112" t="s">
        <v>115</v>
      </c>
      <c r="BL455" s="112" t="s">
        <v>115</v>
      </c>
      <c r="BM455" s="112">
        <v>45762</v>
      </c>
      <c r="BN455" s="28" t="s">
        <v>115</v>
      </c>
      <c r="BO455" s="28" t="s">
        <v>115</v>
      </c>
      <c r="BP455" s="28" t="b">
        <v>0</v>
      </c>
      <c r="BQ455" s="109" t="s">
        <v>115</v>
      </c>
      <c r="BR455" s="28" t="s">
        <v>130</v>
      </c>
      <c r="BS455" s="109">
        <v>16663.041499999999</v>
      </c>
      <c r="BT455" s="109">
        <v>16663.041499999999</v>
      </c>
      <c r="BU455" s="109">
        <v>0</v>
      </c>
      <c r="BV455" s="109">
        <v>0</v>
      </c>
      <c r="BW455" s="109">
        <v>0</v>
      </c>
      <c r="BX455" s="109">
        <v>15948.1327</v>
      </c>
      <c r="BY455" s="109">
        <v>678.4153</v>
      </c>
      <c r="BZ455" s="109">
        <v>0</v>
      </c>
      <c r="CA455" s="109">
        <v>0</v>
      </c>
      <c r="CB455" s="109">
        <v>0</v>
      </c>
      <c r="CC455" s="109">
        <v>0</v>
      </c>
      <c r="CD455" s="109">
        <v>0</v>
      </c>
      <c r="CE455" s="109">
        <v>16663.041499999999</v>
      </c>
      <c r="CF455" s="28" t="s">
        <v>131</v>
      </c>
      <c r="CG455" s="28" t="s">
        <v>132</v>
      </c>
      <c r="CH455" s="28" t="s">
        <v>201</v>
      </c>
      <c r="CI455" s="109">
        <v>0</v>
      </c>
      <c r="CJ455" s="109">
        <v>0</v>
      </c>
      <c r="CK455" s="109">
        <v>0</v>
      </c>
      <c r="CL455" s="109">
        <v>0</v>
      </c>
      <c r="CM455" s="109">
        <v>16663.041479999996</v>
      </c>
      <c r="CN455" s="109">
        <v>0</v>
      </c>
      <c r="CO455" s="103">
        <v>0</v>
      </c>
      <c r="CP455" s="28" t="s">
        <v>130</v>
      </c>
      <c r="CQ455" s="28" t="s">
        <v>115</v>
      </c>
      <c r="CR455" s="28" t="s">
        <v>130</v>
      </c>
      <c r="CS455" s="28" t="s">
        <v>115</v>
      </c>
      <c r="CT455" s="106">
        <v>0.3518</v>
      </c>
      <c r="CU455" s="106">
        <v>0.6482</v>
      </c>
      <c r="CV455" s="29" t="s">
        <v>1409</v>
      </c>
    </row>
    <row r="456" spans="2:100" hidden="1">
      <c r="B456" s="126">
        <v>452</v>
      </c>
      <c r="C456" s="99" t="s">
        <v>1405</v>
      </c>
      <c r="D456" s="130"/>
      <c r="E456" s="130"/>
      <c r="F456" s="133"/>
      <c r="G456" s="133"/>
      <c r="H456" s="28" t="s">
        <v>1406</v>
      </c>
      <c r="I456" s="28" t="s">
        <v>167</v>
      </c>
      <c r="J456" s="28" t="s">
        <v>115</v>
      </c>
      <c r="K456" s="28" t="s">
        <v>115</v>
      </c>
      <c r="L456" s="28" t="s">
        <v>1407</v>
      </c>
      <c r="M456" s="28" t="s">
        <v>230</v>
      </c>
      <c r="N456" s="28" t="s">
        <v>315</v>
      </c>
      <c r="O456" s="28" t="s">
        <v>115</v>
      </c>
      <c r="P456" s="112" t="s">
        <v>115</v>
      </c>
      <c r="Q456" s="28" t="s">
        <v>115</v>
      </c>
      <c r="R456" s="28" t="s">
        <v>115</v>
      </c>
      <c r="S456" s="28" t="s">
        <v>192</v>
      </c>
      <c r="T456" s="28" t="s">
        <v>192</v>
      </c>
      <c r="U456" s="28" t="s">
        <v>115</v>
      </c>
      <c r="V456" s="28" t="s">
        <v>388</v>
      </c>
      <c r="W456" s="28" t="b">
        <v>0</v>
      </c>
      <c r="X456" s="28" t="s">
        <v>115</v>
      </c>
      <c r="Y456" s="133"/>
      <c r="Z456" s="28" t="s">
        <v>115</v>
      </c>
      <c r="AA456" s="121" t="s">
        <v>115</v>
      </c>
      <c r="AB456" s="28" t="s">
        <v>115</v>
      </c>
      <c r="AC456" s="28" t="s">
        <v>115</v>
      </c>
      <c r="AD456" s="118" t="s">
        <v>115</v>
      </c>
      <c r="AE456" s="28" t="s">
        <v>115</v>
      </c>
      <c r="AF456" s="118" t="s">
        <v>115</v>
      </c>
      <c r="AG456" s="115" t="s">
        <v>115</v>
      </c>
      <c r="AH456" s="28" t="s">
        <v>124</v>
      </c>
      <c r="AI456" s="28">
        <v>5811509</v>
      </c>
      <c r="AJ456" s="28" t="s">
        <v>115</v>
      </c>
      <c r="AK456" s="133" t="s">
        <v>1405</v>
      </c>
      <c r="AL456" s="28" t="s">
        <v>115</v>
      </c>
      <c r="AM456" s="28" t="s">
        <v>1408</v>
      </c>
      <c r="AN456" s="28" t="s">
        <v>125</v>
      </c>
      <c r="AO456" s="28" t="b">
        <v>1</v>
      </c>
      <c r="AP456" s="28" t="s">
        <v>192</v>
      </c>
      <c r="AQ456" s="28" t="s">
        <v>126</v>
      </c>
      <c r="AR456" s="28">
        <v>2024</v>
      </c>
      <c r="AS456" s="28" t="s">
        <v>115</v>
      </c>
      <c r="AT456" s="28" t="b">
        <v>0</v>
      </c>
      <c r="AU456" s="28" t="s">
        <v>115</v>
      </c>
      <c r="AV456" s="28" t="s">
        <v>115</v>
      </c>
      <c r="AW456" s="28" t="s">
        <v>115</v>
      </c>
      <c r="AX456" s="28" t="b">
        <v>0</v>
      </c>
      <c r="AY456" s="28" t="s">
        <v>115</v>
      </c>
      <c r="AZ456" s="112" t="s">
        <v>115</v>
      </c>
      <c r="BA456" s="28" t="s">
        <v>115</v>
      </c>
      <c r="BB456" s="28" t="s">
        <v>115</v>
      </c>
      <c r="BC456" s="28" t="s">
        <v>115</v>
      </c>
      <c r="BD456" s="28" t="s">
        <v>115</v>
      </c>
      <c r="BE456" s="28" t="s">
        <v>115</v>
      </c>
      <c r="BF456" s="112" t="s">
        <v>115</v>
      </c>
      <c r="BG456" s="28" t="s">
        <v>127</v>
      </c>
      <c r="BH456" s="28" t="s">
        <v>115</v>
      </c>
      <c r="BI456" s="28" t="s">
        <v>128</v>
      </c>
      <c r="BJ456" s="28" t="s">
        <v>115</v>
      </c>
      <c r="BK456" s="112" t="s">
        <v>115</v>
      </c>
      <c r="BL456" s="112" t="s">
        <v>115</v>
      </c>
      <c r="BM456" s="112" t="s">
        <v>129</v>
      </c>
      <c r="BN456" s="28" t="s">
        <v>115</v>
      </c>
      <c r="BO456" s="28" t="s">
        <v>115</v>
      </c>
      <c r="BP456" s="28" t="b">
        <v>0</v>
      </c>
      <c r="BQ456" s="109" t="s">
        <v>115</v>
      </c>
      <c r="BR456" s="28" t="s">
        <v>130</v>
      </c>
      <c r="BS456" s="109">
        <v>0</v>
      </c>
      <c r="BT456" s="109">
        <v>3503.3975399999999</v>
      </c>
      <c r="BU456" s="109">
        <v>0</v>
      </c>
      <c r="BV456" s="109">
        <v>0</v>
      </c>
      <c r="BW456" s="109">
        <v>0</v>
      </c>
      <c r="BX456" s="109">
        <v>0</v>
      </c>
      <c r="BY456" s="109">
        <v>0</v>
      </c>
      <c r="BZ456" s="109">
        <v>993.22134000000005</v>
      </c>
      <c r="CA456" s="109">
        <v>600</v>
      </c>
      <c r="CB456" s="109">
        <v>618</v>
      </c>
      <c r="CC456" s="109">
        <v>636.54</v>
      </c>
      <c r="CD456" s="109">
        <v>655.63619999999992</v>
      </c>
      <c r="CE456" s="109">
        <v>0</v>
      </c>
      <c r="CF456" s="28" t="s">
        <v>131</v>
      </c>
      <c r="CG456" s="28" t="s">
        <v>132</v>
      </c>
      <c r="CH456" s="28" t="s">
        <v>115</v>
      </c>
      <c r="CI456" s="109">
        <v>0</v>
      </c>
      <c r="CJ456" s="109">
        <v>0</v>
      </c>
      <c r="CK456" s="109">
        <v>0</v>
      </c>
      <c r="CL456" s="109">
        <v>0</v>
      </c>
      <c r="CM456" s="109">
        <v>0</v>
      </c>
      <c r="CN456" s="109">
        <v>0</v>
      </c>
      <c r="CO456" s="103">
        <v>0</v>
      </c>
      <c r="CP456" s="28" t="s">
        <v>130</v>
      </c>
      <c r="CQ456" s="28" t="s">
        <v>115</v>
      </c>
      <c r="CR456" s="28" t="s">
        <v>130</v>
      </c>
      <c r="CS456" s="28" t="s">
        <v>115</v>
      </c>
      <c r="CT456" s="106">
        <v>0.3518</v>
      </c>
      <c r="CU456" s="106">
        <v>0.6482</v>
      </c>
      <c r="CV456" s="29" t="s">
        <v>1412</v>
      </c>
    </row>
    <row r="457" spans="2:100" hidden="1">
      <c r="B457" s="124">
        <v>453</v>
      </c>
      <c r="C457" s="133" t="s">
        <v>1405</v>
      </c>
      <c r="D457" s="130"/>
      <c r="E457" s="130"/>
      <c r="F457" s="133"/>
      <c r="G457" s="133"/>
      <c r="H457" s="28" t="s">
        <v>1406</v>
      </c>
      <c r="I457" s="28" t="s">
        <v>167</v>
      </c>
      <c r="J457" s="28" t="s">
        <v>115</v>
      </c>
      <c r="K457" s="28" t="s">
        <v>115</v>
      </c>
      <c r="L457" s="28" t="s">
        <v>1407</v>
      </c>
      <c r="M457" s="28" t="s">
        <v>230</v>
      </c>
      <c r="N457" s="28" t="s">
        <v>315</v>
      </c>
      <c r="O457" s="28" t="s">
        <v>115</v>
      </c>
      <c r="P457" s="112" t="s">
        <v>115</v>
      </c>
      <c r="Q457" s="28" t="s">
        <v>115</v>
      </c>
      <c r="R457" s="28" t="s">
        <v>115</v>
      </c>
      <c r="S457" s="28" t="s">
        <v>192</v>
      </c>
      <c r="T457" s="28" t="s">
        <v>192</v>
      </c>
      <c r="U457" s="28" t="s">
        <v>115</v>
      </c>
      <c r="V457" s="28" t="s">
        <v>388</v>
      </c>
      <c r="W457" s="28" t="b">
        <v>0</v>
      </c>
      <c r="X457" s="28" t="s">
        <v>115</v>
      </c>
      <c r="Y457" s="133"/>
      <c r="Z457" s="28" t="s">
        <v>115</v>
      </c>
      <c r="AA457" s="121" t="s">
        <v>115</v>
      </c>
      <c r="AB457" s="28" t="s">
        <v>115</v>
      </c>
      <c r="AC457" s="28" t="s">
        <v>115</v>
      </c>
      <c r="AD457" s="118" t="s">
        <v>115</v>
      </c>
      <c r="AE457" s="28" t="s">
        <v>115</v>
      </c>
      <c r="AF457" s="118" t="s">
        <v>115</v>
      </c>
      <c r="AG457" s="115" t="s">
        <v>115</v>
      </c>
      <c r="AH457" s="28" t="s">
        <v>124</v>
      </c>
      <c r="AI457" s="28">
        <v>5811510</v>
      </c>
      <c r="AJ457" s="28" t="s">
        <v>115</v>
      </c>
      <c r="AK457" s="133" t="s">
        <v>1405</v>
      </c>
      <c r="AL457" s="28" t="s">
        <v>115</v>
      </c>
      <c r="AM457" s="28" t="s">
        <v>1408</v>
      </c>
      <c r="AN457" s="28" t="s">
        <v>125</v>
      </c>
      <c r="AO457" s="28" t="b">
        <v>1</v>
      </c>
      <c r="AP457" s="28" t="s">
        <v>192</v>
      </c>
      <c r="AQ457" s="28" t="s">
        <v>126</v>
      </c>
      <c r="AR457" s="28">
        <v>2024</v>
      </c>
      <c r="AS457" s="28" t="s">
        <v>115</v>
      </c>
      <c r="AT457" s="28" t="b">
        <v>0</v>
      </c>
      <c r="AU457" s="28" t="s">
        <v>115</v>
      </c>
      <c r="AV457" s="28" t="s">
        <v>115</v>
      </c>
      <c r="AW457" s="28" t="s">
        <v>115</v>
      </c>
      <c r="AX457" s="28" t="b">
        <v>0</v>
      </c>
      <c r="AY457" s="28" t="s">
        <v>115</v>
      </c>
      <c r="AZ457" s="112" t="s">
        <v>115</v>
      </c>
      <c r="BA457" s="28" t="s">
        <v>115</v>
      </c>
      <c r="BB457" s="28" t="s">
        <v>115</v>
      </c>
      <c r="BC457" s="28" t="s">
        <v>115</v>
      </c>
      <c r="BD457" s="28" t="s">
        <v>115</v>
      </c>
      <c r="BE457" s="28" t="s">
        <v>115</v>
      </c>
      <c r="BF457" s="112" t="s">
        <v>115</v>
      </c>
      <c r="BG457" s="28" t="s">
        <v>127</v>
      </c>
      <c r="BH457" s="28" t="s">
        <v>115</v>
      </c>
      <c r="BI457" s="28" t="s">
        <v>128</v>
      </c>
      <c r="BJ457" s="28" t="s">
        <v>115</v>
      </c>
      <c r="BK457" s="112" t="s">
        <v>115</v>
      </c>
      <c r="BL457" s="112" t="s">
        <v>115</v>
      </c>
      <c r="BM457" s="112" t="s">
        <v>129</v>
      </c>
      <c r="BN457" s="28" t="s">
        <v>115</v>
      </c>
      <c r="BO457" s="28" t="s">
        <v>115</v>
      </c>
      <c r="BP457" s="28" t="b">
        <v>0</v>
      </c>
      <c r="BQ457" s="109" t="s">
        <v>115</v>
      </c>
      <c r="BR457" s="28" t="s">
        <v>130</v>
      </c>
      <c r="BS457" s="109">
        <v>0</v>
      </c>
      <c r="BT457" s="109">
        <v>9893.3666900000007</v>
      </c>
      <c r="BU457" s="109">
        <v>0</v>
      </c>
      <c r="BV457" s="109">
        <v>0</v>
      </c>
      <c r="BW457" s="109">
        <v>0</v>
      </c>
      <c r="BX457" s="109">
        <v>0</v>
      </c>
      <c r="BY457" s="109">
        <v>0</v>
      </c>
      <c r="BZ457" s="109">
        <v>2153.6567399999999</v>
      </c>
      <c r="CA457" s="109">
        <v>1850</v>
      </c>
      <c r="CB457" s="109">
        <v>1905.5</v>
      </c>
      <c r="CC457" s="109">
        <v>1962.665</v>
      </c>
      <c r="CD457" s="109">
        <v>2021.54495</v>
      </c>
      <c r="CE457" s="109">
        <v>0</v>
      </c>
      <c r="CF457" s="28" t="s">
        <v>131</v>
      </c>
      <c r="CG457" s="28" t="s">
        <v>132</v>
      </c>
      <c r="CH457" s="28" t="s">
        <v>115</v>
      </c>
      <c r="CI457" s="109">
        <v>0</v>
      </c>
      <c r="CJ457" s="109">
        <v>0</v>
      </c>
      <c r="CK457" s="109">
        <v>0</v>
      </c>
      <c r="CL457" s="109">
        <v>0</v>
      </c>
      <c r="CM457" s="109">
        <v>0</v>
      </c>
      <c r="CN457" s="109">
        <v>0</v>
      </c>
      <c r="CO457" s="103">
        <v>0</v>
      </c>
      <c r="CP457" s="28" t="s">
        <v>130</v>
      </c>
      <c r="CQ457" s="28" t="s">
        <v>115</v>
      </c>
      <c r="CR457" s="28" t="s">
        <v>130</v>
      </c>
      <c r="CS457" s="28" t="s">
        <v>115</v>
      </c>
      <c r="CT457" s="106">
        <v>0.3518</v>
      </c>
      <c r="CU457" s="106">
        <v>0.6482</v>
      </c>
      <c r="CV457" s="29" t="s">
        <v>1412</v>
      </c>
    </row>
    <row r="458" spans="2:100" hidden="1">
      <c r="B458" s="126">
        <v>454</v>
      </c>
      <c r="C458" s="99" t="s">
        <v>1405</v>
      </c>
      <c r="D458" s="130"/>
      <c r="E458" s="130"/>
      <c r="F458" s="133"/>
      <c r="G458" s="133"/>
      <c r="H458" s="28" t="s">
        <v>1406</v>
      </c>
      <c r="I458" s="28" t="s">
        <v>167</v>
      </c>
      <c r="J458" s="28" t="s">
        <v>115</v>
      </c>
      <c r="K458" s="28" t="s">
        <v>115</v>
      </c>
      <c r="L458" s="28" t="s">
        <v>1407</v>
      </c>
      <c r="M458" s="28" t="s">
        <v>230</v>
      </c>
      <c r="N458" s="28" t="s">
        <v>315</v>
      </c>
      <c r="O458" s="28" t="s">
        <v>115</v>
      </c>
      <c r="P458" s="112" t="s">
        <v>115</v>
      </c>
      <c r="Q458" s="28" t="s">
        <v>115</v>
      </c>
      <c r="R458" s="28" t="s">
        <v>115</v>
      </c>
      <c r="S458" s="28" t="s">
        <v>192</v>
      </c>
      <c r="T458" s="28" t="s">
        <v>192</v>
      </c>
      <c r="U458" s="28" t="s">
        <v>115</v>
      </c>
      <c r="V458" s="28" t="s">
        <v>388</v>
      </c>
      <c r="W458" s="28" t="b">
        <v>0</v>
      </c>
      <c r="X458" s="28" t="s">
        <v>115</v>
      </c>
      <c r="Y458" s="133"/>
      <c r="Z458" s="28" t="s">
        <v>115</v>
      </c>
      <c r="AA458" s="121" t="s">
        <v>115</v>
      </c>
      <c r="AB458" s="28" t="s">
        <v>115</v>
      </c>
      <c r="AC458" s="28" t="s">
        <v>115</v>
      </c>
      <c r="AD458" s="118" t="s">
        <v>115</v>
      </c>
      <c r="AE458" s="28" t="s">
        <v>115</v>
      </c>
      <c r="AF458" s="118" t="s">
        <v>115</v>
      </c>
      <c r="AG458" s="115" t="s">
        <v>115</v>
      </c>
      <c r="AH458" s="28" t="s">
        <v>124</v>
      </c>
      <c r="AI458" s="28">
        <v>5811511</v>
      </c>
      <c r="AJ458" s="28" t="s">
        <v>115</v>
      </c>
      <c r="AK458" s="133" t="s">
        <v>1405</v>
      </c>
      <c r="AL458" s="28" t="s">
        <v>115</v>
      </c>
      <c r="AM458" s="28" t="s">
        <v>1408</v>
      </c>
      <c r="AN458" s="28" t="s">
        <v>125</v>
      </c>
      <c r="AO458" s="28" t="b">
        <v>1</v>
      </c>
      <c r="AP458" s="28" t="s">
        <v>192</v>
      </c>
      <c r="AQ458" s="28" t="s">
        <v>126</v>
      </c>
      <c r="AR458" s="28">
        <v>2024</v>
      </c>
      <c r="AS458" s="28" t="s">
        <v>115</v>
      </c>
      <c r="AT458" s="28" t="b">
        <v>0</v>
      </c>
      <c r="AU458" s="28" t="s">
        <v>115</v>
      </c>
      <c r="AV458" s="28" t="s">
        <v>115</v>
      </c>
      <c r="AW458" s="28" t="s">
        <v>115</v>
      </c>
      <c r="AX458" s="28" t="b">
        <v>0</v>
      </c>
      <c r="AY458" s="28" t="s">
        <v>115</v>
      </c>
      <c r="AZ458" s="112" t="s">
        <v>115</v>
      </c>
      <c r="BA458" s="28" t="s">
        <v>115</v>
      </c>
      <c r="BB458" s="28" t="s">
        <v>115</v>
      </c>
      <c r="BC458" s="28" t="s">
        <v>115</v>
      </c>
      <c r="BD458" s="28" t="s">
        <v>115</v>
      </c>
      <c r="BE458" s="28" t="s">
        <v>115</v>
      </c>
      <c r="BF458" s="112" t="s">
        <v>115</v>
      </c>
      <c r="BG458" s="28" t="s">
        <v>127</v>
      </c>
      <c r="BH458" s="28" t="s">
        <v>115</v>
      </c>
      <c r="BI458" s="28" t="s">
        <v>128</v>
      </c>
      <c r="BJ458" s="28" t="s">
        <v>115</v>
      </c>
      <c r="BK458" s="112" t="s">
        <v>115</v>
      </c>
      <c r="BL458" s="112" t="s">
        <v>115</v>
      </c>
      <c r="BM458" s="112" t="s">
        <v>129</v>
      </c>
      <c r="BN458" s="28" t="s">
        <v>115</v>
      </c>
      <c r="BO458" s="28" t="s">
        <v>115</v>
      </c>
      <c r="BP458" s="28" t="b">
        <v>0</v>
      </c>
      <c r="BQ458" s="109" t="s">
        <v>115</v>
      </c>
      <c r="BR458" s="28" t="s">
        <v>130</v>
      </c>
      <c r="BS458" s="109">
        <v>0</v>
      </c>
      <c r="BT458" s="109">
        <v>6486.7882820000004</v>
      </c>
      <c r="BU458" s="109">
        <v>0</v>
      </c>
      <c r="BV458" s="109">
        <v>0</v>
      </c>
      <c r="BW458" s="109">
        <v>0</v>
      </c>
      <c r="BX458" s="109">
        <v>0</v>
      </c>
      <c r="BY458" s="109">
        <v>0</v>
      </c>
      <c r="BZ458" s="109">
        <v>897.46261000000004</v>
      </c>
      <c r="CA458" s="109">
        <v>1336</v>
      </c>
      <c r="CB458" s="109">
        <v>1376.08</v>
      </c>
      <c r="CC458" s="109">
        <v>1417.3624</v>
      </c>
      <c r="CD458" s="109">
        <v>1459.883272</v>
      </c>
      <c r="CE458" s="109">
        <v>0</v>
      </c>
      <c r="CF458" s="28" t="s">
        <v>131</v>
      </c>
      <c r="CG458" s="28" t="s">
        <v>132</v>
      </c>
      <c r="CH458" s="28" t="s">
        <v>115</v>
      </c>
      <c r="CI458" s="109">
        <v>0</v>
      </c>
      <c r="CJ458" s="109">
        <v>0</v>
      </c>
      <c r="CK458" s="109">
        <v>0</v>
      </c>
      <c r="CL458" s="109">
        <v>0</v>
      </c>
      <c r="CM458" s="109">
        <v>0</v>
      </c>
      <c r="CN458" s="109">
        <v>0</v>
      </c>
      <c r="CO458" s="103">
        <v>0</v>
      </c>
      <c r="CP458" s="28" t="s">
        <v>130</v>
      </c>
      <c r="CQ458" s="28" t="s">
        <v>115</v>
      </c>
      <c r="CR458" s="28" t="s">
        <v>130</v>
      </c>
      <c r="CS458" s="28" t="s">
        <v>115</v>
      </c>
      <c r="CT458" s="106">
        <v>0.3518</v>
      </c>
      <c r="CU458" s="106">
        <v>0.6482</v>
      </c>
      <c r="CV458" s="29" t="s">
        <v>1412</v>
      </c>
    </row>
    <row r="459" spans="2:100" hidden="1">
      <c r="B459" s="126">
        <v>455</v>
      </c>
      <c r="C459" s="99" t="s">
        <v>1405</v>
      </c>
      <c r="D459" s="130"/>
      <c r="E459" s="130"/>
      <c r="F459" s="133"/>
      <c r="G459" s="133"/>
      <c r="H459" s="28" t="s">
        <v>1406</v>
      </c>
      <c r="I459" s="28" t="s">
        <v>167</v>
      </c>
      <c r="J459" s="28" t="s">
        <v>115</v>
      </c>
      <c r="K459" s="28" t="s">
        <v>115</v>
      </c>
      <c r="L459" s="28" t="s">
        <v>1407</v>
      </c>
      <c r="M459" s="28" t="s">
        <v>230</v>
      </c>
      <c r="N459" s="28" t="s">
        <v>315</v>
      </c>
      <c r="O459" s="28" t="s">
        <v>115</v>
      </c>
      <c r="P459" s="112" t="s">
        <v>115</v>
      </c>
      <c r="Q459" s="28" t="s">
        <v>115</v>
      </c>
      <c r="R459" s="28" t="s">
        <v>115</v>
      </c>
      <c r="S459" s="28" t="s">
        <v>192</v>
      </c>
      <c r="T459" s="28" t="s">
        <v>192</v>
      </c>
      <c r="U459" s="28" t="s">
        <v>115</v>
      </c>
      <c r="V459" s="28" t="s">
        <v>388</v>
      </c>
      <c r="W459" s="28" t="b">
        <v>0</v>
      </c>
      <c r="X459" s="28" t="s">
        <v>115</v>
      </c>
      <c r="Y459" s="133"/>
      <c r="Z459" s="28" t="s">
        <v>115</v>
      </c>
      <c r="AA459" s="121" t="s">
        <v>115</v>
      </c>
      <c r="AB459" s="28" t="s">
        <v>115</v>
      </c>
      <c r="AC459" s="28" t="s">
        <v>115</v>
      </c>
      <c r="AD459" s="118" t="s">
        <v>115</v>
      </c>
      <c r="AE459" s="28" t="s">
        <v>115</v>
      </c>
      <c r="AF459" s="118" t="s">
        <v>115</v>
      </c>
      <c r="AG459" s="115" t="s">
        <v>115</v>
      </c>
      <c r="AH459" s="28" t="s">
        <v>124</v>
      </c>
      <c r="AI459" s="28">
        <v>5816690</v>
      </c>
      <c r="AJ459" s="28" t="s">
        <v>115</v>
      </c>
      <c r="AK459" s="133" t="s">
        <v>1405</v>
      </c>
      <c r="AL459" s="28" t="s">
        <v>115</v>
      </c>
      <c r="AM459" s="28" t="s">
        <v>1408</v>
      </c>
      <c r="AN459" s="28" t="s">
        <v>125</v>
      </c>
      <c r="AO459" s="28" t="b">
        <v>1</v>
      </c>
      <c r="AP459" s="28" t="s">
        <v>192</v>
      </c>
      <c r="AQ459" s="28" t="s">
        <v>126</v>
      </c>
      <c r="AR459" s="28">
        <v>2024</v>
      </c>
      <c r="AS459" s="28" t="s">
        <v>115</v>
      </c>
      <c r="AT459" s="28" t="b">
        <v>0</v>
      </c>
      <c r="AU459" s="28" t="s">
        <v>115</v>
      </c>
      <c r="AV459" s="28" t="s">
        <v>115</v>
      </c>
      <c r="AW459" s="28" t="s">
        <v>115</v>
      </c>
      <c r="AX459" s="28" t="b">
        <v>0</v>
      </c>
      <c r="AY459" s="28" t="s">
        <v>115</v>
      </c>
      <c r="AZ459" s="112" t="s">
        <v>115</v>
      </c>
      <c r="BA459" s="28" t="s">
        <v>115</v>
      </c>
      <c r="BB459" s="28" t="s">
        <v>115</v>
      </c>
      <c r="BC459" s="28" t="s">
        <v>115</v>
      </c>
      <c r="BD459" s="28" t="s">
        <v>115</v>
      </c>
      <c r="BE459" s="28" t="s">
        <v>115</v>
      </c>
      <c r="BF459" s="112" t="s">
        <v>115</v>
      </c>
      <c r="BG459" s="28" t="s">
        <v>127</v>
      </c>
      <c r="BH459" s="28" t="s">
        <v>115</v>
      </c>
      <c r="BI459" s="28" t="s">
        <v>128</v>
      </c>
      <c r="BJ459" s="28" t="s">
        <v>115</v>
      </c>
      <c r="BK459" s="112" t="s">
        <v>115</v>
      </c>
      <c r="BL459" s="112" t="s">
        <v>115</v>
      </c>
      <c r="BM459" s="112" t="s">
        <v>129</v>
      </c>
      <c r="BN459" s="28" t="s">
        <v>115</v>
      </c>
      <c r="BO459" s="28" t="s">
        <v>115</v>
      </c>
      <c r="BP459" s="28" t="b">
        <v>0</v>
      </c>
      <c r="BQ459" s="109" t="s">
        <v>115</v>
      </c>
      <c r="BR459" s="28" t="s">
        <v>130</v>
      </c>
      <c r="BS459" s="109">
        <v>0</v>
      </c>
      <c r="BT459" s="109">
        <v>2712.6055099999999</v>
      </c>
      <c r="BU459" s="109">
        <v>0</v>
      </c>
      <c r="BV459" s="109">
        <v>0</v>
      </c>
      <c r="BW459" s="109">
        <v>0</v>
      </c>
      <c r="BX459" s="109">
        <v>0</v>
      </c>
      <c r="BY459" s="109">
        <v>0</v>
      </c>
      <c r="BZ459" s="109">
        <v>202.42930999999999</v>
      </c>
      <c r="CA459" s="109">
        <v>600</v>
      </c>
      <c r="CB459" s="109">
        <v>618</v>
      </c>
      <c r="CC459" s="109">
        <v>636.54</v>
      </c>
      <c r="CD459" s="109">
        <v>655.63619999999992</v>
      </c>
      <c r="CE459" s="109">
        <v>0</v>
      </c>
      <c r="CF459" s="28" t="s">
        <v>131</v>
      </c>
      <c r="CG459" s="28" t="s">
        <v>132</v>
      </c>
      <c r="CH459" s="28" t="s">
        <v>115</v>
      </c>
      <c r="CI459" s="109">
        <v>0</v>
      </c>
      <c r="CJ459" s="109">
        <v>0</v>
      </c>
      <c r="CK459" s="109">
        <v>0</v>
      </c>
      <c r="CL459" s="109">
        <v>0</v>
      </c>
      <c r="CM459" s="109">
        <v>0</v>
      </c>
      <c r="CN459" s="109">
        <v>0</v>
      </c>
      <c r="CO459" s="103">
        <v>0</v>
      </c>
      <c r="CP459" s="28" t="s">
        <v>130</v>
      </c>
      <c r="CQ459" s="28" t="s">
        <v>115</v>
      </c>
      <c r="CR459" s="28" t="s">
        <v>130</v>
      </c>
      <c r="CS459" s="28" t="s">
        <v>115</v>
      </c>
      <c r="CT459" s="106">
        <v>0.3518</v>
      </c>
      <c r="CU459" s="106">
        <v>0.6482</v>
      </c>
      <c r="CV459" s="29" t="s">
        <v>1412</v>
      </c>
    </row>
    <row r="460" spans="2:100" hidden="1">
      <c r="B460" s="124">
        <v>456</v>
      </c>
      <c r="C460" s="133" t="s">
        <v>1405</v>
      </c>
      <c r="D460" s="130"/>
      <c r="E460" s="130"/>
      <c r="F460" s="133"/>
      <c r="G460" s="133"/>
      <c r="H460" s="28" t="s">
        <v>1406</v>
      </c>
      <c r="I460" s="28" t="s">
        <v>167</v>
      </c>
      <c r="J460" s="28" t="s">
        <v>115</v>
      </c>
      <c r="K460" s="28" t="s">
        <v>115</v>
      </c>
      <c r="L460" s="28" t="s">
        <v>1407</v>
      </c>
      <c r="M460" s="28" t="s">
        <v>230</v>
      </c>
      <c r="N460" s="28" t="s">
        <v>315</v>
      </c>
      <c r="O460" s="28" t="s">
        <v>115</v>
      </c>
      <c r="P460" s="112" t="s">
        <v>115</v>
      </c>
      <c r="Q460" s="28" t="s">
        <v>115</v>
      </c>
      <c r="R460" s="28" t="s">
        <v>115</v>
      </c>
      <c r="S460" s="28" t="s">
        <v>1413</v>
      </c>
      <c r="T460" s="28" t="s">
        <v>115</v>
      </c>
      <c r="U460" s="28" t="s">
        <v>115</v>
      </c>
      <c r="V460" s="28" t="s">
        <v>122</v>
      </c>
      <c r="W460" s="28" t="b">
        <v>0</v>
      </c>
      <c r="X460" s="28" t="s">
        <v>115</v>
      </c>
      <c r="Y460" s="133"/>
      <c r="Z460" s="28" t="s">
        <v>115</v>
      </c>
      <c r="AA460" s="121" t="s">
        <v>115</v>
      </c>
      <c r="AB460" s="28" t="s">
        <v>115</v>
      </c>
      <c r="AC460" s="28" t="s">
        <v>115</v>
      </c>
      <c r="AD460" s="118" t="s">
        <v>115</v>
      </c>
      <c r="AE460" s="28" t="s">
        <v>115</v>
      </c>
      <c r="AF460" s="118" t="s">
        <v>115</v>
      </c>
      <c r="AG460" s="115" t="s">
        <v>115</v>
      </c>
      <c r="AH460" s="28" t="s">
        <v>124</v>
      </c>
      <c r="AI460" s="28">
        <v>5545863</v>
      </c>
      <c r="AJ460" s="28" t="s">
        <v>115</v>
      </c>
      <c r="AK460" s="133" t="s">
        <v>1405</v>
      </c>
      <c r="AL460" s="28" t="s">
        <v>115</v>
      </c>
      <c r="AM460" s="28" t="s">
        <v>1408</v>
      </c>
      <c r="AN460" s="28" t="s">
        <v>125</v>
      </c>
      <c r="AO460" s="28" t="b">
        <v>1</v>
      </c>
      <c r="AP460" s="28">
        <v>2022</v>
      </c>
      <c r="AQ460" s="28" t="s">
        <v>126</v>
      </c>
      <c r="AR460" s="28">
        <v>2021</v>
      </c>
      <c r="AS460" s="28" t="s">
        <v>115</v>
      </c>
      <c r="AT460" s="28" t="b">
        <v>0</v>
      </c>
      <c r="AU460" s="28" t="s">
        <v>115</v>
      </c>
      <c r="AV460" s="28" t="s">
        <v>115</v>
      </c>
      <c r="AW460" s="28" t="s">
        <v>115</v>
      </c>
      <c r="AX460" s="28" t="b">
        <v>0</v>
      </c>
      <c r="AY460" s="28" t="s">
        <v>115</v>
      </c>
      <c r="AZ460" s="112" t="s">
        <v>115</v>
      </c>
      <c r="BA460" s="28" t="s">
        <v>115</v>
      </c>
      <c r="BB460" s="28" t="s">
        <v>115</v>
      </c>
      <c r="BC460" s="28" t="s">
        <v>115</v>
      </c>
      <c r="BD460" s="28" t="s">
        <v>115</v>
      </c>
      <c r="BE460" s="28" t="s">
        <v>115</v>
      </c>
      <c r="BF460" s="112" t="s">
        <v>115</v>
      </c>
      <c r="BG460" s="28" t="s">
        <v>127</v>
      </c>
      <c r="BH460" s="28" t="s">
        <v>115</v>
      </c>
      <c r="BI460" s="28" t="s">
        <v>128</v>
      </c>
      <c r="BJ460" s="28" t="s">
        <v>115</v>
      </c>
      <c r="BK460" s="112" t="s">
        <v>115</v>
      </c>
      <c r="BL460" s="112" t="s">
        <v>115</v>
      </c>
      <c r="BM460" s="112" t="s">
        <v>129</v>
      </c>
      <c r="BN460" s="28" t="s">
        <v>115</v>
      </c>
      <c r="BO460" s="28" t="s">
        <v>115</v>
      </c>
      <c r="BP460" s="28" t="b">
        <v>1</v>
      </c>
      <c r="BQ460" s="109">
        <v>964</v>
      </c>
      <c r="BR460" s="28" t="s">
        <v>130</v>
      </c>
      <c r="BS460" s="109">
        <v>5924.2839000000004</v>
      </c>
      <c r="BT460" s="109">
        <v>5926.6228000000001</v>
      </c>
      <c r="BU460" s="109">
        <v>19.025600000000001</v>
      </c>
      <c r="BV460" s="109">
        <v>283.06450000000001</v>
      </c>
      <c r="BW460" s="109">
        <v>340.90260000000001</v>
      </c>
      <c r="BX460" s="109">
        <v>2289.4355999999998</v>
      </c>
      <c r="BY460" s="109">
        <v>2971.5216999999998</v>
      </c>
      <c r="BZ460" s="109">
        <v>22.941699999999997</v>
      </c>
      <c r="CA460" s="109">
        <v>0</v>
      </c>
      <c r="CB460" s="109">
        <v>0</v>
      </c>
      <c r="CC460" s="109">
        <v>0</v>
      </c>
      <c r="CD460" s="109">
        <v>0</v>
      </c>
      <c r="CE460" s="109">
        <v>5903.6811000000007</v>
      </c>
      <c r="CF460" s="28" t="s">
        <v>131</v>
      </c>
      <c r="CG460" s="28" t="s">
        <v>132</v>
      </c>
      <c r="CH460" s="28" t="s">
        <v>133</v>
      </c>
      <c r="CI460" s="109">
        <v>19.025590000000001</v>
      </c>
      <c r="CJ460" s="109">
        <v>147.70103</v>
      </c>
      <c r="CK460" s="109">
        <v>132.09029999999998</v>
      </c>
      <c r="CL460" s="109">
        <v>7.4364099999999995</v>
      </c>
      <c r="CM460" s="109">
        <v>4568.3973099999994</v>
      </c>
      <c r="CN460" s="109">
        <v>870.42672000000005</v>
      </c>
      <c r="CO460" s="103">
        <v>0</v>
      </c>
      <c r="CP460" s="28" t="s">
        <v>130</v>
      </c>
      <c r="CQ460" s="28" t="s">
        <v>115</v>
      </c>
      <c r="CR460" s="28" t="s">
        <v>130</v>
      </c>
      <c r="CS460" s="28" t="s">
        <v>115</v>
      </c>
      <c r="CT460" s="106">
        <v>0.3518</v>
      </c>
      <c r="CU460" s="106">
        <v>0.6482</v>
      </c>
      <c r="CV460" s="29" t="s">
        <v>1409</v>
      </c>
    </row>
    <row r="461" spans="2:100" hidden="1">
      <c r="B461" s="124">
        <v>457</v>
      </c>
      <c r="C461" s="133" t="s">
        <v>1405</v>
      </c>
      <c r="D461" s="130"/>
      <c r="E461" s="130"/>
      <c r="F461" s="133"/>
      <c r="G461" s="133"/>
      <c r="H461" s="28" t="s">
        <v>1406</v>
      </c>
      <c r="I461" s="28" t="s">
        <v>167</v>
      </c>
      <c r="J461" s="28" t="s">
        <v>115</v>
      </c>
      <c r="K461" s="28" t="s">
        <v>115</v>
      </c>
      <c r="L461" s="28" t="s">
        <v>1407</v>
      </c>
      <c r="M461" s="28" t="s">
        <v>230</v>
      </c>
      <c r="N461" s="28" t="s">
        <v>315</v>
      </c>
      <c r="O461" s="28" t="s">
        <v>115</v>
      </c>
      <c r="P461" s="112" t="s">
        <v>115</v>
      </c>
      <c r="Q461" s="28">
        <v>30</v>
      </c>
      <c r="R461" s="28" t="s">
        <v>115</v>
      </c>
      <c r="S461" s="28" t="s">
        <v>121</v>
      </c>
      <c r="T461" s="28" t="s">
        <v>115</v>
      </c>
      <c r="U461" s="28" t="s">
        <v>115</v>
      </c>
      <c r="V461" s="28" t="s">
        <v>122</v>
      </c>
      <c r="W461" s="28" t="b">
        <v>0</v>
      </c>
      <c r="X461" s="28" t="s">
        <v>115</v>
      </c>
      <c r="Y461" s="133"/>
      <c r="Z461" s="28" t="s">
        <v>115</v>
      </c>
      <c r="AA461" s="121" t="s">
        <v>115</v>
      </c>
      <c r="AB461" s="28" t="s">
        <v>115</v>
      </c>
      <c r="AC461" s="28" t="s">
        <v>115</v>
      </c>
      <c r="AD461" s="118" t="s">
        <v>115</v>
      </c>
      <c r="AE461" s="28" t="s">
        <v>115</v>
      </c>
      <c r="AF461" s="118" t="s">
        <v>115</v>
      </c>
      <c r="AG461" s="115" t="s">
        <v>115</v>
      </c>
      <c r="AH461" s="28" t="s">
        <v>124</v>
      </c>
      <c r="AI461" s="28">
        <v>5803040</v>
      </c>
      <c r="AJ461" s="28" t="s">
        <v>115</v>
      </c>
      <c r="AK461" s="133" t="s">
        <v>1405</v>
      </c>
      <c r="AL461" s="28" t="s">
        <v>115</v>
      </c>
      <c r="AM461" s="28" t="s">
        <v>1408</v>
      </c>
      <c r="AN461" s="28" t="s">
        <v>125</v>
      </c>
      <c r="AO461" s="28" t="b">
        <v>1</v>
      </c>
      <c r="AP461" s="28">
        <v>2022</v>
      </c>
      <c r="AQ461" s="28" t="s">
        <v>126</v>
      </c>
      <c r="AR461" s="28">
        <v>2022</v>
      </c>
      <c r="AS461" s="28" t="s">
        <v>115</v>
      </c>
      <c r="AT461" s="28" t="b">
        <v>0</v>
      </c>
      <c r="AU461" s="28" t="s">
        <v>115</v>
      </c>
      <c r="AV461" s="28" t="s">
        <v>115</v>
      </c>
      <c r="AW461" s="28" t="s">
        <v>115</v>
      </c>
      <c r="AX461" s="28" t="b">
        <v>0</v>
      </c>
      <c r="AY461" s="28" t="s">
        <v>115</v>
      </c>
      <c r="AZ461" s="112" t="s">
        <v>115</v>
      </c>
      <c r="BA461" s="28" t="s">
        <v>115</v>
      </c>
      <c r="BB461" s="28" t="s">
        <v>115</v>
      </c>
      <c r="BC461" s="28" t="s">
        <v>115</v>
      </c>
      <c r="BD461" s="28" t="s">
        <v>115</v>
      </c>
      <c r="BE461" s="28" t="s">
        <v>115</v>
      </c>
      <c r="BF461" s="112" t="s">
        <v>115</v>
      </c>
      <c r="BG461" s="28" t="s">
        <v>127</v>
      </c>
      <c r="BH461" s="28" t="s">
        <v>115</v>
      </c>
      <c r="BI461" s="28" t="s">
        <v>154</v>
      </c>
      <c r="BJ461" s="28">
        <v>1</v>
      </c>
      <c r="BK461" s="112" t="s">
        <v>115</v>
      </c>
      <c r="BL461" s="112">
        <v>45278</v>
      </c>
      <c r="BM461" s="112">
        <v>45278</v>
      </c>
      <c r="BN461" s="28" t="s">
        <v>115</v>
      </c>
      <c r="BO461" s="28" t="s">
        <v>115</v>
      </c>
      <c r="BP461" s="28" t="b">
        <v>0</v>
      </c>
      <c r="BQ461" s="109">
        <v>3700</v>
      </c>
      <c r="BR461" s="28" t="s">
        <v>130</v>
      </c>
      <c r="BS461" s="109">
        <v>10600.856400000001</v>
      </c>
      <c r="BT461" s="109">
        <v>10600.856400000001</v>
      </c>
      <c r="BU461" s="109">
        <v>0</v>
      </c>
      <c r="BV461" s="109">
        <v>0</v>
      </c>
      <c r="BW461" s="109">
        <v>10555.0249</v>
      </c>
      <c r="BX461" s="109">
        <v>45.831499999999998</v>
      </c>
      <c r="BY461" s="109">
        <v>0</v>
      </c>
      <c r="BZ461" s="109">
        <v>0</v>
      </c>
      <c r="CA461" s="109">
        <v>0</v>
      </c>
      <c r="CB461" s="109">
        <v>0</v>
      </c>
      <c r="CC461" s="109">
        <v>0</v>
      </c>
      <c r="CD461" s="109">
        <v>0</v>
      </c>
      <c r="CE461" s="109">
        <v>10600.856400000001</v>
      </c>
      <c r="CF461" s="28" t="s">
        <v>131</v>
      </c>
      <c r="CG461" s="28" t="s">
        <v>132</v>
      </c>
      <c r="CH461" s="28" t="s">
        <v>276</v>
      </c>
      <c r="CI461" s="109">
        <v>0</v>
      </c>
      <c r="CJ461" s="109">
        <v>0</v>
      </c>
      <c r="CK461" s="109">
        <v>10555.02493</v>
      </c>
      <c r="CL461" s="109">
        <v>45.831470000000003</v>
      </c>
      <c r="CM461" s="109">
        <v>0</v>
      </c>
      <c r="CN461" s="109">
        <v>0</v>
      </c>
      <c r="CO461" s="103">
        <v>0</v>
      </c>
      <c r="CP461" s="28" t="s">
        <v>130</v>
      </c>
      <c r="CQ461" s="28" t="s">
        <v>115</v>
      </c>
      <c r="CR461" s="28" t="s">
        <v>130</v>
      </c>
      <c r="CS461" s="28" t="s">
        <v>115</v>
      </c>
      <c r="CT461" s="106">
        <v>0.3518</v>
      </c>
      <c r="CU461" s="106">
        <v>0.6482</v>
      </c>
      <c r="CV461" s="29" t="s">
        <v>1414</v>
      </c>
    </row>
    <row r="462" spans="2:100" hidden="1">
      <c r="B462" s="124">
        <v>458</v>
      </c>
      <c r="C462" s="133" t="s">
        <v>1405</v>
      </c>
      <c r="D462" s="130"/>
      <c r="E462" s="130"/>
      <c r="F462" s="133"/>
      <c r="G462" s="133"/>
      <c r="H462" s="28" t="s">
        <v>1406</v>
      </c>
      <c r="I462" s="28" t="s">
        <v>167</v>
      </c>
      <c r="J462" s="28" t="s">
        <v>115</v>
      </c>
      <c r="K462" s="28" t="s">
        <v>115</v>
      </c>
      <c r="L462" s="28" t="s">
        <v>1407</v>
      </c>
      <c r="M462" s="28" t="s">
        <v>230</v>
      </c>
      <c r="N462" s="28" t="s">
        <v>315</v>
      </c>
      <c r="O462" s="28" t="s">
        <v>115</v>
      </c>
      <c r="P462" s="112" t="s">
        <v>115</v>
      </c>
      <c r="Q462" s="28" t="s">
        <v>115</v>
      </c>
      <c r="R462" s="28" t="s">
        <v>115</v>
      </c>
      <c r="S462" s="28" t="s">
        <v>121</v>
      </c>
      <c r="T462" s="28" t="s">
        <v>115</v>
      </c>
      <c r="U462" s="28" t="s">
        <v>115</v>
      </c>
      <c r="V462" s="28" t="s">
        <v>122</v>
      </c>
      <c r="W462" s="28" t="b">
        <v>0</v>
      </c>
      <c r="X462" s="28" t="s">
        <v>115</v>
      </c>
      <c r="Y462" s="133"/>
      <c r="Z462" s="28" t="s">
        <v>115</v>
      </c>
      <c r="AA462" s="121" t="s">
        <v>115</v>
      </c>
      <c r="AB462" s="28" t="s">
        <v>115</v>
      </c>
      <c r="AC462" s="28" t="s">
        <v>115</v>
      </c>
      <c r="AD462" s="118" t="s">
        <v>115</v>
      </c>
      <c r="AE462" s="28" t="s">
        <v>115</v>
      </c>
      <c r="AF462" s="118" t="s">
        <v>115</v>
      </c>
      <c r="AG462" s="115" t="s">
        <v>115</v>
      </c>
      <c r="AH462" s="28" t="s">
        <v>124</v>
      </c>
      <c r="AI462" s="28">
        <v>5793242</v>
      </c>
      <c r="AJ462" s="28" t="s">
        <v>115</v>
      </c>
      <c r="AK462" s="133" t="s">
        <v>1405</v>
      </c>
      <c r="AL462" s="28" t="s">
        <v>115</v>
      </c>
      <c r="AM462" s="28" t="s">
        <v>1408</v>
      </c>
      <c r="AN462" s="28" t="s">
        <v>125</v>
      </c>
      <c r="AO462" s="28" t="b">
        <v>1</v>
      </c>
      <c r="AP462" s="28">
        <v>2022</v>
      </c>
      <c r="AQ462" s="28" t="s">
        <v>126</v>
      </c>
      <c r="AR462" s="28">
        <v>2020</v>
      </c>
      <c r="AS462" s="28" t="s">
        <v>115</v>
      </c>
      <c r="AT462" s="28" t="b">
        <v>0</v>
      </c>
      <c r="AU462" s="28" t="s">
        <v>115</v>
      </c>
      <c r="AV462" s="28" t="s">
        <v>115</v>
      </c>
      <c r="AW462" s="28" t="s">
        <v>115</v>
      </c>
      <c r="AX462" s="28" t="b">
        <v>0</v>
      </c>
      <c r="AY462" s="28" t="s">
        <v>115</v>
      </c>
      <c r="AZ462" s="112" t="s">
        <v>115</v>
      </c>
      <c r="BA462" s="28" t="s">
        <v>115</v>
      </c>
      <c r="BB462" s="28" t="s">
        <v>115</v>
      </c>
      <c r="BC462" s="28" t="s">
        <v>115</v>
      </c>
      <c r="BD462" s="28" t="s">
        <v>115</v>
      </c>
      <c r="BE462" s="28" t="s">
        <v>115</v>
      </c>
      <c r="BF462" s="112" t="s">
        <v>115</v>
      </c>
      <c r="BG462" s="28" t="s">
        <v>127</v>
      </c>
      <c r="BH462" s="28" t="s">
        <v>115</v>
      </c>
      <c r="BI462" s="28" t="s">
        <v>154</v>
      </c>
      <c r="BJ462" s="28">
        <v>1</v>
      </c>
      <c r="BK462" s="112" t="s">
        <v>115</v>
      </c>
      <c r="BL462" s="112">
        <v>45541</v>
      </c>
      <c r="BM462" s="112">
        <v>45291</v>
      </c>
      <c r="BN462" s="28" t="s">
        <v>115</v>
      </c>
      <c r="BO462" s="28" t="s">
        <v>115</v>
      </c>
      <c r="BP462" s="28" t="b">
        <v>0</v>
      </c>
      <c r="BQ462" s="109" t="s">
        <v>115</v>
      </c>
      <c r="BR462" s="28" t="s">
        <v>130</v>
      </c>
      <c r="BS462" s="109">
        <v>1487.2149999999999</v>
      </c>
      <c r="BT462" s="109">
        <v>1487.2149999999999</v>
      </c>
      <c r="BU462" s="109">
        <v>974.8356</v>
      </c>
      <c r="BV462" s="109">
        <v>144.477</v>
      </c>
      <c r="BW462" s="109">
        <v>299.54079999999999</v>
      </c>
      <c r="BX462" s="109">
        <v>49.463299999999997</v>
      </c>
      <c r="BY462" s="109">
        <v>0</v>
      </c>
      <c r="BZ462" s="109">
        <v>0</v>
      </c>
      <c r="CA462" s="109">
        <v>0</v>
      </c>
      <c r="CB462" s="109">
        <v>0</v>
      </c>
      <c r="CC462" s="109">
        <v>0</v>
      </c>
      <c r="CD462" s="109">
        <v>0</v>
      </c>
      <c r="CE462" s="109">
        <v>1487.2149999999999</v>
      </c>
      <c r="CF462" s="28" t="s">
        <v>131</v>
      </c>
      <c r="CG462" s="28" t="s">
        <v>132</v>
      </c>
      <c r="CH462" s="28" t="s">
        <v>358</v>
      </c>
      <c r="CI462" s="109">
        <v>883.13419999999996</v>
      </c>
      <c r="CJ462" s="109">
        <v>255.07666999999998</v>
      </c>
      <c r="CK462" s="109">
        <v>299.54082999999997</v>
      </c>
      <c r="CL462" s="109">
        <v>49.463270000000001</v>
      </c>
      <c r="CM462" s="109">
        <v>0</v>
      </c>
      <c r="CN462" s="109">
        <v>0</v>
      </c>
      <c r="CO462" s="103">
        <v>0</v>
      </c>
      <c r="CP462" s="28" t="s">
        <v>130</v>
      </c>
      <c r="CQ462" s="28" t="s">
        <v>115</v>
      </c>
      <c r="CR462" s="28" t="s">
        <v>130</v>
      </c>
      <c r="CS462" s="28" t="s">
        <v>115</v>
      </c>
      <c r="CT462" s="106">
        <v>0.3518</v>
      </c>
      <c r="CU462" s="106">
        <v>0.6482</v>
      </c>
      <c r="CV462" s="29" t="s">
        <v>1415</v>
      </c>
    </row>
    <row r="463" spans="2:100" hidden="1">
      <c r="B463" s="124">
        <v>459</v>
      </c>
      <c r="C463" s="133" t="s">
        <v>1405</v>
      </c>
      <c r="D463" s="130"/>
      <c r="E463" s="130"/>
      <c r="F463" s="133"/>
      <c r="G463" s="133"/>
      <c r="H463" s="28" t="s">
        <v>1406</v>
      </c>
      <c r="I463" s="28" t="s">
        <v>167</v>
      </c>
      <c r="J463" s="28" t="s">
        <v>115</v>
      </c>
      <c r="K463" s="28" t="s">
        <v>115</v>
      </c>
      <c r="L463" s="28" t="s">
        <v>1407</v>
      </c>
      <c r="M463" s="28" t="s">
        <v>230</v>
      </c>
      <c r="N463" s="28" t="s">
        <v>315</v>
      </c>
      <c r="O463" s="28" t="s">
        <v>115</v>
      </c>
      <c r="P463" s="112" t="s">
        <v>115</v>
      </c>
      <c r="Q463" s="28" t="s">
        <v>115</v>
      </c>
      <c r="R463" s="28" t="s">
        <v>115</v>
      </c>
      <c r="S463" s="28" t="s">
        <v>121</v>
      </c>
      <c r="T463" s="28" t="s">
        <v>115</v>
      </c>
      <c r="U463" s="28" t="s">
        <v>115</v>
      </c>
      <c r="V463" s="28" t="s">
        <v>122</v>
      </c>
      <c r="W463" s="28" t="b">
        <v>0</v>
      </c>
      <c r="X463" s="28" t="s">
        <v>115</v>
      </c>
      <c r="Y463" s="133"/>
      <c r="Z463" s="28" t="s">
        <v>115</v>
      </c>
      <c r="AA463" s="121" t="s">
        <v>115</v>
      </c>
      <c r="AB463" s="28" t="s">
        <v>115</v>
      </c>
      <c r="AC463" s="28" t="s">
        <v>115</v>
      </c>
      <c r="AD463" s="118" t="s">
        <v>115</v>
      </c>
      <c r="AE463" s="28" t="s">
        <v>115</v>
      </c>
      <c r="AF463" s="118" t="s">
        <v>115</v>
      </c>
      <c r="AG463" s="115" t="s">
        <v>115</v>
      </c>
      <c r="AH463" s="28" t="s">
        <v>124</v>
      </c>
      <c r="AI463" s="28">
        <v>5794298</v>
      </c>
      <c r="AJ463" s="28" t="s">
        <v>115</v>
      </c>
      <c r="AK463" s="133" t="s">
        <v>1405</v>
      </c>
      <c r="AL463" s="28" t="s">
        <v>115</v>
      </c>
      <c r="AM463" s="28" t="s">
        <v>1408</v>
      </c>
      <c r="AN463" s="28" t="s">
        <v>125</v>
      </c>
      <c r="AO463" s="28" t="b">
        <v>1</v>
      </c>
      <c r="AP463" s="28" t="s">
        <v>115</v>
      </c>
      <c r="AQ463" s="28" t="s">
        <v>126</v>
      </c>
      <c r="AR463" s="28">
        <v>2020</v>
      </c>
      <c r="AS463" s="28" t="s">
        <v>115</v>
      </c>
      <c r="AT463" s="28" t="b">
        <v>0</v>
      </c>
      <c r="AU463" s="28" t="s">
        <v>115</v>
      </c>
      <c r="AV463" s="28" t="s">
        <v>115</v>
      </c>
      <c r="AW463" s="28" t="s">
        <v>115</v>
      </c>
      <c r="AX463" s="28" t="b">
        <v>0</v>
      </c>
      <c r="AY463" s="28" t="s">
        <v>115</v>
      </c>
      <c r="AZ463" s="112" t="s">
        <v>115</v>
      </c>
      <c r="BA463" s="28" t="s">
        <v>115</v>
      </c>
      <c r="BB463" s="28" t="s">
        <v>115</v>
      </c>
      <c r="BC463" s="28" t="s">
        <v>115</v>
      </c>
      <c r="BD463" s="28" t="s">
        <v>115</v>
      </c>
      <c r="BE463" s="28" t="s">
        <v>115</v>
      </c>
      <c r="BF463" s="112" t="s">
        <v>115</v>
      </c>
      <c r="BG463" s="28" t="s">
        <v>127</v>
      </c>
      <c r="BH463" s="28" t="s">
        <v>115</v>
      </c>
      <c r="BI463" s="28" t="s">
        <v>154</v>
      </c>
      <c r="BJ463" s="28">
        <v>1</v>
      </c>
      <c r="BK463" s="112" t="s">
        <v>115</v>
      </c>
      <c r="BL463" s="112" t="s">
        <v>115</v>
      </c>
      <c r="BM463" s="112">
        <v>44880</v>
      </c>
      <c r="BN463" s="28" t="s">
        <v>115</v>
      </c>
      <c r="BO463" s="28" t="s">
        <v>115</v>
      </c>
      <c r="BP463" s="28" t="b">
        <v>0</v>
      </c>
      <c r="BQ463" s="109" t="s">
        <v>115</v>
      </c>
      <c r="BR463" s="28" t="s">
        <v>130</v>
      </c>
      <c r="BS463" s="109">
        <v>8822.6638000000003</v>
      </c>
      <c r="BT463" s="109">
        <v>8822.6638000000003</v>
      </c>
      <c r="BU463" s="109">
        <v>3997.4515000000001</v>
      </c>
      <c r="BV463" s="109">
        <v>3937.1977000000002</v>
      </c>
      <c r="BW463" s="109">
        <v>-16.6846</v>
      </c>
      <c r="BX463" s="109">
        <v>0</v>
      </c>
      <c r="BY463" s="109">
        <v>0</v>
      </c>
      <c r="BZ463" s="109">
        <v>0</v>
      </c>
      <c r="CA463" s="109">
        <v>0</v>
      </c>
      <c r="CB463" s="109">
        <v>0</v>
      </c>
      <c r="CC463" s="109">
        <v>0</v>
      </c>
      <c r="CD463" s="109">
        <v>0</v>
      </c>
      <c r="CE463" s="109">
        <v>8822.6638000000003</v>
      </c>
      <c r="CF463" s="28" t="s">
        <v>131</v>
      </c>
      <c r="CG463" s="28" t="s">
        <v>132</v>
      </c>
      <c r="CH463" s="28" t="s">
        <v>174</v>
      </c>
      <c r="CI463" s="109">
        <v>2260.3645200000001</v>
      </c>
      <c r="CJ463" s="109">
        <v>6578.9838099999997</v>
      </c>
      <c r="CK463" s="109">
        <v>-16.684570000000001</v>
      </c>
      <c r="CL463" s="109">
        <v>0</v>
      </c>
      <c r="CM463" s="109">
        <v>0</v>
      </c>
      <c r="CN463" s="109">
        <v>0</v>
      </c>
      <c r="CO463" s="103">
        <v>0</v>
      </c>
      <c r="CP463" s="28" t="s">
        <v>130</v>
      </c>
      <c r="CQ463" s="28" t="s">
        <v>115</v>
      </c>
      <c r="CR463" s="28" t="s">
        <v>130</v>
      </c>
      <c r="CS463" s="28" t="s">
        <v>115</v>
      </c>
      <c r="CT463" s="106">
        <v>0.3518</v>
      </c>
      <c r="CU463" s="106">
        <v>0.6482</v>
      </c>
      <c r="CV463" s="29" t="s">
        <v>1412</v>
      </c>
    </row>
    <row r="464" spans="2:100" hidden="1">
      <c r="B464" s="124">
        <v>460</v>
      </c>
      <c r="C464" s="133" t="s">
        <v>1405</v>
      </c>
      <c r="D464" s="130"/>
      <c r="E464" s="130"/>
      <c r="F464" s="133"/>
      <c r="G464" s="133"/>
      <c r="H464" s="28" t="s">
        <v>1406</v>
      </c>
      <c r="I464" s="28" t="s">
        <v>118</v>
      </c>
      <c r="J464" s="28" t="s">
        <v>115</v>
      </c>
      <c r="K464" s="28" t="s">
        <v>115</v>
      </c>
      <c r="L464" s="28" t="s">
        <v>1407</v>
      </c>
      <c r="M464" s="28" t="s">
        <v>230</v>
      </c>
      <c r="N464" s="28" t="s">
        <v>315</v>
      </c>
      <c r="O464" s="28" t="s">
        <v>115</v>
      </c>
      <c r="P464" s="112" t="s">
        <v>115</v>
      </c>
      <c r="Q464" s="28" t="s">
        <v>115</v>
      </c>
      <c r="R464" s="28" t="s">
        <v>115</v>
      </c>
      <c r="S464" s="28" t="s">
        <v>121</v>
      </c>
      <c r="T464" s="28" t="s">
        <v>115</v>
      </c>
      <c r="U464" s="28" t="s">
        <v>115</v>
      </c>
      <c r="V464" s="28" t="s">
        <v>122</v>
      </c>
      <c r="W464" s="28" t="b">
        <v>0</v>
      </c>
      <c r="X464" s="28" t="s">
        <v>115</v>
      </c>
      <c r="Y464" s="133"/>
      <c r="Z464" s="28" t="s">
        <v>115</v>
      </c>
      <c r="AA464" s="121" t="s">
        <v>115</v>
      </c>
      <c r="AB464" s="28" t="s">
        <v>115</v>
      </c>
      <c r="AC464" s="28" t="s">
        <v>115</v>
      </c>
      <c r="AD464" s="118" t="s">
        <v>115</v>
      </c>
      <c r="AE464" s="28" t="s">
        <v>115</v>
      </c>
      <c r="AF464" s="118" t="s">
        <v>115</v>
      </c>
      <c r="AG464" s="115" t="s">
        <v>115</v>
      </c>
      <c r="AH464" s="28" t="s">
        <v>124</v>
      </c>
      <c r="AI464" s="28">
        <v>5788371</v>
      </c>
      <c r="AJ464" s="28" t="s">
        <v>115</v>
      </c>
      <c r="AK464" s="133" t="s">
        <v>1405</v>
      </c>
      <c r="AL464" s="28" t="s">
        <v>115</v>
      </c>
      <c r="AM464" s="28" t="s">
        <v>1408</v>
      </c>
      <c r="AN464" s="28" t="s">
        <v>125</v>
      </c>
      <c r="AO464" s="28" t="b">
        <v>1</v>
      </c>
      <c r="AP464" s="28" t="s">
        <v>115</v>
      </c>
      <c r="AQ464" s="28" t="s">
        <v>126</v>
      </c>
      <c r="AR464" s="28">
        <v>2020</v>
      </c>
      <c r="AS464" s="28" t="s">
        <v>115</v>
      </c>
      <c r="AT464" s="28" t="b">
        <v>0</v>
      </c>
      <c r="AU464" s="28" t="s">
        <v>115</v>
      </c>
      <c r="AV464" s="28" t="s">
        <v>115</v>
      </c>
      <c r="AW464" s="28" t="s">
        <v>115</v>
      </c>
      <c r="AX464" s="28" t="b">
        <v>0</v>
      </c>
      <c r="AY464" s="28" t="s">
        <v>115</v>
      </c>
      <c r="AZ464" s="112" t="s">
        <v>115</v>
      </c>
      <c r="BA464" s="28" t="s">
        <v>115</v>
      </c>
      <c r="BB464" s="28" t="s">
        <v>115</v>
      </c>
      <c r="BC464" s="28" t="s">
        <v>115</v>
      </c>
      <c r="BD464" s="28" t="s">
        <v>115</v>
      </c>
      <c r="BE464" s="28" t="s">
        <v>115</v>
      </c>
      <c r="BF464" s="112" t="s">
        <v>115</v>
      </c>
      <c r="BG464" s="28" t="s">
        <v>127</v>
      </c>
      <c r="BH464" s="28" t="s">
        <v>115</v>
      </c>
      <c r="BI464" s="28" t="s">
        <v>128</v>
      </c>
      <c r="BJ464" s="28" t="s">
        <v>115</v>
      </c>
      <c r="BK464" s="112" t="s">
        <v>115</v>
      </c>
      <c r="BL464" s="112" t="s">
        <v>115</v>
      </c>
      <c r="BM464" s="112" t="s">
        <v>129</v>
      </c>
      <c r="BN464" s="28" t="s">
        <v>115</v>
      </c>
      <c r="BO464" s="28" t="s">
        <v>115</v>
      </c>
      <c r="BP464" s="28" t="b">
        <v>0</v>
      </c>
      <c r="BQ464" s="109" t="s">
        <v>115</v>
      </c>
      <c r="BR464" s="28" t="s">
        <v>130</v>
      </c>
      <c r="BS464" s="109">
        <v>1493.6602</v>
      </c>
      <c r="BT464" s="109">
        <v>1493.6602</v>
      </c>
      <c r="BU464" s="109">
        <v>210.77670000000001</v>
      </c>
      <c r="BV464" s="109">
        <v>298.09989999999999</v>
      </c>
      <c r="BW464" s="109">
        <v>490.32339999999999</v>
      </c>
      <c r="BX464" s="109">
        <v>419.38119999999998</v>
      </c>
      <c r="BY464" s="109">
        <v>22.162299999999998</v>
      </c>
      <c r="BZ464" s="109">
        <v>0.24340000000000001</v>
      </c>
      <c r="CA464" s="109">
        <v>0</v>
      </c>
      <c r="CB464" s="109">
        <v>0</v>
      </c>
      <c r="CC464" s="109">
        <v>0</v>
      </c>
      <c r="CD464" s="109">
        <v>0</v>
      </c>
      <c r="CE464" s="109">
        <v>1493.4168</v>
      </c>
      <c r="CF464" s="28" t="s">
        <v>131</v>
      </c>
      <c r="CG464" s="28" t="s">
        <v>132</v>
      </c>
      <c r="CH464" s="28" t="s">
        <v>133</v>
      </c>
      <c r="CI464" s="109">
        <v>71.740719999999996</v>
      </c>
      <c r="CJ464" s="109">
        <v>435.56820999999997</v>
      </c>
      <c r="CK464" s="109">
        <v>409.00349999999997</v>
      </c>
      <c r="CL464" s="109">
        <v>364.4577700000001</v>
      </c>
      <c r="CM464" s="109">
        <v>0.15424000000000002</v>
      </c>
      <c r="CN464" s="109">
        <v>0</v>
      </c>
      <c r="CO464" s="103">
        <v>0</v>
      </c>
      <c r="CP464" s="28" t="s">
        <v>130</v>
      </c>
      <c r="CQ464" s="28" t="s">
        <v>115</v>
      </c>
      <c r="CR464" s="28" t="s">
        <v>130</v>
      </c>
      <c r="CS464" s="28" t="s">
        <v>115</v>
      </c>
      <c r="CT464" s="106">
        <v>0.3518</v>
      </c>
      <c r="CU464" s="106">
        <v>0.6482</v>
      </c>
      <c r="CV464" s="29" t="s">
        <v>1409</v>
      </c>
    </row>
    <row r="465" spans="2:100" hidden="1">
      <c r="B465" s="124">
        <v>461</v>
      </c>
      <c r="C465" s="133" t="s">
        <v>1405</v>
      </c>
      <c r="D465" s="130"/>
      <c r="E465" s="130"/>
      <c r="F465" s="133"/>
      <c r="G465" s="133"/>
      <c r="H465" s="28" t="s">
        <v>1406</v>
      </c>
      <c r="I465" s="28" t="s">
        <v>188</v>
      </c>
      <c r="J465" s="28" t="s">
        <v>115</v>
      </c>
      <c r="K465" s="28" t="s">
        <v>115</v>
      </c>
      <c r="L465" s="28" t="s">
        <v>1407</v>
      </c>
      <c r="M465" s="28" t="s">
        <v>230</v>
      </c>
      <c r="N465" s="28" t="s">
        <v>315</v>
      </c>
      <c r="O465" s="28" t="s">
        <v>115</v>
      </c>
      <c r="P465" s="112" t="s">
        <v>115</v>
      </c>
      <c r="Q465" s="28" t="s">
        <v>115</v>
      </c>
      <c r="R465" s="28" t="s">
        <v>115</v>
      </c>
      <c r="S465" s="28" t="s">
        <v>121</v>
      </c>
      <c r="T465" s="28" t="s">
        <v>115</v>
      </c>
      <c r="U465" s="28" t="s">
        <v>115</v>
      </c>
      <c r="V465" s="28" t="s">
        <v>122</v>
      </c>
      <c r="W465" s="28" t="b">
        <v>0</v>
      </c>
      <c r="X465" s="28" t="s">
        <v>115</v>
      </c>
      <c r="Y465" s="133"/>
      <c r="Z465" s="28" t="s">
        <v>115</v>
      </c>
      <c r="AA465" s="121" t="s">
        <v>115</v>
      </c>
      <c r="AB465" s="28" t="s">
        <v>115</v>
      </c>
      <c r="AC465" s="28" t="s">
        <v>115</v>
      </c>
      <c r="AD465" s="118" t="s">
        <v>115</v>
      </c>
      <c r="AE465" s="28" t="s">
        <v>115</v>
      </c>
      <c r="AF465" s="118" t="s">
        <v>115</v>
      </c>
      <c r="AG465" s="115" t="s">
        <v>115</v>
      </c>
      <c r="AH465" s="28" t="s">
        <v>124</v>
      </c>
      <c r="AI465" s="28">
        <v>5517419</v>
      </c>
      <c r="AJ465" s="28" t="s">
        <v>115</v>
      </c>
      <c r="AK465" s="133" t="s">
        <v>1405</v>
      </c>
      <c r="AL465" s="28" t="s">
        <v>115</v>
      </c>
      <c r="AM465" s="28" t="s">
        <v>1408</v>
      </c>
      <c r="AN465" s="28" t="s">
        <v>125</v>
      </c>
      <c r="AO465" s="28" t="b">
        <v>1</v>
      </c>
      <c r="AP465" s="28" t="s">
        <v>115</v>
      </c>
      <c r="AQ465" s="28" t="s">
        <v>126</v>
      </c>
      <c r="AR465" s="28">
        <v>2017</v>
      </c>
      <c r="AS465" s="28" t="s">
        <v>115</v>
      </c>
      <c r="AT465" s="28" t="b">
        <v>0</v>
      </c>
      <c r="AU465" s="28" t="s">
        <v>115</v>
      </c>
      <c r="AV465" s="28" t="s">
        <v>115</v>
      </c>
      <c r="AW465" s="28" t="s">
        <v>115</v>
      </c>
      <c r="AX465" s="28" t="b">
        <v>0</v>
      </c>
      <c r="AY465" s="28" t="s">
        <v>115</v>
      </c>
      <c r="AZ465" s="112" t="s">
        <v>115</v>
      </c>
      <c r="BA465" s="28" t="s">
        <v>115</v>
      </c>
      <c r="BB465" s="28" t="s">
        <v>115</v>
      </c>
      <c r="BC465" s="28" t="s">
        <v>115</v>
      </c>
      <c r="BD465" s="28" t="s">
        <v>115</v>
      </c>
      <c r="BE465" s="28" t="s">
        <v>115</v>
      </c>
      <c r="BF465" s="112" t="s">
        <v>115</v>
      </c>
      <c r="BG465" s="28" t="s">
        <v>127</v>
      </c>
      <c r="BH465" s="28" t="s">
        <v>115</v>
      </c>
      <c r="BI465" s="28" t="s">
        <v>128</v>
      </c>
      <c r="BJ465" s="28" t="s">
        <v>115</v>
      </c>
      <c r="BK465" s="112" t="s">
        <v>115</v>
      </c>
      <c r="BL465" s="112" t="s">
        <v>115</v>
      </c>
      <c r="BM465" s="112" t="s">
        <v>129</v>
      </c>
      <c r="BN465" s="28" t="s">
        <v>115</v>
      </c>
      <c r="BO465" s="28" t="s">
        <v>115</v>
      </c>
      <c r="BP465" s="28" t="b">
        <v>0</v>
      </c>
      <c r="BQ465" s="109" t="s">
        <v>115</v>
      </c>
      <c r="BR465" s="28" t="s">
        <v>130</v>
      </c>
      <c r="BS465" s="109">
        <v>2360.1556</v>
      </c>
      <c r="BT465" s="109">
        <v>2360.1556</v>
      </c>
      <c r="BU465" s="109">
        <v>209.15690000000001</v>
      </c>
      <c r="BV465" s="109">
        <v>101.5376</v>
      </c>
      <c r="BW465" s="109">
        <v>38.849899999999998</v>
      </c>
      <c r="BX465" s="109">
        <v>391.89800000000002</v>
      </c>
      <c r="BY465" s="109">
        <v>319.2115</v>
      </c>
      <c r="BZ465" s="109">
        <v>33.137300000000003</v>
      </c>
      <c r="CA465" s="109">
        <v>0</v>
      </c>
      <c r="CB465" s="109">
        <v>0</v>
      </c>
      <c r="CC465" s="109">
        <v>0</v>
      </c>
      <c r="CD465" s="109">
        <v>0</v>
      </c>
      <c r="CE465" s="109">
        <v>2327.0183000000002</v>
      </c>
      <c r="CF465" s="28" t="s">
        <v>131</v>
      </c>
      <c r="CG465" s="28" t="s">
        <v>132</v>
      </c>
      <c r="CH465" s="28" t="s">
        <v>133</v>
      </c>
      <c r="CI465" s="109">
        <v>227.80346000000003</v>
      </c>
      <c r="CJ465" s="109">
        <v>101.53757</v>
      </c>
      <c r="CK465" s="109">
        <v>38.849890000000002</v>
      </c>
      <c r="CL465" s="109">
        <v>391.89797999999996</v>
      </c>
      <c r="CM465" s="109">
        <v>93.844260000000006</v>
      </c>
      <c r="CN465" s="109">
        <v>9.40747</v>
      </c>
      <c r="CO465" s="103">
        <v>0</v>
      </c>
      <c r="CP465" s="28" t="s">
        <v>130</v>
      </c>
      <c r="CQ465" s="28" t="s">
        <v>115</v>
      </c>
      <c r="CR465" s="28" t="s">
        <v>130</v>
      </c>
      <c r="CS465" s="28" t="s">
        <v>115</v>
      </c>
      <c r="CT465" s="106">
        <v>0.3518</v>
      </c>
      <c r="CU465" s="106">
        <v>0.6482</v>
      </c>
      <c r="CV465" s="29" t="s">
        <v>1416</v>
      </c>
    </row>
    <row r="466" spans="2:100" hidden="1">
      <c r="B466" s="124">
        <v>462</v>
      </c>
      <c r="C466" s="133" t="s">
        <v>1405</v>
      </c>
      <c r="D466" s="130"/>
      <c r="E466" s="130"/>
      <c r="F466" s="133"/>
      <c r="G466" s="133"/>
      <c r="H466" s="28" t="s">
        <v>1406</v>
      </c>
      <c r="I466" s="28" t="s">
        <v>118</v>
      </c>
      <c r="J466" s="28" t="s">
        <v>115</v>
      </c>
      <c r="K466" s="28" t="s">
        <v>115</v>
      </c>
      <c r="L466" s="28" t="s">
        <v>1407</v>
      </c>
      <c r="M466" s="28" t="s">
        <v>230</v>
      </c>
      <c r="N466" s="28" t="s">
        <v>315</v>
      </c>
      <c r="O466" s="28" t="s">
        <v>115</v>
      </c>
      <c r="P466" s="112" t="s">
        <v>115</v>
      </c>
      <c r="Q466" s="28" t="s">
        <v>115</v>
      </c>
      <c r="R466" s="28" t="s">
        <v>115</v>
      </c>
      <c r="S466" s="28" t="s">
        <v>121</v>
      </c>
      <c r="T466" s="28" t="s">
        <v>115</v>
      </c>
      <c r="U466" s="28" t="s">
        <v>115</v>
      </c>
      <c r="V466" s="28" t="s">
        <v>122</v>
      </c>
      <c r="W466" s="28" t="b">
        <v>0</v>
      </c>
      <c r="X466" s="28" t="s">
        <v>115</v>
      </c>
      <c r="Y466" s="133"/>
      <c r="Z466" s="28" t="s">
        <v>115</v>
      </c>
      <c r="AA466" s="121" t="s">
        <v>115</v>
      </c>
      <c r="AB466" s="28" t="s">
        <v>115</v>
      </c>
      <c r="AC466" s="28" t="s">
        <v>115</v>
      </c>
      <c r="AD466" s="118" t="s">
        <v>115</v>
      </c>
      <c r="AE466" s="28" t="s">
        <v>115</v>
      </c>
      <c r="AF466" s="118" t="s">
        <v>115</v>
      </c>
      <c r="AG466" s="115" t="s">
        <v>115</v>
      </c>
      <c r="AH466" s="28" t="s">
        <v>124</v>
      </c>
      <c r="AI466" s="28">
        <v>5788374</v>
      </c>
      <c r="AJ466" s="28" t="s">
        <v>115</v>
      </c>
      <c r="AK466" s="133" t="s">
        <v>1405</v>
      </c>
      <c r="AL466" s="28" t="s">
        <v>115</v>
      </c>
      <c r="AM466" s="28" t="s">
        <v>1408</v>
      </c>
      <c r="AN466" s="28" t="s">
        <v>1417</v>
      </c>
      <c r="AO466" s="28" t="b">
        <v>1</v>
      </c>
      <c r="AP466" s="28" t="s">
        <v>115</v>
      </c>
      <c r="AQ466" s="28" t="s">
        <v>126</v>
      </c>
      <c r="AR466" s="28">
        <v>2020</v>
      </c>
      <c r="AS466" s="28" t="s">
        <v>115</v>
      </c>
      <c r="AT466" s="28" t="b">
        <v>0</v>
      </c>
      <c r="AU466" s="28" t="s">
        <v>115</v>
      </c>
      <c r="AV466" s="28" t="s">
        <v>115</v>
      </c>
      <c r="AW466" s="28" t="s">
        <v>115</v>
      </c>
      <c r="AX466" s="28" t="b">
        <v>0</v>
      </c>
      <c r="AY466" s="28" t="s">
        <v>115</v>
      </c>
      <c r="AZ466" s="112" t="s">
        <v>115</v>
      </c>
      <c r="BA466" s="28" t="s">
        <v>115</v>
      </c>
      <c r="BB466" s="28" t="s">
        <v>115</v>
      </c>
      <c r="BC466" s="28" t="s">
        <v>115</v>
      </c>
      <c r="BD466" s="28" t="s">
        <v>115</v>
      </c>
      <c r="BE466" s="28" t="s">
        <v>115</v>
      </c>
      <c r="BF466" s="112" t="s">
        <v>115</v>
      </c>
      <c r="BG466" s="28" t="s">
        <v>127</v>
      </c>
      <c r="BH466" s="28" t="s">
        <v>115</v>
      </c>
      <c r="BI466" s="28" t="s">
        <v>154</v>
      </c>
      <c r="BJ466" s="28">
        <v>1</v>
      </c>
      <c r="BK466" s="112" t="s">
        <v>115</v>
      </c>
      <c r="BL466" s="112" t="s">
        <v>115</v>
      </c>
      <c r="BM466" s="112">
        <v>45275</v>
      </c>
      <c r="BN466" s="28" t="s">
        <v>115</v>
      </c>
      <c r="BO466" s="28" t="s">
        <v>115</v>
      </c>
      <c r="BP466" s="28" t="b">
        <v>0</v>
      </c>
      <c r="BQ466" s="109" t="s">
        <v>115</v>
      </c>
      <c r="BR466" s="28" t="s">
        <v>130</v>
      </c>
      <c r="BS466" s="109">
        <v>14272.92</v>
      </c>
      <c r="BT466" s="109">
        <v>14272.92</v>
      </c>
      <c r="BU466" s="109">
        <v>9702.7291999999998</v>
      </c>
      <c r="BV466" s="109">
        <v>3600.8301000000001</v>
      </c>
      <c r="BW466" s="109">
        <v>-191.75880000000001</v>
      </c>
      <c r="BX466" s="109">
        <v>0</v>
      </c>
      <c r="BY466" s="109">
        <v>0</v>
      </c>
      <c r="BZ466" s="109">
        <v>0</v>
      </c>
      <c r="CA466" s="109">
        <v>0</v>
      </c>
      <c r="CB466" s="109">
        <v>0</v>
      </c>
      <c r="CC466" s="109">
        <v>0</v>
      </c>
      <c r="CD466" s="109">
        <v>0</v>
      </c>
      <c r="CE466" s="109">
        <v>14272.92</v>
      </c>
      <c r="CF466" s="28" t="s">
        <v>131</v>
      </c>
      <c r="CG466" s="28" t="s">
        <v>132</v>
      </c>
      <c r="CH466" s="28" t="s">
        <v>271</v>
      </c>
      <c r="CI466" s="109">
        <v>0</v>
      </c>
      <c r="CJ466" s="109">
        <v>9784.8808200000003</v>
      </c>
      <c r="CK466" s="109">
        <v>4488.0391200000004</v>
      </c>
      <c r="CL466" s="109">
        <v>0</v>
      </c>
      <c r="CM466" s="109">
        <v>0</v>
      </c>
      <c r="CN466" s="109">
        <v>0</v>
      </c>
      <c r="CO466" s="103">
        <v>0</v>
      </c>
      <c r="CP466" s="28" t="s">
        <v>130</v>
      </c>
      <c r="CQ466" s="28" t="s">
        <v>115</v>
      </c>
      <c r="CR466" s="28" t="s">
        <v>130</v>
      </c>
      <c r="CS466" s="28" t="s">
        <v>115</v>
      </c>
      <c r="CT466" s="106">
        <v>0.3518</v>
      </c>
      <c r="CU466" s="106">
        <v>0.6482</v>
      </c>
      <c r="CV466" s="29" t="s">
        <v>1416</v>
      </c>
    </row>
    <row r="467" spans="2:100" hidden="1">
      <c r="B467" s="124">
        <v>463</v>
      </c>
      <c r="C467" s="133" t="s">
        <v>1405</v>
      </c>
      <c r="D467" s="130"/>
      <c r="E467" s="130"/>
      <c r="F467" s="133"/>
      <c r="G467" s="133"/>
      <c r="H467" s="28" t="s">
        <v>1406</v>
      </c>
      <c r="I467" s="28" t="s">
        <v>167</v>
      </c>
      <c r="J467" s="28" t="s">
        <v>115</v>
      </c>
      <c r="K467" s="28" t="s">
        <v>115</v>
      </c>
      <c r="L467" s="28" t="s">
        <v>1407</v>
      </c>
      <c r="M467" s="28" t="s">
        <v>230</v>
      </c>
      <c r="N467" s="28" t="s">
        <v>315</v>
      </c>
      <c r="O467" s="28" t="s">
        <v>115</v>
      </c>
      <c r="P467" s="112" t="s">
        <v>115</v>
      </c>
      <c r="Q467" s="28" t="s">
        <v>115</v>
      </c>
      <c r="R467" s="28" t="s">
        <v>115</v>
      </c>
      <c r="S467" s="28" t="s">
        <v>121</v>
      </c>
      <c r="T467" s="28" t="s">
        <v>115</v>
      </c>
      <c r="U467" s="28" t="s">
        <v>115</v>
      </c>
      <c r="V467" s="28" t="s">
        <v>122</v>
      </c>
      <c r="W467" s="28" t="b">
        <v>0</v>
      </c>
      <c r="X467" s="28" t="s">
        <v>115</v>
      </c>
      <c r="Y467" s="133"/>
      <c r="Z467" s="28" t="s">
        <v>115</v>
      </c>
      <c r="AA467" s="121" t="s">
        <v>115</v>
      </c>
      <c r="AB467" s="28" t="s">
        <v>115</v>
      </c>
      <c r="AC467" s="28" t="s">
        <v>115</v>
      </c>
      <c r="AD467" s="118" t="s">
        <v>115</v>
      </c>
      <c r="AE467" s="28" t="s">
        <v>115</v>
      </c>
      <c r="AF467" s="118" t="s">
        <v>115</v>
      </c>
      <c r="AG467" s="115" t="s">
        <v>115</v>
      </c>
      <c r="AH467" s="28" t="s">
        <v>124</v>
      </c>
      <c r="AI467" s="28">
        <v>5788220</v>
      </c>
      <c r="AJ467" s="28" t="s">
        <v>115</v>
      </c>
      <c r="AK467" s="133" t="s">
        <v>1405</v>
      </c>
      <c r="AL467" s="28" t="s">
        <v>115</v>
      </c>
      <c r="AM467" s="28" t="s">
        <v>1408</v>
      </c>
      <c r="AN467" s="28" t="s">
        <v>125</v>
      </c>
      <c r="AO467" s="28" t="b">
        <v>1</v>
      </c>
      <c r="AP467" s="28">
        <v>2020</v>
      </c>
      <c r="AQ467" s="28" t="s">
        <v>126</v>
      </c>
      <c r="AR467" s="28">
        <v>2019</v>
      </c>
      <c r="AS467" s="28" t="s">
        <v>115</v>
      </c>
      <c r="AT467" s="28" t="b">
        <v>0</v>
      </c>
      <c r="AU467" s="28" t="s">
        <v>115</v>
      </c>
      <c r="AV467" s="28" t="s">
        <v>115</v>
      </c>
      <c r="AW467" s="28" t="s">
        <v>115</v>
      </c>
      <c r="AX467" s="28" t="b">
        <v>0</v>
      </c>
      <c r="AY467" s="28" t="s">
        <v>115</v>
      </c>
      <c r="AZ467" s="112" t="s">
        <v>115</v>
      </c>
      <c r="BA467" s="28" t="s">
        <v>115</v>
      </c>
      <c r="BB467" s="28" t="s">
        <v>115</v>
      </c>
      <c r="BC467" s="28" t="s">
        <v>115</v>
      </c>
      <c r="BD467" s="28" t="s">
        <v>115</v>
      </c>
      <c r="BE467" s="28" t="s">
        <v>115</v>
      </c>
      <c r="BF467" s="112" t="s">
        <v>115</v>
      </c>
      <c r="BG467" s="28" t="s">
        <v>127</v>
      </c>
      <c r="BH467" s="28" t="s">
        <v>115</v>
      </c>
      <c r="BI467" s="28" t="s">
        <v>154</v>
      </c>
      <c r="BJ467" s="28">
        <v>1</v>
      </c>
      <c r="BK467" s="112" t="s">
        <v>115</v>
      </c>
      <c r="BL467" s="112" t="s">
        <v>115</v>
      </c>
      <c r="BM467" s="112">
        <v>44545</v>
      </c>
      <c r="BN467" s="28" t="s">
        <v>115</v>
      </c>
      <c r="BO467" s="28" t="s">
        <v>115</v>
      </c>
      <c r="BP467" s="28" t="b">
        <v>0</v>
      </c>
      <c r="BQ467" s="109">
        <v>2400</v>
      </c>
      <c r="BR467" s="28" t="s">
        <v>130</v>
      </c>
      <c r="BS467" s="109">
        <v>2603.9744999999998</v>
      </c>
      <c r="BT467" s="109">
        <v>2603.9744999999998</v>
      </c>
      <c r="BU467" s="109">
        <v>-80.961299999999994</v>
      </c>
      <c r="BV467" s="109">
        <v>0</v>
      </c>
      <c r="BW467" s="109">
        <v>0</v>
      </c>
      <c r="BX467" s="109">
        <v>0</v>
      </c>
      <c r="BY467" s="109">
        <v>0</v>
      </c>
      <c r="BZ467" s="109">
        <v>0</v>
      </c>
      <c r="CA467" s="109">
        <v>0</v>
      </c>
      <c r="CB467" s="109">
        <v>0</v>
      </c>
      <c r="CC467" s="109">
        <v>0</v>
      </c>
      <c r="CD467" s="109">
        <v>0</v>
      </c>
      <c r="CE467" s="109">
        <v>2603.9744999999998</v>
      </c>
      <c r="CF467" s="28" t="s">
        <v>131</v>
      </c>
      <c r="CG467" s="28" t="s">
        <v>132</v>
      </c>
      <c r="CH467" s="28" t="s">
        <v>145</v>
      </c>
      <c r="CI467" s="109">
        <v>-93.88109</v>
      </c>
      <c r="CJ467" s="109">
        <v>0</v>
      </c>
      <c r="CK467" s="109">
        <v>0</v>
      </c>
      <c r="CL467" s="109">
        <v>0</v>
      </c>
      <c r="CM467" s="109">
        <v>0</v>
      </c>
      <c r="CN467" s="109">
        <v>0</v>
      </c>
      <c r="CO467" s="103">
        <v>0</v>
      </c>
      <c r="CP467" s="28" t="s">
        <v>130</v>
      </c>
      <c r="CQ467" s="28" t="s">
        <v>115</v>
      </c>
      <c r="CR467" s="28" t="s">
        <v>130</v>
      </c>
      <c r="CS467" s="28" t="s">
        <v>115</v>
      </c>
      <c r="CT467" s="106">
        <v>0.3518</v>
      </c>
      <c r="CU467" s="106">
        <v>0.6482</v>
      </c>
      <c r="CV467" s="29" t="s">
        <v>1416</v>
      </c>
    </row>
    <row r="468" spans="2:100" hidden="1">
      <c r="B468" s="124">
        <v>464</v>
      </c>
      <c r="C468" s="133" t="s">
        <v>1405</v>
      </c>
      <c r="D468" s="130"/>
      <c r="E468" s="130"/>
      <c r="F468" s="133"/>
      <c r="G468" s="133"/>
      <c r="H468" s="28" t="s">
        <v>1406</v>
      </c>
      <c r="I468" s="28" t="s">
        <v>167</v>
      </c>
      <c r="J468" s="28" t="s">
        <v>115</v>
      </c>
      <c r="K468" s="28" t="s">
        <v>115</v>
      </c>
      <c r="L468" s="28" t="s">
        <v>1407</v>
      </c>
      <c r="M468" s="28" t="s">
        <v>230</v>
      </c>
      <c r="N468" s="28" t="s">
        <v>315</v>
      </c>
      <c r="O468" s="28" t="s">
        <v>115</v>
      </c>
      <c r="P468" s="112" t="s">
        <v>115</v>
      </c>
      <c r="Q468" s="28" t="s">
        <v>115</v>
      </c>
      <c r="R468" s="28" t="s">
        <v>115</v>
      </c>
      <c r="S468" s="28" t="s">
        <v>121</v>
      </c>
      <c r="T468" s="28" t="s">
        <v>115</v>
      </c>
      <c r="U468" s="28" t="s">
        <v>115</v>
      </c>
      <c r="V468" s="28" t="s">
        <v>122</v>
      </c>
      <c r="W468" s="28" t="b">
        <v>0</v>
      </c>
      <c r="X468" s="28" t="s">
        <v>115</v>
      </c>
      <c r="Y468" s="133"/>
      <c r="Z468" s="28" t="s">
        <v>115</v>
      </c>
      <c r="AA468" s="121" t="s">
        <v>115</v>
      </c>
      <c r="AB468" s="28" t="s">
        <v>115</v>
      </c>
      <c r="AC468" s="28" t="s">
        <v>115</v>
      </c>
      <c r="AD468" s="118" t="s">
        <v>115</v>
      </c>
      <c r="AE468" s="28" t="s">
        <v>115</v>
      </c>
      <c r="AF468" s="118" t="s">
        <v>115</v>
      </c>
      <c r="AG468" s="115" t="s">
        <v>115</v>
      </c>
      <c r="AH468" s="28" t="s">
        <v>124</v>
      </c>
      <c r="AI468" s="28">
        <v>5781555</v>
      </c>
      <c r="AJ468" s="28" t="s">
        <v>115</v>
      </c>
      <c r="AK468" s="133" t="s">
        <v>1405</v>
      </c>
      <c r="AL468" s="28" t="s">
        <v>115</v>
      </c>
      <c r="AM468" s="28" t="s">
        <v>1408</v>
      </c>
      <c r="AN468" s="28" t="s">
        <v>125</v>
      </c>
      <c r="AO468" s="28" t="b">
        <v>1</v>
      </c>
      <c r="AP468" s="28">
        <v>2017</v>
      </c>
      <c r="AQ468" s="28" t="s">
        <v>126</v>
      </c>
      <c r="AR468" s="28">
        <v>2018</v>
      </c>
      <c r="AS468" s="28" t="s">
        <v>115</v>
      </c>
      <c r="AT468" s="28" t="b">
        <v>0</v>
      </c>
      <c r="AU468" s="28" t="s">
        <v>115</v>
      </c>
      <c r="AV468" s="28" t="s">
        <v>115</v>
      </c>
      <c r="AW468" s="28" t="s">
        <v>115</v>
      </c>
      <c r="AX468" s="28" t="b">
        <v>0</v>
      </c>
      <c r="AY468" s="28" t="s">
        <v>115</v>
      </c>
      <c r="AZ468" s="112" t="s">
        <v>115</v>
      </c>
      <c r="BA468" s="28" t="s">
        <v>115</v>
      </c>
      <c r="BB468" s="28" t="s">
        <v>115</v>
      </c>
      <c r="BC468" s="28" t="s">
        <v>115</v>
      </c>
      <c r="BD468" s="28" t="s">
        <v>115</v>
      </c>
      <c r="BE468" s="28" t="s">
        <v>115</v>
      </c>
      <c r="BF468" s="112" t="s">
        <v>115</v>
      </c>
      <c r="BG468" s="28" t="s">
        <v>127</v>
      </c>
      <c r="BH468" s="28" t="s">
        <v>115</v>
      </c>
      <c r="BI468" s="28" t="s">
        <v>154</v>
      </c>
      <c r="BJ468" s="28">
        <v>1</v>
      </c>
      <c r="BK468" s="112" t="s">
        <v>115</v>
      </c>
      <c r="BL468" s="112">
        <v>44894</v>
      </c>
      <c r="BM468" s="112">
        <v>44926</v>
      </c>
      <c r="BN468" s="28" t="s">
        <v>115</v>
      </c>
      <c r="BO468" s="28" t="s">
        <v>115</v>
      </c>
      <c r="BP468" s="28" t="b">
        <v>0</v>
      </c>
      <c r="BQ468" s="109">
        <v>3500</v>
      </c>
      <c r="BR468" s="28" t="s">
        <v>130</v>
      </c>
      <c r="BS468" s="109">
        <v>3493.4312</v>
      </c>
      <c r="BT468" s="109">
        <v>3493.4312</v>
      </c>
      <c r="BU468" s="109">
        <v>2142.8168000000001</v>
      </c>
      <c r="BV468" s="109">
        <v>1053.2630999999999</v>
      </c>
      <c r="BW468" s="109">
        <v>-13.383599999999999</v>
      </c>
      <c r="BX468" s="109">
        <v>0</v>
      </c>
      <c r="BY468" s="109">
        <v>0</v>
      </c>
      <c r="BZ468" s="109">
        <v>0</v>
      </c>
      <c r="CA468" s="109">
        <v>0</v>
      </c>
      <c r="CB468" s="109">
        <v>0</v>
      </c>
      <c r="CC468" s="109">
        <v>0</v>
      </c>
      <c r="CD468" s="109">
        <v>0</v>
      </c>
      <c r="CE468" s="109">
        <v>3493.4312</v>
      </c>
      <c r="CF468" s="28" t="s">
        <v>131</v>
      </c>
      <c r="CG468" s="28" t="s">
        <v>132</v>
      </c>
      <c r="CH468" s="28" t="s">
        <v>271</v>
      </c>
      <c r="CI468" s="109">
        <v>0</v>
      </c>
      <c r="CJ468" s="109">
        <v>3506.8147900000004</v>
      </c>
      <c r="CK468" s="109">
        <v>-13.383620000000001</v>
      </c>
      <c r="CL468" s="109">
        <v>0</v>
      </c>
      <c r="CM468" s="109">
        <v>0</v>
      </c>
      <c r="CN468" s="109">
        <v>0</v>
      </c>
      <c r="CO468" s="103">
        <v>0</v>
      </c>
      <c r="CP468" s="28" t="s">
        <v>130</v>
      </c>
      <c r="CQ468" s="28" t="s">
        <v>115</v>
      </c>
      <c r="CR468" s="28" t="s">
        <v>130</v>
      </c>
      <c r="CS468" s="28" t="s">
        <v>115</v>
      </c>
      <c r="CT468" s="106">
        <v>0.3518</v>
      </c>
      <c r="CU468" s="106">
        <v>0.6482</v>
      </c>
      <c r="CV468" s="29" t="s">
        <v>1416</v>
      </c>
    </row>
    <row r="469" spans="2:100" hidden="1">
      <c r="B469" s="124">
        <v>465</v>
      </c>
      <c r="C469" s="133" t="s">
        <v>1405</v>
      </c>
      <c r="D469" s="130"/>
      <c r="E469" s="130"/>
      <c r="F469" s="133"/>
      <c r="G469" s="133"/>
      <c r="H469" s="28" t="s">
        <v>1406</v>
      </c>
      <c r="I469" s="28" t="s">
        <v>167</v>
      </c>
      <c r="J469" s="28" t="s">
        <v>115</v>
      </c>
      <c r="K469" s="28" t="s">
        <v>115</v>
      </c>
      <c r="L469" s="28" t="s">
        <v>1407</v>
      </c>
      <c r="M469" s="28" t="s">
        <v>230</v>
      </c>
      <c r="N469" s="28" t="s">
        <v>315</v>
      </c>
      <c r="O469" s="28" t="s">
        <v>115</v>
      </c>
      <c r="P469" s="112" t="s">
        <v>115</v>
      </c>
      <c r="Q469" s="28" t="s">
        <v>115</v>
      </c>
      <c r="R469" s="28" t="s">
        <v>115</v>
      </c>
      <c r="S469" s="28" t="s">
        <v>121</v>
      </c>
      <c r="T469" s="28" t="s">
        <v>115</v>
      </c>
      <c r="U469" s="28" t="s">
        <v>115</v>
      </c>
      <c r="V469" s="28" t="s">
        <v>122</v>
      </c>
      <c r="W469" s="28" t="b">
        <v>0</v>
      </c>
      <c r="X469" s="28" t="s">
        <v>115</v>
      </c>
      <c r="Y469" s="133"/>
      <c r="Z469" s="28" t="s">
        <v>115</v>
      </c>
      <c r="AA469" s="121" t="s">
        <v>115</v>
      </c>
      <c r="AB469" s="28" t="s">
        <v>115</v>
      </c>
      <c r="AC469" s="28" t="s">
        <v>115</v>
      </c>
      <c r="AD469" s="118" t="s">
        <v>115</v>
      </c>
      <c r="AE469" s="28" t="s">
        <v>115</v>
      </c>
      <c r="AF469" s="118" t="s">
        <v>115</v>
      </c>
      <c r="AG469" s="115" t="s">
        <v>115</v>
      </c>
      <c r="AH469" s="28" t="s">
        <v>124</v>
      </c>
      <c r="AI469" s="28">
        <v>5800016</v>
      </c>
      <c r="AJ469" s="28" t="s">
        <v>115</v>
      </c>
      <c r="AK469" s="133" t="s">
        <v>1405</v>
      </c>
      <c r="AL469" s="28" t="s">
        <v>115</v>
      </c>
      <c r="AM469" s="28" t="s">
        <v>1408</v>
      </c>
      <c r="AN469" s="28" t="s">
        <v>125</v>
      </c>
      <c r="AO469" s="28" t="b">
        <v>1</v>
      </c>
      <c r="AP469" s="28">
        <v>2022</v>
      </c>
      <c r="AQ469" s="28" t="s">
        <v>126</v>
      </c>
      <c r="AR469" s="28">
        <v>2022</v>
      </c>
      <c r="AS469" s="28" t="s">
        <v>115</v>
      </c>
      <c r="AT469" s="28" t="b">
        <v>0</v>
      </c>
      <c r="AU469" s="28" t="s">
        <v>115</v>
      </c>
      <c r="AV469" s="28" t="s">
        <v>115</v>
      </c>
      <c r="AW469" s="28" t="s">
        <v>115</v>
      </c>
      <c r="AX469" s="28" t="b">
        <v>0</v>
      </c>
      <c r="AY469" s="28" t="s">
        <v>115</v>
      </c>
      <c r="AZ469" s="112" t="s">
        <v>115</v>
      </c>
      <c r="BA469" s="28" t="s">
        <v>115</v>
      </c>
      <c r="BB469" s="28" t="s">
        <v>115</v>
      </c>
      <c r="BC469" s="28" t="s">
        <v>115</v>
      </c>
      <c r="BD469" s="28" t="s">
        <v>115</v>
      </c>
      <c r="BE469" s="28" t="s">
        <v>115</v>
      </c>
      <c r="BF469" s="112" t="s">
        <v>115</v>
      </c>
      <c r="BG469" s="28" t="s">
        <v>127</v>
      </c>
      <c r="BH469" s="28" t="s">
        <v>115</v>
      </c>
      <c r="BI469" s="28" t="s">
        <v>154</v>
      </c>
      <c r="BJ469" s="28">
        <v>1</v>
      </c>
      <c r="BK469" s="112" t="s">
        <v>115</v>
      </c>
      <c r="BL469" s="112">
        <v>45555</v>
      </c>
      <c r="BM469" s="112">
        <v>45518</v>
      </c>
      <c r="BN469" s="28" t="s">
        <v>115</v>
      </c>
      <c r="BO469" s="28" t="s">
        <v>115</v>
      </c>
      <c r="BP469" s="28" t="b">
        <v>0</v>
      </c>
      <c r="BQ469" s="109" t="s">
        <v>115</v>
      </c>
      <c r="BR469" s="28" t="s">
        <v>130</v>
      </c>
      <c r="BS469" s="109">
        <v>3307.5898000000002</v>
      </c>
      <c r="BT469" s="109">
        <v>3307.5898000000002</v>
      </c>
      <c r="BU469" s="109">
        <v>0</v>
      </c>
      <c r="BV469" s="109">
        <v>865.85540000000003</v>
      </c>
      <c r="BW469" s="109">
        <v>2257.2606000000001</v>
      </c>
      <c r="BX469" s="109">
        <v>187.75040000000001</v>
      </c>
      <c r="BY469" s="109">
        <v>0</v>
      </c>
      <c r="BZ469" s="109">
        <v>0</v>
      </c>
      <c r="CA469" s="109">
        <v>0</v>
      </c>
      <c r="CB469" s="109">
        <v>0</v>
      </c>
      <c r="CC469" s="109">
        <v>0</v>
      </c>
      <c r="CD469" s="109">
        <v>0</v>
      </c>
      <c r="CE469" s="109">
        <v>3307.5898000000002</v>
      </c>
      <c r="CF469" s="28" t="s">
        <v>131</v>
      </c>
      <c r="CG469" s="28" t="s">
        <v>132</v>
      </c>
      <c r="CH469" s="28" t="s">
        <v>276</v>
      </c>
      <c r="CI469" s="109">
        <v>0</v>
      </c>
      <c r="CJ469" s="109">
        <v>0</v>
      </c>
      <c r="CK469" s="109">
        <v>989.99715000000003</v>
      </c>
      <c r="CL469" s="109">
        <v>2317.5925899999997</v>
      </c>
      <c r="CM469" s="109">
        <v>0</v>
      </c>
      <c r="CN469" s="109">
        <v>0</v>
      </c>
      <c r="CO469" s="103">
        <v>0</v>
      </c>
      <c r="CP469" s="28" t="s">
        <v>130</v>
      </c>
      <c r="CQ469" s="28" t="s">
        <v>115</v>
      </c>
      <c r="CR469" s="28" t="s">
        <v>130</v>
      </c>
      <c r="CS469" s="28" t="s">
        <v>115</v>
      </c>
      <c r="CT469" s="106">
        <v>0.3518</v>
      </c>
      <c r="CU469" s="106">
        <v>0.6482</v>
      </c>
      <c r="CV469" s="29" t="s">
        <v>1418</v>
      </c>
    </row>
    <row r="470" spans="2:100" hidden="1">
      <c r="B470" s="124">
        <v>466</v>
      </c>
      <c r="C470" s="133" t="s">
        <v>1405</v>
      </c>
      <c r="D470" s="130"/>
      <c r="E470" s="130"/>
      <c r="F470" s="133"/>
      <c r="G470" s="133"/>
      <c r="H470" s="28" t="s">
        <v>1406</v>
      </c>
      <c r="I470" s="28" t="s">
        <v>118</v>
      </c>
      <c r="J470" s="28" t="s">
        <v>115</v>
      </c>
      <c r="K470" s="28" t="s">
        <v>115</v>
      </c>
      <c r="L470" s="28" t="s">
        <v>1407</v>
      </c>
      <c r="M470" s="28" t="s">
        <v>230</v>
      </c>
      <c r="N470" s="28" t="s">
        <v>315</v>
      </c>
      <c r="O470" s="28" t="s">
        <v>115</v>
      </c>
      <c r="P470" s="112">
        <v>46106</v>
      </c>
      <c r="Q470" s="28" t="s">
        <v>115</v>
      </c>
      <c r="R470" s="28" t="s">
        <v>115</v>
      </c>
      <c r="S470" s="28" t="s">
        <v>121</v>
      </c>
      <c r="T470" s="28" t="s">
        <v>115</v>
      </c>
      <c r="U470" s="28" t="s">
        <v>205</v>
      </c>
      <c r="V470" s="28" t="s">
        <v>122</v>
      </c>
      <c r="W470" s="28" t="b">
        <v>0</v>
      </c>
      <c r="X470" s="28" t="s">
        <v>115</v>
      </c>
      <c r="Y470" s="133"/>
      <c r="Z470" s="28" t="s">
        <v>115</v>
      </c>
      <c r="AA470" s="121">
        <v>42.107625737040301</v>
      </c>
      <c r="AB470" s="28" t="s">
        <v>115</v>
      </c>
      <c r="AC470" s="28" t="s">
        <v>402</v>
      </c>
      <c r="AD470" s="118" t="s">
        <v>115</v>
      </c>
      <c r="AE470" s="28" t="s">
        <v>115</v>
      </c>
      <c r="AF470" s="118" t="s">
        <v>115</v>
      </c>
      <c r="AG470" s="115" t="s">
        <v>115</v>
      </c>
      <c r="AH470" s="28" t="s">
        <v>124</v>
      </c>
      <c r="AI470" s="28">
        <v>5788377</v>
      </c>
      <c r="AJ470" s="28" t="s">
        <v>115</v>
      </c>
      <c r="AK470" s="133" t="s">
        <v>1405</v>
      </c>
      <c r="AL470" s="28" t="s">
        <v>115</v>
      </c>
      <c r="AM470" s="28" t="s">
        <v>1408</v>
      </c>
      <c r="AN470" s="28" t="s">
        <v>125</v>
      </c>
      <c r="AO470" s="28" t="b">
        <v>1</v>
      </c>
      <c r="AP470" s="28">
        <v>2019</v>
      </c>
      <c r="AQ470" s="28" t="s">
        <v>126</v>
      </c>
      <c r="AR470" s="28">
        <v>2019</v>
      </c>
      <c r="AS470" s="28" t="s">
        <v>115</v>
      </c>
      <c r="AT470" s="28" t="b">
        <v>0</v>
      </c>
      <c r="AU470" s="28" t="s">
        <v>115</v>
      </c>
      <c r="AV470" s="28" t="s">
        <v>115</v>
      </c>
      <c r="AW470" s="28" t="s">
        <v>115</v>
      </c>
      <c r="AX470" s="28" t="b">
        <v>0</v>
      </c>
      <c r="AY470" s="28" t="s">
        <v>115</v>
      </c>
      <c r="AZ470" s="112" t="s">
        <v>115</v>
      </c>
      <c r="BA470" s="28" t="s">
        <v>115</v>
      </c>
      <c r="BB470" s="28" t="s">
        <v>115</v>
      </c>
      <c r="BC470" s="28" t="s">
        <v>115</v>
      </c>
      <c r="BD470" s="28" t="s">
        <v>115</v>
      </c>
      <c r="BE470" s="28" t="s">
        <v>115</v>
      </c>
      <c r="BF470" s="112" t="s">
        <v>115</v>
      </c>
      <c r="BG470" s="28" t="s">
        <v>127</v>
      </c>
      <c r="BH470" s="28" t="s">
        <v>115</v>
      </c>
      <c r="BI470" s="28" t="s">
        <v>154</v>
      </c>
      <c r="BJ470" s="28">
        <v>1</v>
      </c>
      <c r="BK470" s="112" t="s">
        <v>115</v>
      </c>
      <c r="BL470" s="112">
        <v>44139</v>
      </c>
      <c r="BM470" s="112">
        <v>44196</v>
      </c>
      <c r="BN470" s="28" t="s">
        <v>115</v>
      </c>
      <c r="BO470" s="28" t="s">
        <v>115</v>
      </c>
      <c r="BP470" s="28" t="b">
        <v>0</v>
      </c>
      <c r="BQ470" s="109">
        <v>1200</v>
      </c>
      <c r="BR470" s="28" t="s">
        <v>130</v>
      </c>
      <c r="BS470" s="109">
        <v>1419.4292</v>
      </c>
      <c r="BT470" s="109">
        <v>1419.4292</v>
      </c>
      <c r="BU470" s="109">
        <v>66.2273</v>
      </c>
      <c r="BV470" s="109">
        <v>0</v>
      </c>
      <c r="BW470" s="109">
        <v>0</v>
      </c>
      <c r="BX470" s="109">
        <v>0</v>
      </c>
      <c r="BY470" s="109">
        <v>0</v>
      </c>
      <c r="BZ470" s="109">
        <v>0</v>
      </c>
      <c r="CA470" s="109">
        <v>0</v>
      </c>
      <c r="CB470" s="109">
        <v>0</v>
      </c>
      <c r="CC470" s="109">
        <v>0</v>
      </c>
      <c r="CD470" s="109">
        <v>0</v>
      </c>
      <c r="CE470" s="109">
        <v>1419.4292</v>
      </c>
      <c r="CF470" s="28" t="s">
        <v>131</v>
      </c>
      <c r="CG470" s="28" t="s">
        <v>132</v>
      </c>
      <c r="CH470" s="28" t="s">
        <v>145</v>
      </c>
      <c r="CI470" s="109">
        <v>66.227260000000015</v>
      </c>
      <c r="CJ470" s="109">
        <v>0</v>
      </c>
      <c r="CK470" s="109">
        <v>0</v>
      </c>
      <c r="CL470" s="109">
        <v>0</v>
      </c>
      <c r="CM470" s="109">
        <v>0</v>
      </c>
      <c r="CN470" s="109">
        <v>0</v>
      </c>
      <c r="CO470" s="103">
        <v>0</v>
      </c>
      <c r="CP470" s="28" t="s">
        <v>130</v>
      </c>
      <c r="CQ470" s="28" t="s">
        <v>115</v>
      </c>
      <c r="CR470" s="28" t="s">
        <v>130</v>
      </c>
      <c r="CS470" s="28" t="s">
        <v>115</v>
      </c>
      <c r="CT470" s="106">
        <v>1</v>
      </c>
      <c r="CU470" s="106">
        <v>0</v>
      </c>
      <c r="CV470" s="29" t="s">
        <v>1416</v>
      </c>
    </row>
    <row r="471" spans="2:100" hidden="1">
      <c r="B471" s="125">
        <v>467</v>
      </c>
      <c r="C471" s="30" t="s">
        <v>1419</v>
      </c>
      <c r="D471" s="131"/>
      <c r="E471" s="131"/>
      <c r="F471" s="30" t="s">
        <v>115</v>
      </c>
      <c r="G471" s="30" t="s">
        <v>1420</v>
      </c>
      <c r="H471" s="30" t="s">
        <v>1421</v>
      </c>
      <c r="I471" s="30" t="s">
        <v>118</v>
      </c>
      <c r="J471" s="30" t="s">
        <v>115</v>
      </c>
      <c r="K471" s="30" t="s">
        <v>115</v>
      </c>
      <c r="L471" s="30" t="s">
        <v>1422</v>
      </c>
      <c r="M471" s="30" t="s">
        <v>1423</v>
      </c>
      <c r="N471" s="30" t="s">
        <v>1424</v>
      </c>
      <c r="O471" s="30" t="s">
        <v>115</v>
      </c>
      <c r="P471" s="113" t="s">
        <v>115</v>
      </c>
      <c r="Q471" s="30" t="s">
        <v>115</v>
      </c>
      <c r="R471" s="30" t="s">
        <v>1425</v>
      </c>
      <c r="S471" s="30" t="s">
        <v>121</v>
      </c>
      <c r="T471" s="30" t="s">
        <v>115</v>
      </c>
      <c r="U471" s="30" t="s">
        <v>115</v>
      </c>
      <c r="V471" s="30" t="s">
        <v>122</v>
      </c>
      <c r="W471" s="28" t="b">
        <v>0</v>
      </c>
      <c r="X471" s="30" t="s">
        <v>115</v>
      </c>
      <c r="Y471" s="134"/>
      <c r="Z471" s="30" t="s">
        <v>115</v>
      </c>
      <c r="AA471" s="122" t="s">
        <v>115</v>
      </c>
      <c r="AB471" s="30" t="s">
        <v>115</v>
      </c>
      <c r="AC471" s="30" t="s">
        <v>115</v>
      </c>
      <c r="AD471" s="119" t="s">
        <v>115</v>
      </c>
      <c r="AE471" s="30" t="s">
        <v>115</v>
      </c>
      <c r="AF471" s="119" t="s">
        <v>115</v>
      </c>
      <c r="AG471" s="116">
        <v>3.0010500000000002</v>
      </c>
      <c r="AH471" s="30" t="s">
        <v>124</v>
      </c>
      <c r="AI471" s="30" t="s">
        <v>1426</v>
      </c>
      <c r="AJ471" s="30" t="s">
        <v>115</v>
      </c>
      <c r="AK471" s="30" t="s">
        <v>115</v>
      </c>
      <c r="AL471" s="30" t="s">
        <v>115</v>
      </c>
      <c r="AM471" s="30">
        <v>60</v>
      </c>
      <c r="AN471" s="30" t="s">
        <v>125</v>
      </c>
      <c r="AO471" s="28" t="b">
        <v>1</v>
      </c>
      <c r="AP471" s="30" t="s">
        <v>115</v>
      </c>
      <c r="AQ471" s="30" t="s">
        <v>126</v>
      </c>
      <c r="AR471" s="30">
        <v>2023</v>
      </c>
      <c r="AS471" s="30" t="s">
        <v>115</v>
      </c>
      <c r="AT471" s="28" t="b">
        <v>0</v>
      </c>
      <c r="AU471" s="30" t="s">
        <v>115</v>
      </c>
      <c r="AV471" s="30" t="s">
        <v>115</v>
      </c>
      <c r="AW471" s="30" t="s">
        <v>115</v>
      </c>
      <c r="AX471" s="28" t="b">
        <v>0</v>
      </c>
      <c r="AY471" s="30" t="s">
        <v>115</v>
      </c>
      <c r="AZ471" s="113" t="s">
        <v>115</v>
      </c>
      <c r="BA471" s="30" t="s">
        <v>115</v>
      </c>
      <c r="BB471" s="30" t="s">
        <v>115</v>
      </c>
      <c r="BC471" s="30" t="s">
        <v>115</v>
      </c>
      <c r="BD471" s="30" t="s">
        <v>115</v>
      </c>
      <c r="BE471" s="30" t="s">
        <v>115</v>
      </c>
      <c r="BF471" s="113" t="s">
        <v>115</v>
      </c>
      <c r="BG471" s="30" t="s">
        <v>127</v>
      </c>
      <c r="BH471" s="30" t="s">
        <v>115</v>
      </c>
      <c r="BI471" s="30" t="s">
        <v>163</v>
      </c>
      <c r="BJ471" s="30">
        <v>5</v>
      </c>
      <c r="BK471" s="113" t="s">
        <v>115</v>
      </c>
      <c r="BL471" s="113" t="s">
        <v>115</v>
      </c>
      <c r="BM471" s="113" t="s">
        <v>129</v>
      </c>
      <c r="BN471" s="30" t="s">
        <v>115</v>
      </c>
      <c r="BO471" s="30" t="s">
        <v>115</v>
      </c>
      <c r="BP471" s="30" t="b">
        <v>0</v>
      </c>
      <c r="BQ471" s="110" t="s">
        <v>115</v>
      </c>
      <c r="BR471" s="30" t="s">
        <v>130</v>
      </c>
      <c r="BS471" s="110">
        <v>0</v>
      </c>
      <c r="BT471" s="110">
        <v>484675</v>
      </c>
      <c r="BU471" s="110">
        <v>0</v>
      </c>
      <c r="BV471" s="110">
        <v>0</v>
      </c>
      <c r="BW471" s="110">
        <v>0</v>
      </c>
      <c r="BX471" s="110">
        <v>0</v>
      </c>
      <c r="BY471" s="110">
        <v>0</v>
      </c>
      <c r="BZ471" s="110">
        <v>0.33810000000000001</v>
      </c>
      <c r="CA471" s="110">
        <v>0</v>
      </c>
      <c r="CB471" s="110">
        <v>3199.4540000000002</v>
      </c>
      <c r="CC471" s="110">
        <v>81820.546000000002</v>
      </c>
      <c r="CD471" s="110">
        <v>167950</v>
      </c>
      <c r="CE471" s="110">
        <v>-0.33810000000000001</v>
      </c>
      <c r="CF471" s="30" t="s">
        <v>131</v>
      </c>
      <c r="CG471" s="30" t="s">
        <v>132</v>
      </c>
      <c r="CH471" s="30" t="s">
        <v>115</v>
      </c>
      <c r="CI471" s="110">
        <v>0</v>
      </c>
      <c r="CJ471" s="110">
        <v>0</v>
      </c>
      <c r="CK471" s="110">
        <v>0</v>
      </c>
      <c r="CL471" s="110">
        <v>0</v>
      </c>
      <c r="CM471" s="110">
        <v>0</v>
      </c>
      <c r="CN471" s="110">
        <v>0</v>
      </c>
      <c r="CO471" s="104">
        <v>0</v>
      </c>
      <c r="CP471" s="30" t="s">
        <v>130</v>
      </c>
      <c r="CQ471" s="30" t="s">
        <v>115</v>
      </c>
      <c r="CR471" s="30" t="s">
        <v>130</v>
      </c>
      <c r="CS471" s="30" t="s">
        <v>115</v>
      </c>
      <c r="CT471" s="107">
        <v>0.3518</v>
      </c>
      <c r="CU471" s="107">
        <v>0.6482</v>
      </c>
      <c r="CV471" s="31" t="s">
        <v>1427</v>
      </c>
    </row>
    <row r="472" spans="2:100" hidden="1">
      <c r="B472" s="123">
        <v>468</v>
      </c>
      <c r="C472" s="26" t="s">
        <v>1428</v>
      </c>
      <c r="D472" s="129"/>
      <c r="E472" s="129"/>
      <c r="F472" s="26" t="s">
        <v>1429</v>
      </c>
      <c r="G472" s="26" t="s">
        <v>1430</v>
      </c>
      <c r="H472" s="26" t="s">
        <v>1431</v>
      </c>
      <c r="I472" s="26" t="s">
        <v>167</v>
      </c>
      <c r="J472" s="26" t="s">
        <v>115</v>
      </c>
      <c r="K472" s="26" t="s">
        <v>115</v>
      </c>
      <c r="L472" s="26" t="s">
        <v>1432</v>
      </c>
      <c r="M472" s="26" t="s">
        <v>1433</v>
      </c>
      <c r="N472" s="26" t="s">
        <v>1424</v>
      </c>
      <c r="O472" s="26" t="s">
        <v>115</v>
      </c>
      <c r="P472" s="111">
        <v>45834</v>
      </c>
      <c r="Q472" s="26">
        <v>72</v>
      </c>
      <c r="R472" s="26" t="s">
        <v>1425</v>
      </c>
      <c r="S472" s="26" t="s">
        <v>192</v>
      </c>
      <c r="T472" s="26" t="s">
        <v>192</v>
      </c>
      <c r="U472" s="26" t="s">
        <v>387</v>
      </c>
      <c r="V472" s="26" t="s">
        <v>1434</v>
      </c>
      <c r="W472" s="28" t="b">
        <v>0</v>
      </c>
      <c r="X472" s="26" t="s">
        <v>785</v>
      </c>
      <c r="Y472" s="132"/>
      <c r="Z472" s="120">
        <v>7.8</v>
      </c>
      <c r="AA472" s="120" t="s">
        <v>115</v>
      </c>
      <c r="AB472" s="26">
        <v>115</v>
      </c>
      <c r="AC472" s="26" t="s">
        <v>115</v>
      </c>
      <c r="AD472" s="117" t="s">
        <v>115</v>
      </c>
      <c r="AE472" s="26" t="s">
        <v>115</v>
      </c>
      <c r="AF472" s="117" t="s">
        <v>115</v>
      </c>
      <c r="AG472" s="114">
        <v>4.0100499999999997</v>
      </c>
      <c r="AH472" s="26" t="s">
        <v>124</v>
      </c>
      <c r="AI472" s="26" t="s">
        <v>1435</v>
      </c>
      <c r="AJ472" s="26" t="s">
        <v>1436</v>
      </c>
      <c r="AK472" s="26" t="s">
        <v>1428</v>
      </c>
      <c r="AL472" s="26">
        <v>1</v>
      </c>
      <c r="AM472" s="26">
        <v>60</v>
      </c>
      <c r="AN472" s="26" t="s">
        <v>125</v>
      </c>
      <c r="AO472" s="28" t="b">
        <v>0</v>
      </c>
      <c r="AP472" s="26" t="s">
        <v>192</v>
      </c>
      <c r="AQ472" s="26" t="s">
        <v>126</v>
      </c>
      <c r="AR472" s="26">
        <v>2023</v>
      </c>
      <c r="AS472" s="26">
        <v>2019</v>
      </c>
      <c r="AT472" s="28" t="b">
        <v>0</v>
      </c>
      <c r="AU472" s="26">
        <v>2019</v>
      </c>
      <c r="AV472" s="26" t="s">
        <v>115</v>
      </c>
      <c r="AW472" s="26" t="s">
        <v>1437</v>
      </c>
      <c r="AX472" s="28" t="b">
        <v>0</v>
      </c>
      <c r="AY472" s="26" t="s">
        <v>192</v>
      </c>
      <c r="AZ472" s="111" t="s">
        <v>192</v>
      </c>
      <c r="BA472" s="26" t="s">
        <v>192</v>
      </c>
      <c r="BB472" s="26" t="s">
        <v>192</v>
      </c>
      <c r="BC472" s="26" t="s">
        <v>192</v>
      </c>
      <c r="BD472" s="26" t="s">
        <v>192</v>
      </c>
      <c r="BE472" s="26" t="s">
        <v>192</v>
      </c>
      <c r="BF472" s="111" t="s">
        <v>192</v>
      </c>
      <c r="BG472" s="26" t="s">
        <v>192</v>
      </c>
      <c r="BH472" s="26" t="s">
        <v>192</v>
      </c>
      <c r="BI472" s="26" t="s">
        <v>163</v>
      </c>
      <c r="BJ472" s="26">
        <v>5</v>
      </c>
      <c r="BK472" s="111">
        <v>46389</v>
      </c>
      <c r="BL472" s="111">
        <v>44926</v>
      </c>
      <c r="BM472" s="111">
        <v>46784</v>
      </c>
      <c r="BN472" s="26" t="s">
        <v>305</v>
      </c>
      <c r="BO472" s="26" t="s">
        <v>115</v>
      </c>
      <c r="BP472" s="26" t="b">
        <v>0</v>
      </c>
      <c r="BQ472" s="108">
        <v>10500</v>
      </c>
      <c r="BR472" s="26" t="s">
        <v>130</v>
      </c>
      <c r="BS472" s="108">
        <v>0</v>
      </c>
      <c r="BT472" s="108">
        <v>15300</v>
      </c>
      <c r="BU472" s="108">
        <v>0</v>
      </c>
      <c r="BV472" s="108">
        <v>0</v>
      </c>
      <c r="BW472" s="108">
        <v>0</v>
      </c>
      <c r="BX472" s="108">
        <v>0</v>
      </c>
      <c r="BY472" s="108">
        <v>0</v>
      </c>
      <c r="BZ472" s="108">
        <v>0.33810000000000001</v>
      </c>
      <c r="CA472" s="108">
        <v>13000</v>
      </c>
      <c r="CB472" s="108">
        <v>1800</v>
      </c>
      <c r="CC472" s="108">
        <v>500</v>
      </c>
      <c r="CD472" s="108">
        <v>0</v>
      </c>
      <c r="CE472" s="108">
        <v>-0.33810000000000001</v>
      </c>
      <c r="CF472" s="26" t="s">
        <v>131</v>
      </c>
      <c r="CG472" s="26" t="s">
        <v>132</v>
      </c>
      <c r="CH472" s="26" t="s">
        <v>115</v>
      </c>
      <c r="CI472" s="108">
        <v>0</v>
      </c>
      <c r="CJ472" s="108">
        <v>0</v>
      </c>
      <c r="CK472" s="108">
        <v>0</v>
      </c>
      <c r="CL472" s="108">
        <v>0</v>
      </c>
      <c r="CM472" s="108">
        <v>0</v>
      </c>
      <c r="CN472" s="108">
        <v>0</v>
      </c>
      <c r="CO472" s="102">
        <v>0</v>
      </c>
      <c r="CP472" s="26" t="s">
        <v>130</v>
      </c>
      <c r="CQ472" s="26" t="s">
        <v>115</v>
      </c>
      <c r="CR472" s="26" t="s">
        <v>446</v>
      </c>
      <c r="CS472" s="26" t="s">
        <v>115</v>
      </c>
      <c r="CT472" s="105">
        <v>0</v>
      </c>
      <c r="CU472" s="105">
        <v>1</v>
      </c>
      <c r="CV472" s="27" t="s">
        <v>1438</v>
      </c>
    </row>
    <row r="473" spans="2:100" hidden="1">
      <c r="B473" s="124">
        <v>469</v>
      </c>
      <c r="C473" s="28" t="s">
        <v>1439</v>
      </c>
      <c r="D473" s="130"/>
      <c r="E473" s="130"/>
      <c r="F473" s="28" t="s">
        <v>1440</v>
      </c>
      <c r="G473" s="28" t="s">
        <v>1441</v>
      </c>
      <c r="H473" s="28" t="s">
        <v>1421</v>
      </c>
      <c r="I473" s="28" t="s">
        <v>167</v>
      </c>
      <c r="J473" s="28" t="s">
        <v>115</v>
      </c>
      <c r="K473" s="28" t="s">
        <v>1442</v>
      </c>
      <c r="L473" s="28" t="s">
        <v>1432</v>
      </c>
      <c r="M473" s="28" t="s">
        <v>1443</v>
      </c>
      <c r="N473" s="28" t="s">
        <v>1424</v>
      </c>
      <c r="O473" s="28" t="s">
        <v>115</v>
      </c>
      <c r="P473" s="112">
        <v>46066</v>
      </c>
      <c r="Q473" s="28">
        <v>46</v>
      </c>
      <c r="R473" s="28" t="s">
        <v>1425</v>
      </c>
      <c r="S473" s="28" t="s">
        <v>192</v>
      </c>
      <c r="T473" s="28" t="s">
        <v>192</v>
      </c>
      <c r="U473" s="28" t="s">
        <v>494</v>
      </c>
      <c r="V473" s="28" t="s">
        <v>1434</v>
      </c>
      <c r="W473" s="28" t="b">
        <v>0</v>
      </c>
      <c r="X473" s="28" t="s">
        <v>115</v>
      </c>
      <c r="Y473" s="133"/>
      <c r="Z473" s="121">
        <v>8.8000000000000007</v>
      </c>
      <c r="AA473" s="121">
        <v>1.0217986950465801</v>
      </c>
      <c r="AB473" s="28">
        <v>115</v>
      </c>
      <c r="AC473" s="28" t="s">
        <v>511</v>
      </c>
      <c r="AD473" s="118" t="s">
        <v>115</v>
      </c>
      <c r="AE473" s="28" t="s">
        <v>115</v>
      </c>
      <c r="AF473" s="118" t="s">
        <v>115</v>
      </c>
      <c r="AG473" s="115">
        <v>5.1000500000000004</v>
      </c>
      <c r="AH473" s="28" t="s">
        <v>124</v>
      </c>
      <c r="AI473" s="28" t="s">
        <v>1444</v>
      </c>
      <c r="AJ473" s="28" t="s">
        <v>1445</v>
      </c>
      <c r="AK473" s="28" t="s">
        <v>1446</v>
      </c>
      <c r="AL473" s="28">
        <v>1</v>
      </c>
      <c r="AM473" s="28">
        <v>60</v>
      </c>
      <c r="AN473" s="28" t="s">
        <v>125</v>
      </c>
      <c r="AO473" s="28" t="b">
        <v>0</v>
      </c>
      <c r="AP473" s="28" t="s">
        <v>192</v>
      </c>
      <c r="AQ473" s="28" t="s">
        <v>126</v>
      </c>
      <c r="AR473" s="28">
        <v>2025</v>
      </c>
      <c r="AS473" s="28">
        <v>2025</v>
      </c>
      <c r="AT473" s="28" t="b">
        <v>0</v>
      </c>
      <c r="AU473" s="28">
        <v>2025</v>
      </c>
      <c r="AV473" s="28" t="s">
        <v>115</v>
      </c>
      <c r="AW473" s="28" t="s">
        <v>1447</v>
      </c>
      <c r="AX473" s="28" t="b">
        <v>0</v>
      </c>
      <c r="AY473" s="28" t="s">
        <v>192</v>
      </c>
      <c r="AZ473" s="112" t="s">
        <v>192</v>
      </c>
      <c r="BA473" s="28" t="s">
        <v>192</v>
      </c>
      <c r="BB473" s="28" t="s">
        <v>192</v>
      </c>
      <c r="BC473" s="28" t="s">
        <v>192</v>
      </c>
      <c r="BD473" s="28" t="s">
        <v>192</v>
      </c>
      <c r="BE473" s="28" t="s">
        <v>192</v>
      </c>
      <c r="BF473" s="112" t="s">
        <v>192</v>
      </c>
      <c r="BG473" s="28" t="s">
        <v>192</v>
      </c>
      <c r="BH473" s="28" t="s">
        <v>192</v>
      </c>
      <c r="BI473" s="28" t="s">
        <v>163</v>
      </c>
      <c r="BJ473" s="28">
        <v>5</v>
      </c>
      <c r="BK473" s="112">
        <v>47818</v>
      </c>
      <c r="BL473" s="112">
        <v>48335</v>
      </c>
      <c r="BM473" s="112">
        <v>50375</v>
      </c>
      <c r="BN473" s="28" t="s">
        <v>305</v>
      </c>
      <c r="BO473" s="28" t="s">
        <v>115</v>
      </c>
      <c r="BP473" s="28" t="b">
        <v>0</v>
      </c>
      <c r="BQ473" s="109">
        <v>127000</v>
      </c>
      <c r="BR473" s="28" t="s">
        <v>130</v>
      </c>
      <c r="BS473" s="109">
        <v>0</v>
      </c>
      <c r="BT473" s="109">
        <v>19050</v>
      </c>
      <c r="BU473" s="109">
        <v>0</v>
      </c>
      <c r="BV473" s="109">
        <v>0</v>
      </c>
      <c r="BW473" s="109">
        <v>0</v>
      </c>
      <c r="BX473" s="109">
        <v>0</v>
      </c>
      <c r="BY473" s="109">
        <v>0</v>
      </c>
      <c r="BZ473" s="109">
        <v>0.33810000000000001</v>
      </c>
      <c r="CA473" s="109">
        <v>0</v>
      </c>
      <c r="CB473" s="109">
        <v>0</v>
      </c>
      <c r="CC473" s="109">
        <v>0</v>
      </c>
      <c r="CD473" s="109">
        <v>6350</v>
      </c>
      <c r="CE473" s="109">
        <v>-0.33810000000000001</v>
      </c>
      <c r="CF473" s="28" t="s">
        <v>131</v>
      </c>
      <c r="CG473" s="28" t="s">
        <v>132</v>
      </c>
      <c r="CH473" s="28" t="s">
        <v>115</v>
      </c>
      <c r="CI473" s="109">
        <v>0</v>
      </c>
      <c r="CJ473" s="109">
        <v>0</v>
      </c>
      <c r="CK473" s="109">
        <v>0</v>
      </c>
      <c r="CL473" s="109">
        <v>0</v>
      </c>
      <c r="CM473" s="109">
        <v>0</v>
      </c>
      <c r="CN473" s="109">
        <v>0</v>
      </c>
      <c r="CO473" s="103">
        <v>0</v>
      </c>
      <c r="CP473" s="28" t="s">
        <v>130</v>
      </c>
      <c r="CQ473" s="28" t="s">
        <v>115</v>
      </c>
      <c r="CR473" s="28" t="s">
        <v>446</v>
      </c>
      <c r="CS473" s="28" t="s">
        <v>115</v>
      </c>
      <c r="CT473" s="106">
        <v>0</v>
      </c>
      <c r="CU473" s="106">
        <v>1</v>
      </c>
      <c r="CV473" s="29" t="s">
        <v>1448</v>
      </c>
    </row>
    <row r="474" spans="2:100" hidden="1">
      <c r="B474" s="124">
        <v>470</v>
      </c>
      <c r="C474" s="28" t="s">
        <v>1449</v>
      </c>
      <c r="D474" s="130"/>
      <c r="E474" s="130"/>
      <c r="F474" s="28" t="s">
        <v>1236</v>
      </c>
      <c r="G474" s="28" t="s">
        <v>1450</v>
      </c>
      <c r="H474" s="28" t="s">
        <v>1451</v>
      </c>
      <c r="I474" s="28" t="s">
        <v>118</v>
      </c>
      <c r="J474" s="28" t="s">
        <v>115</v>
      </c>
      <c r="K474" s="28" t="s">
        <v>115</v>
      </c>
      <c r="L474" s="28" t="s">
        <v>1432</v>
      </c>
      <c r="M474" s="28" t="s">
        <v>1452</v>
      </c>
      <c r="N474" s="28" t="s">
        <v>1424</v>
      </c>
      <c r="O474" s="28" t="s">
        <v>115</v>
      </c>
      <c r="P474" s="112">
        <v>46084</v>
      </c>
      <c r="Q474" s="28" t="s">
        <v>115</v>
      </c>
      <c r="R474" s="28" t="s">
        <v>1425</v>
      </c>
      <c r="S474" s="28" t="s">
        <v>192</v>
      </c>
      <c r="T474" s="28" t="s">
        <v>192</v>
      </c>
      <c r="U474" s="28" t="s">
        <v>159</v>
      </c>
      <c r="V474" s="28" t="s">
        <v>122</v>
      </c>
      <c r="W474" s="28" t="b">
        <v>0</v>
      </c>
      <c r="X474" s="28" t="s">
        <v>115</v>
      </c>
      <c r="Y474" s="133"/>
      <c r="Z474" s="28" t="s">
        <v>115</v>
      </c>
      <c r="AA474" s="121">
        <v>15.8713626990041</v>
      </c>
      <c r="AB474" s="28" t="s">
        <v>115</v>
      </c>
      <c r="AC474" s="28" t="s">
        <v>626</v>
      </c>
      <c r="AD474" s="118" t="s">
        <v>115</v>
      </c>
      <c r="AE474" s="28" t="s">
        <v>115</v>
      </c>
      <c r="AF474" s="118" t="s">
        <v>115</v>
      </c>
      <c r="AG474" s="115">
        <v>5.1000500000000004</v>
      </c>
      <c r="AH474" s="28" t="s">
        <v>124</v>
      </c>
      <c r="AI474" s="28" t="s">
        <v>1453</v>
      </c>
      <c r="AJ474" s="28" t="s">
        <v>1454</v>
      </c>
      <c r="AK474" s="28" t="s">
        <v>1455</v>
      </c>
      <c r="AL474" s="28">
        <v>1</v>
      </c>
      <c r="AM474" s="28">
        <v>60</v>
      </c>
      <c r="AN474" s="28" t="s">
        <v>125</v>
      </c>
      <c r="AO474" s="28" t="b">
        <v>0</v>
      </c>
      <c r="AP474" s="28" t="s">
        <v>192</v>
      </c>
      <c r="AQ474" s="28" t="s">
        <v>126</v>
      </c>
      <c r="AR474" s="28">
        <v>2025</v>
      </c>
      <c r="AS474" s="28">
        <v>2025</v>
      </c>
      <c r="AT474" s="28" t="b">
        <v>0</v>
      </c>
      <c r="AU474" s="28">
        <v>2025</v>
      </c>
      <c r="AV474" s="28" t="s">
        <v>115</v>
      </c>
      <c r="AW474" s="28" t="s">
        <v>1447</v>
      </c>
      <c r="AX474" s="28" t="b">
        <v>0</v>
      </c>
      <c r="AY474" s="28" t="s">
        <v>192</v>
      </c>
      <c r="AZ474" s="112" t="s">
        <v>192</v>
      </c>
      <c r="BA474" s="28" t="s">
        <v>192</v>
      </c>
      <c r="BB474" s="28" t="s">
        <v>192</v>
      </c>
      <c r="BC474" s="28" t="s">
        <v>192</v>
      </c>
      <c r="BD474" s="28" t="s">
        <v>192</v>
      </c>
      <c r="BE474" s="28" t="s">
        <v>192</v>
      </c>
      <c r="BF474" s="112" t="s">
        <v>192</v>
      </c>
      <c r="BG474" s="28" t="s">
        <v>192</v>
      </c>
      <c r="BH474" s="28" t="s">
        <v>192</v>
      </c>
      <c r="BI474" s="28" t="s">
        <v>163</v>
      </c>
      <c r="BJ474" s="28">
        <v>5</v>
      </c>
      <c r="BK474" s="112">
        <v>48549</v>
      </c>
      <c r="BL474" s="112">
        <v>47969</v>
      </c>
      <c r="BM474" s="112">
        <v>48914</v>
      </c>
      <c r="BN474" s="28" t="s">
        <v>305</v>
      </c>
      <c r="BO474" s="28" t="s">
        <v>115</v>
      </c>
      <c r="BP474" s="28" t="b">
        <v>0</v>
      </c>
      <c r="BQ474" s="109">
        <v>40000</v>
      </c>
      <c r="BR474" s="28" t="s">
        <v>130</v>
      </c>
      <c r="BS474" s="109">
        <v>0</v>
      </c>
      <c r="BT474" s="109">
        <v>2000</v>
      </c>
      <c r="BU474" s="109">
        <v>0</v>
      </c>
      <c r="BV474" s="109">
        <v>0</v>
      </c>
      <c r="BW474" s="109">
        <v>0</v>
      </c>
      <c r="BX474" s="109">
        <v>0</v>
      </c>
      <c r="BY474" s="109">
        <v>0</v>
      </c>
      <c r="BZ474" s="109">
        <v>0.33810000000000001</v>
      </c>
      <c r="CA474" s="109">
        <v>0</v>
      </c>
      <c r="CB474" s="109">
        <v>0</v>
      </c>
      <c r="CC474" s="109">
        <v>0</v>
      </c>
      <c r="CD474" s="109">
        <v>500</v>
      </c>
      <c r="CE474" s="109">
        <v>-0.33810000000000001</v>
      </c>
      <c r="CF474" s="28" t="s">
        <v>131</v>
      </c>
      <c r="CG474" s="28" t="s">
        <v>132</v>
      </c>
      <c r="CH474" s="28" t="s">
        <v>115</v>
      </c>
      <c r="CI474" s="109">
        <v>0</v>
      </c>
      <c r="CJ474" s="109">
        <v>0</v>
      </c>
      <c r="CK474" s="109">
        <v>0</v>
      </c>
      <c r="CL474" s="109">
        <v>0</v>
      </c>
      <c r="CM474" s="109">
        <v>0</v>
      </c>
      <c r="CN474" s="109">
        <v>0</v>
      </c>
      <c r="CO474" s="103">
        <v>0</v>
      </c>
      <c r="CP474" s="28" t="s">
        <v>130</v>
      </c>
      <c r="CQ474" s="28" t="s">
        <v>115</v>
      </c>
      <c r="CR474" s="28" t="s">
        <v>446</v>
      </c>
      <c r="CS474" s="28" t="s">
        <v>115</v>
      </c>
      <c r="CT474" s="106">
        <v>0.3518</v>
      </c>
      <c r="CU474" s="106">
        <v>0.6482</v>
      </c>
      <c r="CV474" s="29" t="s">
        <v>1448</v>
      </c>
    </row>
    <row r="475" spans="2:100" hidden="1">
      <c r="B475" s="124">
        <v>471</v>
      </c>
      <c r="C475" s="28" t="s">
        <v>1456</v>
      </c>
      <c r="D475" s="130"/>
      <c r="E475" s="130"/>
      <c r="F475" s="28" t="s">
        <v>414</v>
      </c>
      <c r="G475" s="28" t="s">
        <v>1457</v>
      </c>
      <c r="H475" s="28" t="s">
        <v>1451</v>
      </c>
      <c r="I475" s="28" t="s">
        <v>118</v>
      </c>
      <c r="J475" s="28" t="s">
        <v>115</v>
      </c>
      <c r="K475" s="28" t="s">
        <v>115</v>
      </c>
      <c r="L475" s="28" t="s">
        <v>1432</v>
      </c>
      <c r="M475" s="28" t="s">
        <v>1452</v>
      </c>
      <c r="N475" s="28" t="s">
        <v>1424</v>
      </c>
      <c r="O475" s="28" t="s">
        <v>115</v>
      </c>
      <c r="P475" s="112">
        <v>46086</v>
      </c>
      <c r="Q475" s="28" t="s">
        <v>115</v>
      </c>
      <c r="R475" s="28" t="s">
        <v>1425</v>
      </c>
      <c r="S475" s="28" t="s">
        <v>192</v>
      </c>
      <c r="T475" s="28" t="s">
        <v>192</v>
      </c>
      <c r="U475" s="28" t="s">
        <v>205</v>
      </c>
      <c r="V475" s="28" t="s">
        <v>122</v>
      </c>
      <c r="W475" s="28" t="b">
        <v>0</v>
      </c>
      <c r="X475" s="28" t="s">
        <v>115</v>
      </c>
      <c r="Y475" s="133"/>
      <c r="Z475" s="28" t="s">
        <v>115</v>
      </c>
      <c r="AA475" s="121">
        <v>37.881457476690201</v>
      </c>
      <c r="AB475" s="28" t="s">
        <v>115</v>
      </c>
      <c r="AC475" s="28" t="s">
        <v>419</v>
      </c>
      <c r="AD475" s="118" t="s">
        <v>115</v>
      </c>
      <c r="AE475" s="28" t="s">
        <v>115</v>
      </c>
      <c r="AF475" s="118" t="s">
        <v>115</v>
      </c>
      <c r="AG475" s="115">
        <v>5.1000500000000004</v>
      </c>
      <c r="AH475" s="28" t="s">
        <v>124</v>
      </c>
      <c r="AI475" s="28" t="s">
        <v>1458</v>
      </c>
      <c r="AJ475" s="28" t="s">
        <v>1459</v>
      </c>
      <c r="AK475" s="28" t="s">
        <v>1460</v>
      </c>
      <c r="AL475" s="28">
        <v>1</v>
      </c>
      <c r="AM475" s="28">
        <v>60</v>
      </c>
      <c r="AN475" s="28" t="s">
        <v>125</v>
      </c>
      <c r="AO475" s="28" t="b">
        <v>0</v>
      </c>
      <c r="AP475" s="28" t="s">
        <v>192</v>
      </c>
      <c r="AQ475" s="28" t="s">
        <v>126</v>
      </c>
      <c r="AR475" s="28">
        <v>2025</v>
      </c>
      <c r="AS475" s="28">
        <v>2025</v>
      </c>
      <c r="AT475" s="28" t="b">
        <v>0</v>
      </c>
      <c r="AU475" s="28">
        <v>2025</v>
      </c>
      <c r="AV475" s="28" t="s">
        <v>115</v>
      </c>
      <c r="AW475" s="28" t="s">
        <v>1447</v>
      </c>
      <c r="AX475" s="28" t="b">
        <v>0</v>
      </c>
      <c r="AY475" s="28" t="s">
        <v>192</v>
      </c>
      <c r="AZ475" s="112" t="s">
        <v>192</v>
      </c>
      <c r="BA475" s="28" t="s">
        <v>192</v>
      </c>
      <c r="BB475" s="28" t="s">
        <v>192</v>
      </c>
      <c r="BC475" s="28" t="s">
        <v>192</v>
      </c>
      <c r="BD475" s="28" t="s">
        <v>192</v>
      </c>
      <c r="BE475" s="28" t="s">
        <v>192</v>
      </c>
      <c r="BF475" s="112" t="s">
        <v>192</v>
      </c>
      <c r="BG475" s="28" t="s">
        <v>192</v>
      </c>
      <c r="BH475" s="28" t="s">
        <v>192</v>
      </c>
      <c r="BI475" s="28" t="s">
        <v>163</v>
      </c>
      <c r="BJ475" s="28">
        <v>5</v>
      </c>
      <c r="BK475" s="112">
        <v>48914</v>
      </c>
      <c r="BL475" s="112">
        <v>49065</v>
      </c>
      <c r="BM475" s="112">
        <v>49279</v>
      </c>
      <c r="BN475" s="28" t="s">
        <v>305</v>
      </c>
      <c r="BO475" s="28" t="s">
        <v>115</v>
      </c>
      <c r="BP475" s="28" t="b">
        <v>0</v>
      </c>
      <c r="BQ475" s="109">
        <v>182000</v>
      </c>
      <c r="BR475" s="28" t="s">
        <v>130</v>
      </c>
      <c r="BS475" s="109">
        <v>0</v>
      </c>
      <c r="BT475" s="109">
        <v>1400.0000000000002</v>
      </c>
      <c r="BU475" s="109">
        <v>0</v>
      </c>
      <c r="BV475" s="109">
        <v>0</v>
      </c>
      <c r="BW475" s="109">
        <v>0</v>
      </c>
      <c r="BX475" s="109">
        <v>0</v>
      </c>
      <c r="BY475" s="109">
        <v>0</v>
      </c>
      <c r="BZ475" s="109">
        <v>0.33810000000000001</v>
      </c>
      <c r="CA475" s="109">
        <v>0</v>
      </c>
      <c r="CB475" s="109">
        <v>0</v>
      </c>
      <c r="CC475" s="109">
        <v>0</v>
      </c>
      <c r="CD475" s="109">
        <v>700</v>
      </c>
      <c r="CE475" s="109">
        <v>-0.33810000000000001</v>
      </c>
      <c r="CF475" s="28" t="s">
        <v>131</v>
      </c>
      <c r="CG475" s="28" t="s">
        <v>132</v>
      </c>
      <c r="CH475" s="28" t="s">
        <v>115</v>
      </c>
      <c r="CI475" s="109">
        <v>0</v>
      </c>
      <c r="CJ475" s="109">
        <v>0</v>
      </c>
      <c r="CK475" s="109">
        <v>0</v>
      </c>
      <c r="CL475" s="109">
        <v>0</v>
      </c>
      <c r="CM475" s="109">
        <v>0</v>
      </c>
      <c r="CN475" s="109">
        <v>0</v>
      </c>
      <c r="CO475" s="103">
        <v>0</v>
      </c>
      <c r="CP475" s="28" t="s">
        <v>130</v>
      </c>
      <c r="CQ475" s="28" t="s">
        <v>115</v>
      </c>
      <c r="CR475" s="28" t="s">
        <v>446</v>
      </c>
      <c r="CS475" s="28" t="s">
        <v>115</v>
      </c>
      <c r="CT475" s="106">
        <v>1</v>
      </c>
      <c r="CU475" s="106">
        <v>0</v>
      </c>
      <c r="CV475" s="29" t="s">
        <v>1448</v>
      </c>
    </row>
    <row r="476" spans="2:100" hidden="1">
      <c r="B476" s="124">
        <v>472</v>
      </c>
      <c r="C476" s="28" t="s">
        <v>1461</v>
      </c>
      <c r="D476" s="130"/>
      <c r="E476" s="130"/>
      <c r="F476" s="28" t="s">
        <v>729</v>
      </c>
      <c r="G476" s="28" t="s">
        <v>1462</v>
      </c>
      <c r="H476" s="28" t="s">
        <v>1421</v>
      </c>
      <c r="I476" s="28" t="s">
        <v>118</v>
      </c>
      <c r="J476" s="28" t="s">
        <v>115</v>
      </c>
      <c r="K476" s="28" t="s">
        <v>115</v>
      </c>
      <c r="L476" s="28" t="s">
        <v>1432</v>
      </c>
      <c r="M476" s="28" t="s">
        <v>1463</v>
      </c>
      <c r="N476" s="28" t="s">
        <v>1424</v>
      </c>
      <c r="O476" s="28" t="s">
        <v>115</v>
      </c>
      <c r="P476" s="112">
        <v>45877</v>
      </c>
      <c r="Q476" s="28" t="s">
        <v>115</v>
      </c>
      <c r="R476" s="28" t="s">
        <v>1425</v>
      </c>
      <c r="S476" s="28" t="s">
        <v>192</v>
      </c>
      <c r="T476" s="28" t="s">
        <v>192</v>
      </c>
      <c r="U476" s="28" t="s">
        <v>205</v>
      </c>
      <c r="V476" s="28" t="s">
        <v>122</v>
      </c>
      <c r="W476" s="28" t="b">
        <v>0</v>
      </c>
      <c r="X476" s="28" t="s">
        <v>115</v>
      </c>
      <c r="Y476" s="133"/>
      <c r="Z476" s="121">
        <v>3.5</v>
      </c>
      <c r="AA476" s="121" t="s">
        <v>115</v>
      </c>
      <c r="AB476" s="28">
        <v>115</v>
      </c>
      <c r="AC476" s="28" t="s">
        <v>511</v>
      </c>
      <c r="AD476" s="118" t="s">
        <v>115</v>
      </c>
      <c r="AE476" s="28" t="s">
        <v>115</v>
      </c>
      <c r="AF476" s="118" t="s">
        <v>115</v>
      </c>
      <c r="AG476" s="115">
        <v>5.1000500000000004</v>
      </c>
      <c r="AH476" s="28" t="s">
        <v>124</v>
      </c>
      <c r="AI476" s="28" t="s">
        <v>1464</v>
      </c>
      <c r="AJ476" s="28" t="s">
        <v>1465</v>
      </c>
      <c r="AK476" s="28" t="s">
        <v>1466</v>
      </c>
      <c r="AL476" s="28">
        <v>1</v>
      </c>
      <c r="AM476" s="28">
        <v>60</v>
      </c>
      <c r="AN476" s="28" t="s">
        <v>125</v>
      </c>
      <c r="AO476" s="28" t="b">
        <v>0</v>
      </c>
      <c r="AP476" s="28" t="s">
        <v>192</v>
      </c>
      <c r="AQ476" s="28" t="s">
        <v>126</v>
      </c>
      <c r="AR476" s="28">
        <v>2025</v>
      </c>
      <c r="AS476" s="28">
        <v>2025</v>
      </c>
      <c r="AT476" s="28" t="b">
        <v>0</v>
      </c>
      <c r="AU476" s="28">
        <v>2025</v>
      </c>
      <c r="AV476" s="28" t="s">
        <v>115</v>
      </c>
      <c r="AW476" s="28" t="s">
        <v>1447</v>
      </c>
      <c r="AX476" s="28" t="b">
        <v>0</v>
      </c>
      <c r="AY476" s="28" t="s">
        <v>192</v>
      </c>
      <c r="AZ476" s="112" t="s">
        <v>192</v>
      </c>
      <c r="BA476" s="28" t="s">
        <v>192</v>
      </c>
      <c r="BB476" s="28" t="s">
        <v>192</v>
      </c>
      <c r="BC476" s="28" t="s">
        <v>192</v>
      </c>
      <c r="BD476" s="28" t="s">
        <v>192</v>
      </c>
      <c r="BE476" s="28" t="s">
        <v>192</v>
      </c>
      <c r="BF476" s="112" t="s">
        <v>192</v>
      </c>
      <c r="BG476" s="28" t="s">
        <v>192</v>
      </c>
      <c r="BH476" s="28" t="s">
        <v>192</v>
      </c>
      <c r="BI476" s="28" t="s">
        <v>163</v>
      </c>
      <c r="BJ476" s="28">
        <v>5</v>
      </c>
      <c r="BK476" s="112">
        <v>48549</v>
      </c>
      <c r="BL476" s="112">
        <v>49065</v>
      </c>
      <c r="BM476" s="112">
        <v>49279</v>
      </c>
      <c r="BN476" s="28" t="s">
        <v>305</v>
      </c>
      <c r="BO476" s="28" t="s">
        <v>115</v>
      </c>
      <c r="BP476" s="28" t="b">
        <v>0</v>
      </c>
      <c r="BQ476" s="109">
        <v>84000</v>
      </c>
      <c r="BR476" s="28" t="s">
        <v>130</v>
      </c>
      <c r="BS476" s="109">
        <v>0</v>
      </c>
      <c r="BT476" s="109">
        <v>7000</v>
      </c>
      <c r="BU476" s="109">
        <v>0</v>
      </c>
      <c r="BV476" s="109">
        <v>0</v>
      </c>
      <c r="BW476" s="109">
        <v>0</v>
      </c>
      <c r="BX476" s="109">
        <v>0</v>
      </c>
      <c r="BY476" s="109">
        <v>0</v>
      </c>
      <c r="BZ476" s="109">
        <v>0.33810000000000001</v>
      </c>
      <c r="CA476" s="109">
        <v>0</v>
      </c>
      <c r="CB476" s="109">
        <v>0</v>
      </c>
      <c r="CC476" s="109">
        <v>0</v>
      </c>
      <c r="CD476" s="109">
        <v>2000</v>
      </c>
      <c r="CE476" s="109">
        <v>-0.33810000000000001</v>
      </c>
      <c r="CF476" s="28" t="s">
        <v>131</v>
      </c>
      <c r="CG476" s="28" t="s">
        <v>132</v>
      </c>
      <c r="CH476" s="28" t="s">
        <v>115</v>
      </c>
      <c r="CI476" s="109">
        <v>0</v>
      </c>
      <c r="CJ476" s="109">
        <v>0</v>
      </c>
      <c r="CK476" s="109">
        <v>0</v>
      </c>
      <c r="CL476" s="109">
        <v>0</v>
      </c>
      <c r="CM476" s="109">
        <v>0</v>
      </c>
      <c r="CN476" s="109">
        <v>0</v>
      </c>
      <c r="CO476" s="103">
        <v>0</v>
      </c>
      <c r="CP476" s="28" t="s">
        <v>130</v>
      </c>
      <c r="CQ476" s="28" t="s">
        <v>115</v>
      </c>
      <c r="CR476" s="28" t="s">
        <v>446</v>
      </c>
      <c r="CS476" s="28" t="s">
        <v>115</v>
      </c>
      <c r="CT476" s="106">
        <v>0</v>
      </c>
      <c r="CU476" s="106">
        <v>1</v>
      </c>
      <c r="CV476" s="29" t="s">
        <v>1448</v>
      </c>
    </row>
    <row r="477" spans="2:100" hidden="1">
      <c r="B477" s="124">
        <v>473</v>
      </c>
      <c r="C477" s="28" t="s">
        <v>1467</v>
      </c>
      <c r="D477" s="130"/>
      <c r="E477" s="130"/>
      <c r="F477" s="28" t="s">
        <v>1468</v>
      </c>
      <c r="G477" s="28" t="s">
        <v>1469</v>
      </c>
      <c r="H477" s="28" t="s">
        <v>1470</v>
      </c>
      <c r="I477" s="28" t="s">
        <v>118</v>
      </c>
      <c r="J477" s="28" t="s">
        <v>115</v>
      </c>
      <c r="K477" s="28" t="s">
        <v>115</v>
      </c>
      <c r="L477" s="28" t="s">
        <v>1432</v>
      </c>
      <c r="M477" s="28" t="s">
        <v>1463</v>
      </c>
      <c r="N477" s="28" t="s">
        <v>1424</v>
      </c>
      <c r="O477" s="28" t="s">
        <v>115</v>
      </c>
      <c r="P477" s="112">
        <v>46057</v>
      </c>
      <c r="Q477" s="28" t="s">
        <v>115</v>
      </c>
      <c r="R477" s="28" t="s">
        <v>1425</v>
      </c>
      <c r="S477" s="28" t="s">
        <v>192</v>
      </c>
      <c r="T477" s="28" t="s">
        <v>192</v>
      </c>
      <c r="U477" s="28" t="s">
        <v>205</v>
      </c>
      <c r="V477" s="28" t="s">
        <v>122</v>
      </c>
      <c r="W477" s="28" t="b">
        <v>0</v>
      </c>
      <c r="X477" s="28" t="s">
        <v>115</v>
      </c>
      <c r="Y477" s="133"/>
      <c r="Z477" s="28" t="s">
        <v>192</v>
      </c>
      <c r="AA477" s="121">
        <v>0.77703965079763304</v>
      </c>
      <c r="AB477" s="28">
        <v>70</v>
      </c>
      <c r="AC477" s="28" t="s">
        <v>115</v>
      </c>
      <c r="AD477" s="118" t="s">
        <v>115</v>
      </c>
      <c r="AE477" s="28" t="s">
        <v>115</v>
      </c>
      <c r="AF477" s="118" t="s">
        <v>115</v>
      </c>
      <c r="AG477" s="115">
        <v>5.1000500000000004</v>
      </c>
      <c r="AH477" s="28" t="s">
        <v>124</v>
      </c>
      <c r="AI477" s="28" t="s">
        <v>1471</v>
      </c>
      <c r="AJ477" s="28" t="s">
        <v>1472</v>
      </c>
      <c r="AK477" s="28" t="s">
        <v>1473</v>
      </c>
      <c r="AL477" s="28">
        <v>1</v>
      </c>
      <c r="AM477" s="28">
        <v>60</v>
      </c>
      <c r="AN477" s="28" t="s">
        <v>125</v>
      </c>
      <c r="AO477" s="28" t="b">
        <v>0</v>
      </c>
      <c r="AP477" s="28" t="s">
        <v>192</v>
      </c>
      <c r="AQ477" s="28" t="s">
        <v>126</v>
      </c>
      <c r="AR477" s="28">
        <v>2025</v>
      </c>
      <c r="AS477" s="28">
        <v>2025</v>
      </c>
      <c r="AT477" s="28" t="b">
        <v>0</v>
      </c>
      <c r="AU477" s="28">
        <v>2025</v>
      </c>
      <c r="AV477" s="28" t="s">
        <v>115</v>
      </c>
      <c r="AW477" s="28" t="s">
        <v>1447</v>
      </c>
      <c r="AX477" s="28" t="b">
        <v>0</v>
      </c>
      <c r="AY477" s="28" t="s">
        <v>192</v>
      </c>
      <c r="AZ477" s="112" t="s">
        <v>192</v>
      </c>
      <c r="BA477" s="28" t="s">
        <v>192</v>
      </c>
      <c r="BB477" s="28" t="s">
        <v>192</v>
      </c>
      <c r="BC477" s="28" t="s">
        <v>192</v>
      </c>
      <c r="BD477" s="28" t="s">
        <v>192</v>
      </c>
      <c r="BE477" s="28" t="s">
        <v>192</v>
      </c>
      <c r="BF477" s="112" t="s">
        <v>192</v>
      </c>
      <c r="BG477" s="28" t="s">
        <v>192</v>
      </c>
      <c r="BH477" s="28" t="s">
        <v>192</v>
      </c>
      <c r="BI477" s="28" t="s">
        <v>163</v>
      </c>
      <c r="BJ477" s="28">
        <v>5</v>
      </c>
      <c r="BK477" s="112">
        <v>48549</v>
      </c>
      <c r="BL477" s="112">
        <v>48335</v>
      </c>
      <c r="BM477" s="112">
        <v>48914</v>
      </c>
      <c r="BN477" s="28" t="s">
        <v>305</v>
      </c>
      <c r="BO477" s="28" t="s">
        <v>115</v>
      </c>
      <c r="BP477" s="28" t="b">
        <v>0</v>
      </c>
      <c r="BQ477" s="109">
        <v>30000</v>
      </c>
      <c r="BR477" s="28" t="s">
        <v>130</v>
      </c>
      <c r="BS477" s="109">
        <v>0</v>
      </c>
      <c r="BT477" s="109">
        <v>2500</v>
      </c>
      <c r="BU477" s="109">
        <v>0</v>
      </c>
      <c r="BV477" s="109">
        <v>0</v>
      </c>
      <c r="BW477" s="109">
        <v>0</v>
      </c>
      <c r="BX477" s="109">
        <v>0</v>
      </c>
      <c r="BY477" s="109">
        <v>0</v>
      </c>
      <c r="BZ477" s="109">
        <v>0.33810000000000001</v>
      </c>
      <c r="CA477" s="109">
        <v>0</v>
      </c>
      <c r="CB477" s="109">
        <v>0</v>
      </c>
      <c r="CC477" s="109">
        <v>0</v>
      </c>
      <c r="CD477" s="109">
        <v>500</v>
      </c>
      <c r="CE477" s="109">
        <v>-0.33810000000000001</v>
      </c>
      <c r="CF477" s="28" t="s">
        <v>131</v>
      </c>
      <c r="CG477" s="28" t="s">
        <v>132</v>
      </c>
      <c r="CH477" s="28" t="s">
        <v>115</v>
      </c>
      <c r="CI477" s="109">
        <v>0</v>
      </c>
      <c r="CJ477" s="109">
        <v>0</v>
      </c>
      <c r="CK477" s="109">
        <v>0</v>
      </c>
      <c r="CL477" s="109">
        <v>0</v>
      </c>
      <c r="CM477" s="109">
        <v>0</v>
      </c>
      <c r="CN477" s="109">
        <v>0</v>
      </c>
      <c r="CO477" s="103">
        <v>0</v>
      </c>
      <c r="CP477" s="28" t="s">
        <v>130</v>
      </c>
      <c r="CQ477" s="28" t="s">
        <v>115</v>
      </c>
      <c r="CR477" s="28" t="s">
        <v>446</v>
      </c>
      <c r="CS477" s="28" t="s">
        <v>115</v>
      </c>
      <c r="CT477" s="106">
        <v>0</v>
      </c>
      <c r="CU477" s="106">
        <v>1</v>
      </c>
      <c r="CV477" s="29" t="s">
        <v>1448</v>
      </c>
    </row>
    <row r="478" spans="2:100" hidden="1">
      <c r="B478" s="124">
        <v>474</v>
      </c>
      <c r="C478" s="28" t="s">
        <v>1474</v>
      </c>
      <c r="D478" s="130"/>
      <c r="E478" s="130"/>
      <c r="F478" s="28" t="s">
        <v>1475</v>
      </c>
      <c r="G478" s="28" t="s">
        <v>1476</v>
      </c>
      <c r="H478" s="28" t="s">
        <v>1431</v>
      </c>
      <c r="I478" s="28" t="s">
        <v>167</v>
      </c>
      <c r="J478" s="28" t="s">
        <v>115</v>
      </c>
      <c r="K478" s="28" t="s">
        <v>115</v>
      </c>
      <c r="L478" s="28" t="s">
        <v>1432</v>
      </c>
      <c r="M478" s="28" t="s">
        <v>1433</v>
      </c>
      <c r="N478" s="28" t="s">
        <v>1424</v>
      </c>
      <c r="O478" s="28" t="s">
        <v>115</v>
      </c>
      <c r="P478" s="112">
        <v>45740</v>
      </c>
      <c r="Q478" s="28">
        <v>25</v>
      </c>
      <c r="R478" s="28" t="s">
        <v>1425</v>
      </c>
      <c r="S478" s="28" t="s">
        <v>192</v>
      </c>
      <c r="T478" s="28" t="s">
        <v>192</v>
      </c>
      <c r="U478" s="28" t="s">
        <v>387</v>
      </c>
      <c r="V478" s="28" t="s">
        <v>1434</v>
      </c>
      <c r="W478" s="28" t="b">
        <v>0</v>
      </c>
      <c r="X478" s="28" t="s">
        <v>826</v>
      </c>
      <c r="Y478" s="133"/>
      <c r="Z478" s="121">
        <v>3.4</v>
      </c>
      <c r="AA478" s="121" t="s">
        <v>115</v>
      </c>
      <c r="AB478" s="28">
        <v>60</v>
      </c>
      <c r="AC478" s="28" t="s">
        <v>115</v>
      </c>
      <c r="AD478" s="118" t="s">
        <v>115</v>
      </c>
      <c r="AE478" s="28" t="s">
        <v>115</v>
      </c>
      <c r="AF478" s="118" t="s">
        <v>115</v>
      </c>
      <c r="AG478" s="115">
        <v>3.0010500000000002</v>
      </c>
      <c r="AH478" s="28" t="s">
        <v>124</v>
      </c>
      <c r="AI478" s="28" t="s">
        <v>1477</v>
      </c>
      <c r="AJ478" s="28" t="s">
        <v>1478</v>
      </c>
      <c r="AK478" s="28" t="s">
        <v>1479</v>
      </c>
      <c r="AL478" s="28">
        <v>1</v>
      </c>
      <c r="AM478" s="28">
        <v>60</v>
      </c>
      <c r="AN478" s="28" t="s">
        <v>125</v>
      </c>
      <c r="AO478" s="28" t="b">
        <v>0</v>
      </c>
      <c r="AP478" s="28" t="s">
        <v>192</v>
      </c>
      <c r="AQ478" s="28" t="s">
        <v>126</v>
      </c>
      <c r="AR478" s="28">
        <v>2022</v>
      </c>
      <c r="AS478" s="28">
        <v>2018</v>
      </c>
      <c r="AT478" s="28" t="b">
        <v>0</v>
      </c>
      <c r="AU478" s="28">
        <v>2018</v>
      </c>
      <c r="AV478" s="28" t="s">
        <v>115</v>
      </c>
      <c r="AW478" s="28" t="s">
        <v>1480</v>
      </c>
      <c r="AX478" s="28" t="b">
        <v>0</v>
      </c>
      <c r="AY478" s="28" t="s">
        <v>192</v>
      </c>
      <c r="AZ478" s="112" t="s">
        <v>192</v>
      </c>
      <c r="BA478" s="28" t="s">
        <v>192</v>
      </c>
      <c r="BB478" s="28" t="s">
        <v>192</v>
      </c>
      <c r="BC478" s="28" t="s">
        <v>192</v>
      </c>
      <c r="BD478" s="28" t="s">
        <v>192</v>
      </c>
      <c r="BE478" s="28" t="s">
        <v>192</v>
      </c>
      <c r="BF478" s="112" t="s">
        <v>192</v>
      </c>
      <c r="BG478" s="28" t="s">
        <v>192</v>
      </c>
      <c r="BH478" s="28" t="s">
        <v>192</v>
      </c>
      <c r="BI478" s="28" t="s">
        <v>163</v>
      </c>
      <c r="BJ478" s="28">
        <v>5</v>
      </c>
      <c r="BK478" s="112">
        <v>46661</v>
      </c>
      <c r="BL478" s="112">
        <v>44531</v>
      </c>
      <c r="BM478" s="112">
        <v>47088</v>
      </c>
      <c r="BN478" s="28" t="s">
        <v>305</v>
      </c>
      <c r="BO478" s="28" t="s">
        <v>115</v>
      </c>
      <c r="BP478" s="28" t="b">
        <v>0</v>
      </c>
      <c r="BQ478" s="109">
        <v>7000</v>
      </c>
      <c r="BR478" s="28" t="s">
        <v>130</v>
      </c>
      <c r="BS478" s="109">
        <v>0</v>
      </c>
      <c r="BT478" s="109">
        <v>6500</v>
      </c>
      <c r="BU478" s="109">
        <v>0</v>
      </c>
      <c r="BV478" s="109">
        <v>0</v>
      </c>
      <c r="BW478" s="109">
        <v>0</v>
      </c>
      <c r="BX478" s="109">
        <v>0</v>
      </c>
      <c r="BY478" s="109">
        <v>0</v>
      </c>
      <c r="BZ478" s="109">
        <v>0.33810000000000001</v>
      </c>
      <c r="CA478" s="109">
        <v>1500</v>
      </c>
      <c r="CB478" s="109">
        <v>5000</v>
      </c>
      <c r="CC478" s="109">
        <v>0</v>
      </c>
      <c r="CD478" s="109">
        <v>0</v>
      </c>
      <c r="CE478" s="109">
        <v>-0.33810000000000001</v>
      </c>
      <c r="CF478" s="28" t="s">
        <v>131</v>
      </c>
      <c r="CG478" s="28" t="s">
        <v>132</v>
      </c>
      <c r="CH478" s="28" t="s">
        <v>115</v>
      </c>
      <c r="CI478" s="109">
        <v>0</v>
      </c>
      <c r="CJ478" s="109">
        <v>0</v>
      </c>
      <c r="CK478" s="109">
        <v>0</v>
      </c>
      <c r="CL478" s="109">
        <v>0</v>
      </c>
      <c r="CM478" s="109">
        <v>0</v>
      </c>
      <c r="CN478" s="109">
        <v>0</v>
      </c>
      <c r="CO478" s="103">
        <v>0</v>
      </c>
      <c r="CP478" s="28" t="s">
        <v>130</v>
      </c>
      <c r="CQ478" s="28" t="s">
        <v>115</v>
      </c>
      <c r="CR478" s="28" t="s">
        <v>446</v>
      </c>
      <c r="CS478" s="28" t="s">
        <v>115</v>
      </c>
      <c r="CT478" s="106">
        <v>0</v>
      </c>
      <c r="CU478" s="106">
        <v>1</v>
      </c>
      <c r="CV478" s="29" t="s">
        <v>1481</v>
      </c>
    </row>
    <row r="479" spans="2:100" hidden="1">
      <c r="B479" s="124">
        <v>475</v>
      </c>
      <c r="C479" s="28" t="s">
        <v>1482</v>
      </c>
      <c r="D479" s="130"/>
      <c r="E479" s="130"/>
      <c r="F479" s="28" t="s">
        <v>1483</v>
      </c>
      <c r="G479" s="28" t="s">
        <v>1484</v>
      </c>
      <c r="H479" s="28" t="s">
        <v>1431</v>
      </c>
      <c r="I479" s="28" t="s">
        <v>167</v>
      </c>
      <c r="J479" s="28" t="s">
        <v>115</v>
      </c>
      <c r="K479" s="28" t="s">
        <v>115</v>
      </c>
      <c r="L479" s="28" t="s">
        <v>1485</v>
      </c>
      <c r="M479" s="28" t="s">
        <v>1433</v>
      </c>
      <c r="N479" s="28" t="s">
        <v>1424</v>
      </c>
      <c r="O479" s="28" t="s">
        <v>115</v>
      </c>
      <c r="P479" s="112">
        <v>46063</v>
      </c>
      <c r="Q479" s="28">
        <v>32</v>
      </c>
      <c r="R479" s="28" t="s">
        <v>1425</v>
      </c>
      <c r="S479" s="28" t="s">
        <v>192</v>
      </c>
      <c r="T479" s="28" t="s">
        <v>192</v>
      </c>
      <c r="U479" s="28" t="s">
        <v>205</v>
      </c>
      <c r="V479" s="28" t="s">
        <v>122</v>
      </c>
      <c r="W479" s="28" t="b">
        <v>0</v>
      </c>
      <c r="X479" s="28" t="s">
        <v>115</v>
      </c>
      <c r="Y479" s="133"/>
      <c r="Z479" s="121">
        <v>21.6</v>
      </c>
      <c r="AA479" s="121" t="s">
        <v>115</v>
      </c>
      <c r="AB479" s="28">
        <v>115</v>
      </c>
      <c r="AC479" s="28" t="s">
        <v>115</v>
      </c>
      <c r="AD479" s="118" t="s">
        <v>115</v>
      </c>
      <c r="AE479" s="28" t="s">
        <v>115</v>
      </c>
      <c r="AF479" s="118" t="s">
        <v>115</v>
      </c>
      <c r="AG479" s="115">
        <v>5.1000500000000004</v>
      </c>
      <c r="AH479" s="28" t="s">
        <v>124</v>
      </c>
      <c r="AI479" s="28" t="s">
        <v>1486</v>
      </c>
      <c r="AJ479" s="28" t="s">
        <v>1487</v>
      </c>
      <c r="AK479" s="28" t="s">
        <v>1488</v>
      </c>
      <c r="AL479" s="28">
        <v>1</v>
      </c>
      <c r="AM479" s="28">
        <v>60</v>
      </c>
      <c r="AN479" s="28" t="s">
        <v>125</v>
      </c>
      <c r="AO479" s="28" t="b">
        <v>0</v>
      </c>
      <c r="AP479" s="28" t="s">
        <v>192</v>
      </c>
      <c r="AQ479" s="28" t="s">
        <v>126</v>
      </c>
      <c r="AR479" s="28">
        <v>2025</v>
      </c>
      <c r="AS479" s="28">
        <v>2025</v>
      </c>
      <c r="AT479" s="28" t="b">
        <v>0</v>
      </c>
      <c r="AU479" s="28">
        <v>2025</v>
      </c>
      <c r="AV479" s="28" t="s">
        <v>115</v>
      </c>
      <c r="AW479" s="28" t="s">
        <v>1447</v>
      </c>
      <c r="AX479" s="28" t="b">
        <v>0</v>
      </c>
      <c r="AY479" s="28" t="s">
        <v>192</v>
      </c>
      <c r="AZ479" s="112" t="s">
        <v>192</v>
      </c>
      <c r="BA479" s="28" t="s">
        <v>192</v>
      </c>
      <c r="BB479" s="28" t="s">
        <v>192</v>
      </c>
      <c r="BC479" s="28" t="s">
        <v>192</v>
      </c>
      <c r="BD479" s="28" t="s">
        <v>192</v>
      </c>
      <c r="BE479" s="28" t="s">
        <v>192</v>
      </c>
      <c r="BF479" s="112" t="s">
        <v>192</v>
      </c>
      <c r="BG479" s="28" t="s">
        <v>192</v>
      </c>
      <c r="BH479" s="28" t="s">
        <v>192</v>
      </c>
      <c r="BI479" s="28" t="s">
        <v>163</v>
      </c>
      <c r="BJ479" s="28">
        <v>5</v>
      </c>
      <c r="BK479" s="112">
        <v>48914</v>
      </c>
      <c r="BL479" s="112">
        <v>49065</v>
      </c>
      <c r="BM479" s="112">
        <v>50010</v>
      </c>
      <c r="BN479" s="28" t="s">
        <v>305</v>
      </c>
      <c r="BO479" s="28" t="s">
        <v>115</v>
      </c>
      <c r="BP479" s="28" t="b">
        <v>0</v>
      </c>
      <c r="BQ479" s="109">
        <v>81600</v>
      </c>
      <c r="BR479" s="28" t="s">
        <v>130</v>
      </c>
      <c r="BS479" s="109">
        <v>0</v>
      </c>
      <c r="BT479" s="109">
        <v>2100</v>
      </c>
      <c r="BU479" s="109">
        <v>0</v>
      </c>
      <c r="BV479" s="109">
        <v>0</v>
      </c>
      <c r="BW479" s="109">
        <v>0</v>
      </c>
      <c r="BX479" s="109">
        <v>0</v>
      </c>
      <c r="BY479" s="109">
        <v>0</v>
      </c>
      <c r="BZ479" s="109">
        <v>0.33810000000000001</v>
      </c>
      <c r="CA479" s="109">
        <v>0</v>
      </c>
      <c r="CB479" s="109">
        <v>0</v>
      </c>
      <c r="CC479" s="109">
        <v>0</v>
      </c>
      <c r="CD479" s="109">
        <v>600</v>
      </c>
      <c r="CE479" s="109">
        <v>-0.33810000000000001</v>
      </c>
      <c r="CF479" s="28" t="s">
        <v>131</v>
      </c>
      <c r="CG479" s="28" t="s">
        <v>132</v>
      </c>
      <c r="CH479" s="28" t="s">
        <v>115</v>
      </c>
      <c r="CI479" s="109">
        <v>0</v>
      </c>
      <c r="CJ479" s="109">
        <v>0</v>
      </c>
      <c r="CK479" s="109">
        <v>0</v>
      </c>
      <c r="CL479" s="109">
        <v>0</v>
      </c>
      <c r="CM479" s="109">
        <v>0</v>
      </c>
      <c r="CN479" s="109">
        <v>0</v>
      </c>
      <c r="CO479" s="103">
        <v>0</v>
      </c>
      <c r="CP479" s="28" t="s">
        <v>130</v>
      </c>
      <c r="CQ479" s="28" t="s">
        <v>115</v>
      </c>
      <c r="CR479" s="28" t="s">
        <v>446</v>
      </c>
      <c r="CS479" s="28" t="s">
        <v>115</v>
      </c>
      <c r="CT479" s="106">
        <v>0</v>
      </c>
      <c r="CU479" s="106">
        <v>1</v>
      </c>
      <c r="CV479" s="29" t="s">
        <v>1448</v>
      </c>
    </row>
    <row r="480" spans="2:100" hidden="1">
      <c r="B480" s="124">
        <v>476</v>
      </c>
      <c r="C480" s="28" t="s">
        <v>1489</v>
      </c>
      <c r="D480" s="130"/>
      <c r="E480" s="130"/>
      <c r="F480" s="28" t="s">
        <v>515</v>
      </c>
      <c r="G480" s="28" t="s">
        <v>1490</v>
      </c>
      <c r="H480" s="28" t="s">
        <v>1431</v>
      </c>
      <c r="I480" s="28" t="s">
        <v>167</v>
      </c>
      <c r="J480" s="28" t="s">
        <v>115</v>
      </c>
      <c r="K480" s="28" t="s">
        <v>115</v>
      </c>
      <c r="L480" s="28" t="s">
        <v>1432</v>
      </c>
      <c r="M480" s="28" t="s">
        <v>1433</v>
      </c>
      <c r="N480" s="28" t="s">
        <v>1424</v>
      </c>
      <c r="O480" s="28" t="s">
        <v>115</v>
      </c>
      <c r="P480" s="112">
        <v>45973</v>
      </c>
      <c r="Q480" s="28">
        <v>72</v>
      </c>
      <c r="R480" s="28" t="s">
        <v>1425</v>
      </c>
      <c r="S480" s="28" t="s">
        <v>192</v>
      </c>
      <c r="T480" s="28" t="s">
        <v>192</v>
      </c>
      <c r="U480" s="28" t="s">
        <v>205</v>
      </c>
      <c r="V480" s="28" t="s">
        <v>122</v>
      </c>
      <c r="W480" s="28" t="b">
        <v>0</v>
      </c>
      <c r="X480" s="28" t="s">
        <v>115</v>
      </c>
      <c r="Y480" s="133"/>
      <c r="Z480" s="121">
        <v>89.8</v>
      </c>
      <c r="AA480" s="121" t="s">
        <v>115</v>
      </c>
      <c r="AB480" s="28" t="s">
        <v>1491</v>
      </c>
      <c r="AC480" s="28" t="s">
        <v>115</v>
      </c>
      <c r="AD480" s="118" t="s">
        <v>115</v>
      </c>
      <c r="AE480" s="28" t="s">
        <v>115</v>
      </c>
      <c r="AF480" s="118" t="s">
        <v>115</v>
      </c>
      <c r="AG480" s="115">
        <v>5.1000500000000004</v>
      </c>
      <c r="AH480" s="28" t="s">
        <v>124</v>
      </c>
      <c r="AI480" s="28" t="s">
        <v>1492</v>
      </c>
      <c r="AJ480" s="28" t="s">
        <v>1493</v>
      </c>
      <c r="AK480" s="28" t="s">
        <v>1489</v>
      </c>
      <c r="AL480" s="28">
        <v>1</v>
      </c>
      <c r="AM480" s="28">
        <v>60</v>
      </c>
      <c r="AN480" s="28" t="s">
        <v>125</v>
      </c>
      <c r="AO480" s="28" t="b">
        <v>0</v>
      </c>
      <c r="AP480" s="28" t="s">
        <v>192</v>
      </c>
      <c r="AQ480" s="28" t="s">
        <v>126</v>
      </c>
      <c r="AR480" s="28">
        <v>2025</v>
      </c>
      <c r="AS480" s="28">
        <v>2025</v>
      </c>
      <c r="AT480" s="28" t="b">
        <v>0</v>
      </c>
      <c r="AU480" s="28">
        <v>2025</v>
      </c>
      <c r="AV480" s="28" t="s">
        <v>115</v>
      </c>
      <c r="AW480" s="28" t="s">
        <v>1447</v>
      </c>
      <c r="AX480" s="28" t="b">
        <v>0</v>
      </c>
      <c r="AY480" s="28" t="s">
        <v>192</v>
      </c>
      <c r="AZ480" s="112" t="s">
        <v>192</v>
      </c>
      <c r="BA480" s="28" t="s">
        <v>192</v>
      </c>
      <c r="BB480" s="28" t="s">
        <v>192</v>
      </c>
      <c r="BC480" s="28" t="s">
        <v>192</v>
      </c>
      <c r="BD480" s="28" t="s">
        <v>192</v>
      </c>
      <c r="BE480" s="28" t="s">
        <v>192</v>
      </c>
      <c r="BF480" s="112" t="s">
        <v>192</v>
      </c>
      <c r="BG480" s="28" t="s">
        <v>192</v>
      </c>
      <c r="BH480" s="28" t="s">
        <v>192</v>
      </c>
      <c r="BI480" s="28" t="s">
        <v>163</v>
      </c>
      <c r="BJ480" s="28">
        <v>5</v>
      </c>
      <c r="BK480" s="112">
        <v>48549</v>
      </c>
      <c r="BL480" s="112">
        <v>49065</v>
      </c>
      <c r="BM480" s="112">
        <v>49644</v>
      </c>
      <c r="BN480" s="28" t="s">
        <v>305</v>
      </c>
      <c r="BO480" s="28" t="s">
        <v>115</v>
      </c>
      <c r="BP480" s="28" t="b">
        <v>0</v>
      </c>
      <c r="BQ480" s="109">
        <v>434000</v>
      </c>
      <c r="BR480" s="28" t="s">
        <v>130</v>
      </c>
      <c r="BS480" s="109">
        <v>0</v>
      </c>
      <c r="BT480" s="109">
        <v>131298.78</v>
      </c>
      <c r="BU480" s="109">
        <v>0</v>
      </c>
      <c r="BV480" s="109">
        <v>0</v>
      </c>
      <c r="BW480" s="109">
        <v>0</v>
      </c>
      <c r="BX480" s="109">
        <v>0</v>
      </c>
      <c r="BY480" s="109">
        <v>0</v>
      </c>
      <c r="BZ480" s="109">
        <v>0.33810000000000001</v>
      </c>
      <c r="CA480" s="109">
        <v>0</v>
      </c>
      <c r="CB480" s="109">
        <v>0</v>
      </c>
      <c r="CC480" s="109">
        <v>36298.779999999992</v>
      </c>
      <c r="CD480" s="109">
        <v>49999.999999999993</v>
      </c>
      <c r="CE480" s="109">
        <v>-0.33810000000000001</v>
      </c>
      <c r="CF480" s="28" t="s">
        <v>131</v>
      </c>
      <c r="CG480" s="28" t="s">
        <v>132</v>
      </c>
      <c r="CH480" s="28" t="s">
        <v>115</v>
      </c>
      <c r="CI480" s="109">
        <v>0</v>
      </c>
      <c r="CJ480" s="109">
        <v>0</v>
      </c>
      <c r="CK480" s="109">
        <v>0</v>
      </c>
      <c r="CL480" s="109">
        <v>0</v>
      </c>
      <c r="CM480" s="109">
        <v>0</v>
      </c>
      <c r="CN480" s="109">
        <v>0</v>
      </c>
      <c r="CO480" s="103">
        <v>0</v>
      </c>
      <c r="CP480" s="28" t="s">
        <v>130</v>
      </c>
      <c r="CQ480" s="28" t="s">
        <v>115</v>
      </c>
      <c r="CR480" s="28" t="s">
        <v>446</v>
      </c>
      <c r="CS480" s="28" t="s">
        <v>115</v>
      </c>
      <c r="CT480" s="106">
        <v>0.3518</v>
      </c>
      <c r="CU480" s="106">
        <v>0.6482</v>
      </c>
      <c r="CV480" s="29" t="s">
        <v>1448</v>
      </c>
    </row>
    <row r="481" spans="2:100" hidden="1">
      <c r="B481" s="123">
        <v>477</v>
      </c>
      <c r="C481" s="26" t="s">
        <v>1494</v>
      </c>
      <c r="D481" s="129"/>
      <c r="E481" s="129"/>
      <c r="F481" s="26" t="s">
        <v>1495</v>
      </c>
      <c r="G481" s="26" t="s">
        <v>1496</v>
      </c>
      <c r="H481" s="26" t="s">
        <v>1431</v>
      </c>
      <c r="I481" s="26" t="s">
        <v>167</v>
      </c>
      <c r="J481" s="26" t="s">
        <v>115</v>
      </c>
      <c r="K481" s="26" t="s">
        <v>115</v>
      </c>
      <c r="L481" s="26" t="s">
        <v>1432</v>
      </c>
      <c r="M481" s="26" t="s">
        <v>1433</v>
      </c>
      <c r="N481" s="26" t="s">
        <v>1424</v>
      </c>
      <c r="O481" s="26" t="s">
        <v>115</v>
      </c>
      <c r="P481" s="111">
        <v>45881</v>
      </c>
      <c r="Q481" s="26">
        <v>38</v>
      </c>
      <c r="R481" s="26" t="s">
        <v>1425</v>
      </c>
      <c r="S481" s="26" t="s">
        <v>192</v>
      </c>
      <c r="T481" s="26" t="s">
        <v>192</v>
      </c>
      <c r="U481" s="26" t="s">
        <v>387</v>
      </c>
      <c r="V481" s="26" t="s">
        <v>1434</v>
      </c>
      <c r="W481" s="28" t="b">
        <v>0</v>
      </c>
      <c r="X481" s="26" t="s">
        <v>115</v>
      </c>
      <c r="Y481" s="132"/>
      <c r="Z481" s="120">
        <v>1.5</v>
      </c>
      <c r="AA481" s="120" t="s">
        <v>115</v>
      </c>
      <c r="AB481" s="26">
        <v>115</v>
      </c>
      <c r="AC481" s="26" t="s">
        <v>115</v>
      </c>
      <c r="AD481" s="117" t="s">
        <v>115</v>
      </c>
      <c r="AE481" s="26" t="s">
        <v>115</v>
      </c>
      <c r="AF481" s="117" t="s">
        <v>115</v>
      </c>
      <c r="AG481" s="114">
        <v>5.1000500000000004</v>
      </c>
      <c r="AH481" s="26" t="s">
        <v>124</v>
      </c>
      <c r="AI481" s="26" t="s">
        <v>1497</v>
      </c>
      <c r="AJ481" s="26" t="s">
        <v>1498</v>
      </c>
      <c r="AK481" s="26" t="s">
        <v>1499</v>
      </c>
      <c r="AL481" s="26">
        <v>1</v>
      </c>
      <c r="AM481" s="26">
        <v>60</v>
      </c>
      <c r="AN481" s="26" t="s">
        <v>125</v>
      </c>
      <c r="AO481" s="28" t="b">
        <v>0</v>
      </c>
      <c r="AP481" s="26" t="s">
        <v>192</v>
      </c>
      <c r="AQ481" s="26" t="s">
        <v>126</v>
      </c>
      <c r="AR481" s="26">
        <v>2025</v>
      </c>
      <c r="AS481" s="26">
        <v>2025</v>
      </c>
      <c r="AT481" s="28" t="b">
        <v>0</v>
      </c>
      <c r="AU481" s="26">
        <v>2025</v>
      </c>
      <c r="AV481" s="26" t="s">
        <v>115</v>
      </c>
      <c r="AW481" s="26" t="s">
        <v>1447</v>
      </c>
      <c r="AX481" s="28" t="b">
        <v>0</v>
      </c>
      <c r="AY481" s="26" t="s">
        <v>192</v>
      </c>
      <c r="AZ481" s="111" t="s">
        <v>192</v>
      </c>
      <c r="BA481" s="26" t="s">
        <v>192</v>
      </c>
      <c r="BB481" s="26" t="s">
        <v>192</v>
      </c>
      <c r="BC481" s="26" t="s">
        <v>192</v>
      </c>
      <c r="BD481" s="26" t="s">
        <v>192</v>
      </c>
      <c r="BE481" s="26" t="s">
        <v>192</v>
      </c>
      <c r="BF481" s="111" t="s">
        <v>192</v>
      </c>
      <c r="BG481" s="26" t="s">
        <v>192</v>
      </c>
      <c r="BH481" s="26" t="s">
        <v>192</v>
      </c>
      <c r="BI481" s="26" t="s">
        <v>163</v>
      </c>
      <c r="BJ481" s="26">
        <v>5</v>
      </c>
      <c r="BK481" s="111">
        <v>47818</v>
      </c>
      <c r="BL481" s="111">
        <v>46874</v>
      </c>
      <c r="BM481" s="111">
        <v>48183</v>
      </c>
      <c r="BN481" s="26" t="s">
        <v>305</v>
      </c>
      <c r="BO481" s="26" t="s">
        <v>115</v>
      </c>
      <c r="BP481" s="26" t="b">
        <v>0</v>
      </c>
      <c r="BQ481" s="108">
        <v>200</v>
      </c>
      <c r="BR481" s="26" t="s">
        <v>130</v>
      </c>
      <c r="BS481" s="108">
        <v>0</v>
      </c>
      <c r="BT481" s="108">
        <v>2000</v>
      </c>
      <c r="BU481" s="108">
        <v>0</v>
      </c>
      <c r="BV481" s="108">
        <v>0</v>
      </c>
      <c r="BW481" s="108">
        <v>0</v>
      </c>
      <c r="BX481" s="108">
        <v>0</v>
      </c>
      <c r="BY481" s="108">
        <v>0</v>
      </c>
      <c r="BZ481" s="108">
        <v>0.33810000000000001</v>
      </c>
      <c r="CA481" s="108">
        <v>0</v>
      </c>
      <c r="CB481" s="108">
        <v>0</v>
      </c>
      <c r="CC481" s="108">
        <v>0</v>
      </c>
      <c r="CD481" s="108">
        <v>800</v>
      </c>
      <c r="CE481" s="108">
        <v>-0.33810000000000001</v>
      </c>
      <c r="CF481" s="26" t="s">
        <v>131</v>
      </c>
      <c r="CG481" s="26" t="s">
        <v>132</v>
      </c>
      <c r="CH481" s="26" t="s">
        <v>115</v>
      </c>
      <c r="CI481" s="108">
        <v>0</v>
      </c>
      <c r="CJ481" s="108">
        <v>0</v>
      </c>
      <c r="CK481" s="108">
        <v>0</v>
      </c>
      <c r="CL481" s="108">
        <v>0</v>
      </c>
      <c r="CM481" s="108">
        <v>0</v>
      </c>
      <c r="CN481" s="108">
        <v>0</v>
      </c>
      <c r="CO481" s="102">
        <v>0</v>
      </c>
      <c r="CP481" s="26" t="s">
        <v>130</v>
      </c>
      <c r="CQ481" s="26" t="s">
        <v>115</v>
      </c>
      <c r="CR481" s="26" t="s">
        <v>446</v>
      </c>
      <c r="CS481" s="26" t="s">
        <v>115</v>
      </c>
      <c r="CT481" s="105">
        <v>0</v>
      </c>
      <c r="CU481" s="105">
        <v>1</v>
      </c>
      <c r="CV481" s="27" t="s">
        <v>1448</v>
      </c>
    </row>
    <row r="482" spans="2:100" hidden="1">
      <c r="B482" s="124">
        <v>478</v>
      </c>
      <c r="C482" s="28" t="s">
        <v>1500</v>
      </c>
      <c r="D482" s="130"/>
      <c r="E482" s="130"/>
      <c r="F482" s="28" t="s">
        <v>480</v>
      </c>
      <c r="G482" s="28" t="s">
        <v>1501</v>
      </c>
      <c r="H482" s="28" t="s">
        <v>1451</v>
      </c>
      <c r="I482" s="28" t="s">
        <v>118</v>
      </c>
      <c r="J482" s="28" t="s">
        <v>115</v>
      </c>
      <c r="K482" s="28" t="s">
        <v>115</v>
      </c>
      <c r="L482" s="28" t="s">
        <v>1485</v>
      </c>
      <c r="M482" s="28" t="s">
        <v>1452</v>
      </c>
      <c r="N482" s="28" t="s">
        <v>1424</v>
      </c>
      <c r="O482" s="28" t="s">
        <v>115</v>
      </c>
      <c r="P482" s="112">
        <v>46091</v>
      </c>
      <c r="Q482" s="28" t="s">
        <v>115</v>
      </c>
      <c r="R482" s="28" t="s">
        <v>1425</v>
      </c>
      <c r="S482" s="28" t="s">
        <v>192</v>
      </c>
      <c r="T482" s="28" t="s">
        <v>192</v>
      </c>
      <c r="U482" s="28" t="s">
        <v>205</v>
      </c>
      <c r="V482" s="28" t="s">
        <v>122</v>
      </c>
      <c r="W482" s="28" t="b">
        <v>0</v>
      </c>
      <c r="X482" s="28" t="s">
        <v>115</v>
      </c>
      <c r="Y482" s="133"/>
      <c r="Z482" s="28" t="s">
        <v>115</v>
      </c>
      <c r="AA482" s="121">
        <v>6.7554906130994201</v>
      </c>
      <c r="AB482" s="28" t="s">
        <v>115</v>
      </c>
      <c r="AC482" s="28" t="s">
        <v>1502</v>
      </c>
      <c r="AD482" s="118" t="s">
        <v>115</v>
      </c>
      <c r="AE482" s="28" t="s">
        <v>115</v>
      </c>
      <c r="AF482" s="118" t="s">
        <v>115</v>
      </c>
      <c r="AG482" s="115">
        <v>5.1000500000000004</v>
      </c>
      <c r="AH482" s="28" t="s">
        <v>124</v>
      </c>
      <c r="AI482" s="28" t="s">
        <v>1503</v>
      </c>
      <c r="AJ482" s="28" t="s">
        <v>1504</v>
      </c>
      <c r="AK482" s="28" t="s">
        <v>1501</v>
      </c>
      <c r="AL482" s="28">
        <v>1</v>
      </c>
      <c r="AM482" s="28">
        <v>60</v>
      </c>
      <c r="AN482" s="28" t="s">
        <v>125</v>
      </c>
      <c r="AO482" s="28" t="b">
        <v>0</v>
      </c>
      <c r="AP482" s="28" t="s">
        <v>192</v>
      </c>
      <c r="AQ482" s="28" t="s">
        <v>126</v>
      </c>
      <c r="AR482" s="28">
        <v>2025</v>
      </c>
      <c r="AS482" s="28">
        <v>2025</v>
      </c>
      <c r="AT482" s="28" t="b">
        <v>0</v>
      </c>
      <c r="AU482" s="28">
        <v>2025</v>
      </c>
      <c r="AV482" s="28" t="s">
        <v>115</v>
      </c>
      <c r="AW482" s="28" t="s">
        <v>1447</v>
      </c>
      <c r="AX482" s="28" t="b">
        <v>0</v>
      </c>
      <c r="AY482" s="28" t="s">
        <v>192</v>
      </c>
      <c r="AZ482" s="112" t="s">
        <v>192</v>
      </c>
      <c r="BA482" s="28" t="s">
        <v>192</v>
      </c>
      <c r="BB482" s="28" t="s">
        <v>192</v>
      </c>
      <c r="BC482" s="28" t="s">
        <v>192</v>
      </c>
      <c r="BD482" s="28" t="s">
        <v>192</v>
      </c>
      <c r="BE482" s="28" t="s">
        <v>192</v>
      </c>
      <c r="BF482" s="112" t="s">
        <v>192</v>
      </c>
      <c r="BG482" s="28" t="s">
        <v>192</v>
      </c>
      <c r="BH482" s="28" t="s">
        <v>192</v>
      </c>
      <c r="BI482" s="28" t="s">
        <v>163</v>
      </c>
      <c r="BJ482" s="28">
        <v>5</v>
      </c>
      <c r="BK482" s="112">
        <v>48914</v>
      </c>
      <c r="BL482" s="112">
        <v>49065</v>
      </c>
      <c r="BM482" s="112">
        <v>49644</v>
      </c>
      <c r="BN482" s="28" t="s">
        <v>305</v>
      </c>
      <c r="BO482" s="28" t="s">
        <v>115</v>
      </c>
      <c r="BP482" s="28" t="b">
        <v>0</v>
      </c>
      <c r="BQ482" s="109">
        <v>115000</v>
      </c>
      <c r="BR482" s="28" t="s">
        <v>130</v>
      </c>
      <c r="BS482" s="109">
        <v>0</v>
      </c>
      <c r="BT482" s="109">
        <v>3000</v>
      </c>
      <c r="BU482" s="109">
        <v>0</v>
      </c>
      <c r="BV482" s="109">
        <v>0</v>
      </c>
      <c r="BW482" s="109">
        <v>0</v>
      </c>
      <c r="BX482" s="109">
        <v>0</v>
      </c>
      <c r="BY482" s="109">
        <v>0</v>
      </c>
      <c r="BZ482" s="109">
        <v>0.33810000000000001</v>
      </c>
      <c r="CA482" s="109">
        <v>0</v>
      </c>
      <c r="CB482" s="109">
        <v>0</v>
      </c>
      <c r="CC482" s="109">
        <v>0</v>
      </c>
      <c r="CD482" s="109">
        <v>2000</v>
      </c>
      <c r="CE482" s="109">
        <v>-0.33810000000000001</v>
      </c>
      <c r="CF482" s="28" t="s">
        <v>131</v>
      </c>
      <c r="CG482" s="28" t="s">
        <v>132</v>
      </c>
      <c r="CH482" s="28" t="s">
        <v>115</v>
      </c>
      <c r="CI482" s="109">
        <v>0</v>
      </c>
      <c r="CJ482" s="109">
        <v>0</v>
      </c>
      <c r="CK482" s="109">
        <v>0</v>
      </c>
      <c r="CL482" s="109">
        <v>0</v>
      </c>
      <c r="CM482" s="109">
        <v>0</v>
      </c>
      <c r="CN482" s="109">
        <v>0</v>
      </c>
      <c r="CO482" s="103">
        <v>0</v>
      </c>
      <c r="CP482" s="28" t="s">
        <v>130</v>
      </c>
      <c r="CQ482" s="28" t="s">
        <v>115</v>
      </c>
      <c r="CR482" s="28" t="s">
        <v>446</v>
      </c>
      <c r="CS482" s="28" t="s">
        <v>115</v>
      </c>
      <c r="CT482" s="106">
        <v>0.3518</v>
      </c>
      <c r="CU482" s="106">
        <v>0.6482</v>
      </c>
      <c r="CV482" s="29" t="s">
        <v>1448</v>
      </c>
    </row>
    <row r="483" spans="2:100" hidden="1">
      <c r="B483" s="124">
        <v>479</v>
      </c>
      <c r="C483" s="28" t="s">
        <v>1505</v>
      </c>
      <c r="D483" s="130"/>
      <c r="E483" s="130"/>
      <c r="F483" s="28" t="s">
        <v>640</v>
      </c>
      <c r="G483" s="28" t="s">
        <v>1506</v>
      </c>
      <c r="H483" s="28" t="s">
        <v>1507</v>
      </c>
      <c r="I483" s="28" t="s">
        <v>118</v>
      </c>
      <c r="J483" s="28" t="s">
        <v>115</v>
      </c>
      <c r="K483" s="28" t="s">
        <v>115</v>
      </c>
      <c r="L483" s="28" t="s">
        <v>1432</v>
      </c>
      <c r="M483" s="28" t="s">
        <v>1508</v>
      </c>
      <c r="N483" s="28" t="s">
        <v>1424</v>
      </c>
      <c r="O483" s="28" t="s">
        <v>115</v>
      </c>
      <c r="P483" s="112">
        <v>46056</v>
      </c>
      <c r="Q483" s="28" t="s">
        <v>115</v>
      </c>
      <c r="R483" s="28" t="s">
        <v>1425</v>
      </c>
      <c r="S483" s="28" t="s">
        <v>192</v>
      </c>
      <c r="T483" s="28" t="s">
        <v>192</v>
      </c>
      <c r="U483" s="28" t="s">
        <v>205</v>
      </c>
      <c r="V483" s="28" t="s">
        <v>122</v>
      </c>
      <c r="W483" s="28" t="b">
        <v>0</v>
      </c>
      <c r="X483" s="28" t="s">
        <v>115</v>
      </c>
      <c r="Y483" s="133"/>
      <c r="Z483" s="28" t="s">
        <v>115</v>
      </c>
      <c r="AA483" s="121">
        <v>2.7381589353845701</v>
      </c>
      <c r="AB483" s="28" t="s">
        <v>115</v>
      </c>
      <c r="AC483" s="28" t="s">
        <v>511</v>
      </c>
      <c r="AD483" s="118" t="s">
        <v>115</v>
      </c>
      <c r="AE483" s="28" t="s">
        <v>115</v>
      </c>
      <c r="AF483" s="118" t="s">
        <v>115</v>
      </c>
      <c r="AG483" s="115">
        <v>5.1000500000000004</v>
      </c>
      <c r="AH483" s="28" t="s">
        <v>124</v>
      </c>
      <c r="AI483" s="28" t="s">
        <v>1509</v>
      </c>
      <c r="AJ483" s="28" t="s">
        <v>1510</v>
      </c>
      <c r="AK483" s="28" t="s">
        <v>1511</v>
      </c>
      <c r="AL483" s="28">
        <v>1</v>
      </c>
      <c r="AM483" s="28">
        <v>60</v>
      </c>
      <c r="AN483" s="28" t="s">
        <v>125</v>
      </c>
      <c r="AO483" s="28" t="b">
        <v>0</v>
      </c>
      <c r="AP483" s="28" t="s">
        <v>192</v>
      </c>
      <c r="AQ483" s="28" t="s">
        <v>126</v>
      </c>
      <c r="AR483" s="28">
        <v>2025</v>
      </c>
      <c r="AS483" s="28">
        <v>2025</v>
      </c>
      <c r="AT483" s="28" t="b">
        <v>0</v>
      </c>
      <c r="AU483" s="28">
        <v>2025</v>
      </c>
      <c r="AV483" s="28" t="s">
        <v>115</v>
      </c>
      <c r="AW483" s="28" t="s">
        <v>1447</v>
      </c>
      <c r="AX483" s="28" t="b">
        <v>0</v>
      </c>
      <c r="AY483" s="28" t="s">
        <v>192</v>
      </c>
      <c r="AZ483" s="112" t="s">
        <v>192</v>
      </c>
      <c r="BA483" s="28" t="s">
        <v>192</v>
      </c>
      <c r="BB483" s="28" t="s">
        <v>192</v>
      </c>
      <c r="BC483" s="28" t="s">
        <v>192</v>
      </c>
      <c r="BD483" s="28" t="s">
        <v>192</v>
      </c>
      <c r="BE483" s="28" t="s">
        <v>192</v>
      </c>
      <c r="BF483" s="112" t="s">
        <v>192</v>
      </c>
      <c r="BG483" s="28" t="s">
        <v>192</v>
      </c>
      <c r="BH483" s="28" t="s">
        <v>192</v>
      </c>
      <c r="BI483" s="28" t="s">
        <v>163</v>
      </c>
      <c r="BJ483" s="28">
        <v>5</v>
      </c>
      <c r="BK483" s="112">
        <v>48183</v>
      </c>
      <c r="BL483" s="112">
        <v>47969</v>
      </c>
      <c r="BM483" s="112">
        <v>49279</v>
      </c>
      <c r="BN483" s="28" t="s">
        <v>305</v>
      </c>
      <c r="BO483" s="28" t="s">
        <v>115</v>
      </c>
      <c r="BP483" s="28" t="b">
        <v>0</v>
      </c>
      <c r="BQ483" s="109">
        <v>60000</v>
      </c>
      <c r="BR483" s="28" t="s">
        <v>130</v>
      </c>
      <c r="BS483" s="109">
        <v>0</v>
      </c>
      <c r="BT483" s="109">
        <v>9000</v>
      </c>
      <c r="BU483" s="109">
        <v>0</v>
      </c>
      <c r="BV483" s="109">
        <v>0</v>
      </c>
      <c r="BW483" s="109">
        <v>0</v>
      </c>
      <c r="BX483" s="109">
        <v>0</v>
      </c>
      <c r="BY483" s="109">
        <v>0</v>
      </c>
      <c r="BZ483" s="109">
        <v>0.33810000000000001</v>
      </c>
      <c r="CA483" s="109">
        <v>0</v>
      </c>
      <c r="CB483" s="109">
        <v>0</v>
      </c>
      <c r="CC483" s="109">
        <v>0</v>
      </c>
      <c r="CD483" s="109">
        <v>3000</v>
      </c>
      <c r="CE483" s="109">
        <v>-0.33810000000000001</v>
      </c>
      <c r="CF483" s="28" t="s">
        <v>131</v>
      </c>
      <c r="CG483" s="28" t="s">
        <v>132</v>
      </c>
      <c r="CH483" s="28" t="s">
        <v>115</v>
      </c>
      <c r="CI483" s="109">
        <v>0</v>
      </c>
      <c r="CJ483" s="109">
        <v>0</v>
      </c>
      <c r="CK483" s="109">
        <v>0</v>
      </c>
      <c r="CL483" s="109">
        <v>0</v>
      </c>
      <c r="CM483" s="109">
        <v>0</v>
      </c>
      <c r="CN483" s="109">
        <v>0</v>
      </c>
      <c r="CO483" s="103">
        <v>0</v>
      </c>
      <c r="CP483" s="28" t="s">
        <v>130</v>
      </c>
      <c r="CQ483" s="28" t="s">
        <v>115</v>
      </c>
      <c r="CR483" s="28" t="s">
        <v>446</v>
      </c>
      <c r="CS483" s="28" t="s">
        <v>115</v>
      </c>
      <c r="CT483" s="106">
        <v>0</v>
      </c>
      <c r="CU483" s="106">
        <v>1</v>
      </c>
      <c r="CV483" s="29" t="s">
        <v>1448</v>
      </c>
    </row>
    <row r="484" spans="2:100" hidden="1">
      <c r="B484" s="124">
        <v>480</v>
      </c>
      <c r="C484" s="28" t="s">
        <v>1512</v>
      </c>
      <c r="D484" s="130"/>
      <c r="E484" s="130"/>
      <c r="F484" s="28" t="s">
        <v>828</v>
      </c>
      <c r="G484" s="28" t="s">
        <v>1513</v>
      </c>
      <c r="H484" s="28" t="s">
        <v>1451</v>
      </c>
      <c r="I484" s="28" t="s">
        <v>118</v>
      </c>
      <c r="J484" s="28" t="s">
        <v>115</v>
      </c>
      <c r="K484" s="28" t="s">
        <v>115</v>
      </c>
      <c r="L484" s="28" t="s">
        <v>1432</v>
      </c>
      <c r="M484" s="28" t="s">
        <v>1452</v>
      </c>
      <c r="N484" s="28" t="s">
        <v>1424</v>
      </c>
      <c r="O484" s="28" t="s">
        <v>115</v>
      </c>
      <c r="P484" s="112">
        <v>46098</v>
      </c>
      <c r="Q484" s="28" t="s">
        <v>115</v>
      </c>
      <c r="R484" s="28" t="s">
        <v>1425</v>
      </c>
      <c r="S484" s="28" t="s">
        <v>192</v>
      </c>
      <c r="T484" s="28" t="s">
        <v>192</v>
      </c>
      <c r="U484" s="28" t="s">
        <v>205</v>
      </c>
      <c r="V484" s="28" t="s">
        <v>122</v>
      </c>
      <c r="W484" s="28" t="b">
        <v>0</v>
      </c>
      <c r="X484" s="28" t="s">
        <v>115</v>
      </c>
      <c r="Y484" s="133"/>
      <c r="Z484" s="28" t="s">
        <v>115</v>
      </c>
      <c r="AA484" s="121">
        <v>17.354003226541099</v>
      </c>
      <c r="AB484" s="28" t="s">
        <v>115</v>
      </c>
      <c r="AC484" s="28" t="s">
        <v>626</v>
      </c>
      <c r="AD484" s="118" t="s">
        <v>115</v>
      </c>
      <c r="AE484" s="28" t="s">
        <v>115</v>
      </c>
      <c r="AF484" s="118" t="s">
        <v>115</v>
      </c>
      <c r="AG484" s="115">
        <v>5.1000500000000004</v>
      </c>
      <c r="AH484" s="28" t="s">
        <v>124</v>
      </c>
      <c r="AI484" s="28" t="s">
        <v>1514</v>
      </c>
      <c r="AJ484" s="28" t="s">
        <v>1515</v>
      </c>
      <c r="AK484" s="28" t="s">
        <v>1512</v>
      </c>
      <c r="AL484" s="28">
        <v>1</v>
      </c>
      <c r="AM484" s="28">
        <v>60</v>
      </c>
      <c r="AN484" s="28" t="s">
        <v>125</v>
      </c>
      <c r="AO484" s="28" t="b">
        <v>0</v>
      </c>
      <c r="AP484" s="28" t="s">
        <v>192</v>
      </c>
      <c r="AQ484" s="28" t="s">
        <v>126</v>
      </c>
      <c r="AR484" s="28">
        <v>2025</v>
      </c>
      <c r="AS484" s="28">
        <v>2025</v>
      </c>
      <c r="AT484" s="28" t="b">
        <v>0</v>
      </c>
      <c r="AU484" s="28">
        <v>2025</v>
      </c>
      <c r="AV484" s="28" t="s">
        <v>115</v>
      </c>
      <c r="AW484" s="28" t="s">
        <v>1447</v>
      </c>
      <c r="AX484" s="28" t="b">
        <v>0</v>
      </c>
      <c r="AY484" s="28" t="s">
        <v>192</v>
      </c>
      <c r="AZ484" s="112" t="s">
        <v>192</v>
      </c>
      <c r="BA484" s="28" t="s">
        <v>192</v>
      </c>
      <c r="BB484" s="28" t="s">
        <v>192</v>
      </c>
      <c r="BC484" s="28" t="s">
        <v>192</v>
      </c>
      <c r="BD484" s="28" t="s">
        <v>192</v>
      </c>
      <c r="BE484" s="28" t="s">
        <v>192</v>
      </c>
      <c r="BF484" s="112" t="s">
        <v>192</v>
      </c>
      <c r="BG484" s="28" t="s">
        <v>192</v>
      </c>
      <c r="BH484" s="28" t="s">
        <v>192</v>
      </c>
      <c r="BI484" s="28" t="s">
        <v>163</v>
      </c>
      <c r="BJ484" s="28">
        <v>5</v>
      </c>
      <c r="BK484" s="112">
        <v>48549</v>
      </c>
      <c r="BL484" s="112">
        <v>48335</v>
      </c>
      <c r="BM484" s="112">
        <v>49279</v>
      </c>
      <c r="BN484" s="28" t="s">
        <v>305</v>
      </c>
      <c r="BO484" s="28" t="s">
        <v>115</v>
      </c>
      <c r="BP484" s="28" t="b">
        <v>0</v>
      </c>
      <c r="BQ484" s="109">
        <v>110000</v>
      </c>
      <c r="BR484" s="28" t="s">
        <v>130</v>
      </c>
      <c r="BS484" s="109">
        <v>0</v>
      </c>
      <c r="BT484" s="109">
        <v>1500.0000000000002</v>
      </c>
      <c r="BU484" s="109">
        <v>0</v>
      </c>
      <c r="BV484" s="109">
        <v>0</v>
      </c>
      <c r="BW484" s="109">
        <v>0</v>
      </c>
      <c r="BX484" s="109">
        <v>0</v>
      </c>
      <c r="BY484" s="109">
        <v>0</v>
      </c>
      <c r="BZ484" s="109">
        <v>0.33810000000000001</v>
      </c>
      <c r="CA484" s="109">
        <v>0</v>
      </c>
      <c r="CB484" s="109">
        <v>0</v>
      </c>
      <c r="CC484" s="109">
        <v>0</v>
      </c>
      <c r="CD484" s="109">
        <v>500</v>
      </c>
      <c r="CE484" s="109">
        <v>-0.33810000000000001</v>
      </c>
      <c r="CF484" s="28" t="s">
        <v>131</v>
      </c>
      <c r="CG484" s="28" t="s">
        <v>132</v>
      </c>
      <c r="CH484" s="28" t="s">
        <v>115</v>
      </c>
      <c r="CI484" s="109">
        <v>0</v>
      </c>
      <c r="CJ484" s="109">
        <v>0</v>
      </c>
      <c r="CK484" s="109">
        <v>0</v>
      </c>
      <c r="CL484" s="109">
        <v>0</v>
      </c>
      <c r="CM484" s="109">
        <v>0</v>
      </c>
      <c r="CN484" s="109">
        <v>0</v>
      </c>
      <c r="CO484" s="103">
        <v>0</v>
      </c>
      <c r="CP484" s="28" t="s">
        <v>130</v>
      </c>
      <c r="CQ484" s="28" t="s">
        <v>115</v>
      </c>
      <c r="CR484" s="28" t="s">
        <v>446</v>
      </c>
      <c r="CS484" s="28" t="s">
        <v>115</v>
      </c>
      <c r="CT484" s="106">
        <v>0.3518</v>
      </c>
      <c r="CU484" s="106">
        <v>0.6482</v>
      </c>
      <c r="CV484" s="29" t="s">
        <v>1448</v>
      </c>
    </row>
    <row r="485" spans="2:100" hidden="1">
      <c r="B485" s="124">
        <v>481</v>
      </c>
      <c r="C485" s="28" t="s">
        <v>1516</v>
      </c>
      <c r="D485" s="130"/>
      <c r="E485" s="130"/>
      <c r="F485" s="28" t="s">
        <v>1517</v>
      </c>
      <c r="G485" s="28" t="s">
        <v>1518</v>
      </c>
      <c r="H485" s="28" t="s">
        <v>1519</v>
      </c>
      <c r="I485" s="28" t="s">
        <v>167</v>
      </c>
      <c r="J485" s="28" t="s">
        <v>115</v>
      </c>
      <c r="K485" s="28" t="s">
        <v>115</v>
      </c>
      <c r="L485" s="28" t="s">
        <v>1422</v>
      </c>
      <c r="M485" s="28" t="s">
        <v>1520</v>
      </c>
      <c r="N485" s="28" t="s">
        <v>1424</v>
      </c>
      <c r="O485" s="28" t="s">
        <v>115</v>
      </c>
      <c r="P485" s="112">
        <v>46085</v>
      </c>
      <c r="Q485" s="28">
        <v>18</v>
      </c>
      <c r="R485" s="28" t="s">
        <v>1425</v>
      </c>
      <c r="S485" s="28" t="s">
        <v>192</v>
      </c>
      <c r="T485" s="28" t="s">
        <v>192</v>
      </c>
      <c r="U485" s="28" t="s">
        <v>205</v>
      </c>
      <c r="V485" s="28" t="s">
        <v>122</v>
      </c>
      <c r="W485" s="28" t="b">
        <v>0</v>
      </c>
      <c r="X485" s="28" t="s">
        <v>226</v>
      </c>
      <c r="Y485" s="133"/>
      <c r="Z485" s="28" t="s">
        <v>115</v>
      </c>
      <c r="AA485" s="121">
        <v>0.82984925987778801</v>
      </c>
      <c r="AB485" s="28" t="s">
        <v>115</v>
      </c>
      <c r="AC485" s="28" t="s">
        <v>537</v>
      </c>
      <c r="AD485" s="118" t="s">
        <v>115</v>
      </c>
      <c r="AE485" s="28" t="s">
        <v>115</v>
      </c>
      <c r="AF485" s="118" t="s">
        <v>115</v>
      </c>
      <c r="AG485" s="115">
        <v>5.1000500000000004</v>
      </c>
      <c r="AH485" s="28" t="s">
        <v>124</v>
      </c>
      <c r="AI485" s="28" t="s">
        <v>1521</v>
      </c>
      <c r="AJ485" s="28" t="s">
        <v>192</v>
      </c>
      <c r="AK485" s="28" t="s">
        <v>192</v>
      </c>
      <c r="AL485" s="28" t="s">
        <v>192</v>
      </c>
      <c r="AM485" s="28">
        <v>60</v>
      </c>
      <c r="AN485" s="28" t="s">
        <v>125</v>
      </c>
      <c r="AO485" s="28" t="b">
        <v>1</v>
      </c>
      <c r="AP485" s="28" t="s">
        <v>192</v>
      </c>
      <c r="AQ485" s="28" t="s">
        <v>126</v>
      </c>
      <c r="AR485" s="28">
        <v>2022</v>
      </c>
      <c r="AS485" s="28" t="s">
        <v>115</v>
      </c>
      <c r="AT485" s="28" t="b">
        <v>0</v>
      </c>
      <c r="AU485" s="28" t="s">
        <v>115</v>
      </c>
      <c r="AV485" s="28" t="s">
        <v>115</v>
      </c>
      <c r="AW485" s="28" t="s">
        <v>115</v>
      </c>
      <c r="AX485" s="28" t="b">
        <v>0</v>
      </c>
      <c r="AY485" s="28" t="s">
        <v>115</v>
      </c>
      <c r="AZ485" s="112" t="s">
        <v>115</v>
      </c>
      <c r="BA485" s="28" t="s">
        <v>115</v>
      </c>
      <c r="BB485" s="28" t="s">
        <v>115</v>
      </c>
      <c r="BC485" s="28" t="s">
        <v>115</v>
      </c>
      <c r="BD485" s="28" t="s">
        <v>115</v>
      </c>
      <c r="BE485" s="28" t="s">
        <v>115</v>
      </c>
      <c r="BF485" s="112" t="s">
        <v>115</v>
      </c>
      <c r="BG485" s="28" t="s">
        <v>127</v>
      </c>
      <c r="BH485" s="28" t="s">
        <v>115</v>
      </c>
      <c r="BI485" s="28" t="s">
        <v>163</v>
      </c>
      <c r="BJ485" s="28">
        <v>5</v>
      </c>
      <c r="BK485" s="112">
        <v>46296</v>
      </c>
      <c r="BL485" s="112" t="s">
        <v>115</v>
      </c>
      <c r="BM485" s="112">
        <v>46722</v>
      </c>
      <c r="BN485" s="28" t="s">
        <v>115</v>
      </c>
      <c r="BO485" s="28" t="s">
        <v>115</v>
      </c>
      <c r="BP485" s="28" t="b">
        <v>0</v>
      </c>
      <c r="BQ485" s="109" t="s">
        <v>115</v>
      </c>
      <c r="BR485" s="28" t="s">
        <v>130</v>
      </c>
      <c r="BS485" s="109">
        <v>0</v>
      </c>
      <c r="BT485" s="109">
        <v>5000</v>
      </c>
      <c r="BU485" s="109">
        <v>0</v>
      </c>
      <c r="BV485" s="109">
        <v>0</v>
      </c>
      <c r="BW485" s="109">
        <v>0</v>
      </c>
      <c r="BX485" s="109">
        <v>0</v>
      </c>
      <c r="BY485" s="109">
        <v>0</v>
      </c>
      <c r="BZ485" s="109">
        <v>0.33810000000000001</v>
      </c>
      <c r="CA485" s="109">
        <v>4500</v>
      </c>
      <c r="CB485" s="109">
        <v>500</v>
      </c>
      <c r="CC485" s="109">
        <v>0</v>
      </c>
      <c r="CD485" s="109">
        <v>0</v>
      </c>
      <c r="CE485" s="109">
        <v>-0.33810000000000001</v>
      </c>
      <c r="CF485" s="28" t="s">
        <v>131</v>
      </c>
      <c r="CG485" s="28" t="s">
        <v>132</v>
      </c>
      <c r="CH485" s="28" t="s">
        <v>115</v>
      </c>
      <c r="CI485" s="109">
        <v>0</v>
      </c>
      <c r="CJ485" s="109">
        <v>0</v>
      </c>
      <c r="CK485" s="109">
        <v>0</v>
      </c>
      <c r="CL485" s="109">
        <v>0</v>
      </c>
      <c r="CM485" s="109">
        <v>0</v>
      </c>
      <c r="CN485" s="109">
        <v>0</v>
      </c>
      <c r="CO485" s="103">
        <v>0</v>
      </c>
      <c r="CP485" s="28" t="s">
        <v>130</v>
      </c>
      <c r="CQ485" s="28" t="s">
        <v>115</v>
      </c>
      <c r="CR485" s="28" t="s">
        <v>446</v>
      </c>
      <c r="CS485" s="28" t="s">
        <v>115</v>
      </c>
      <c r="CT485" s="106">
        <v>0</v>
      </c>
      <c r="CU485" s="106">
        <v>1</v>
      </c>
      <c r="CV485" s="29" t="s">
        <v>1522</v>
      </c>
    </row>
    <row r="486" spans="2:100" hidden="1">
      <c r="B486" s="124">
        <v>482</v>
      </c>
      <c r="C486" s="28" t="s">
        <v>1523</v>
      </c>
      <c r="D486" s="130"/>
      <c r="E486" s="130"/>
      <c r="F486" s="28" t="s">
        <v>1524</v>
      </c>
      <c r="G486" s="28" t="s">
        <v>1525</v>
      </c>
      <c r="H486" s="28" t="s">
        <v>398</v>
      </c>
      <c r="I486" s="28" t="s">
        <v>118</v>
      </c>
      <c r="J486" s="28" t="s">
        <v>115</v>
      </c>
      <c r="K486" s="28" t="s">
        <v>115</v>
      </c>
      <c r="L486" s="28" t="s">
        <v>1422</v>
      </c>
      <c r="M486" s="28" t="s">
        <v>1526</v>
      </c>
      <c r="N486" s="28" t="s">
        <v>1424</v>
      </c>
      <c r="O486" s="28" t="s">
        <v>115</v>
      </c>
      <c r="P486" s="112">
        <v>46084</v>
      </c>
      <c r="Q486" s="28" t="s">
        <v>115</v>
      </c>
      <c r="R486" s="28" t="s">
        <v>1425</v>
      </c>
      <c r="S486" s="28" t="s">
        <v>192</v>
      </c>
      <c r="T486" s="28" t="s">
        <v>192</v>
      </c>
      <c r="U486" s="28" t="s">
        <v>205</v>
      </c>
      <c r="V486" s="28" t="s">
        <v>122</v>
      </c>
      <c r="W486" s="28" t="b">
        <v>0</v>
      </c>
      <c r="X486" s="28" t="s">
        <v>826</v>
      </c>
      <c r="Y486" s="133"/>
      <c r="Z486" s="28" t="s">
        <v>115</v>
      </c>
      <c r="AA486" s="121">
        <v>7.7090753535604399</v>
      </c>
      <c r="AB486" s="28" t="s">
        <v>115</v>
      </c>
      <c r="AC486" s="28" t="s">
        <v>501</v>
      </c>
      <c r="AD486" s="118" t="s">
        <v>115</v>
      </c>
      <c r="AE486" s="28" t="s">
        <v>115</v>
      </c>
      <c r="AF486" s="118" t="s">
        <v>115</v>
      </c>
      <c r="AG486" s="115">
        <v>4.0100499999999997</v>
      </c>
      <c r="AH486" s="28" t="s">
        <v>124</v>
      </c>
      <c r="AI486" s="28" t="s">
        <v>1527</v>
      </c>
      <c r="AJ486" s="28" t="s">
        <v>192</v>
      </c>
      <c r="AK486" s="28" t="s">
        <v>192</v>
      </c>
      <c r="AL486" s="28" t="s">
        <v>192</v>
      </c>
      <c r="AM486" s="28">
        <v>60</v>
      </c>
      <c r="AN486" s="28" t="s">
        <v>125</v>
      </c>
      <c r="AO486" s="28" t="b">
        <v>1</v>
      </c>
      <c r="AP486" s="28" t="s">
        <v>192</v>
      </c>
      <c r="AQ486" s="28" t="s">
        <v>126</v>
      </c>
      <c r="AR486" s="28">
        <v>2020</v>
      </c>
      <c r="AS486" s="28" t="s">
        <v>115</v>
      </c>
      <c r="AT486" s="28" t="b">
        <v>0</v>
      </c>
      <c r="AU486" s="28" t="s">
        <v>115</v>
      </c>
      <c r="AV486" s="28" t="s">
        <v>115</v>
      </c>
      <c r="AW486" s="28" t="s">
        <v>115</v>
      </c>
      <c r="AX486" s="28" t="b">
        <v>0</v>
      </c>
      <c r="AY486" s="28" t="s">
        <v>115</v>
      </c>
      <c r="AZ486" s="112" t="s">
        <v>115</v>
      </c>
      <c r="BA486" s="28" t="s">
        <v>115</v>
      </c>
      <c r="BB486" s="28" t="s">
        <v>115</v>
      </c>
      <c r="BC486" s="28" t="s">
        <v>115</v>
      </c>
      <c r="BD486" s="28" t="s">
        <v>115</v>
      </c>
      <c r="BE486" s="28" t="s">
        <v>115</v>
      </c>
      <c r="BF486" s="112" t="s">
        <v>115</v>
      </c>
      <c r="BG486" s="28" t="s">
        <v>127</v>
      </c>
      <c r="BH486" s="28" t="s">
        <v>115</v>
      </c>
      <c r="BI486" s="28" t="s">
        <v>163</v>
      </c>
      <c r="BJ486" s="28">
        <v>5</v>
      </c>
      <c r="BK486" s="112">
        <v>46389</v>
      </c>
      <c r="BL486" s="112" t="s">
        <v>115</v>
      </c>
      <c r="BM486" s="112">
        <v>46722</v>
      </c>
      <c r="BN486" s="28" t="s">
        <v>115</v>
      </c>
      <c r="BO486" s="28" t="s">
        <v>115</v>
      </c>
      <c r="BP486" s="28" t="b">
        <v>0</v>
      </c>
      <c r="BQ486" s="109" t="s">
        <v>115</v>
      </c>
      <c r="BR486" s="28" t="s">
        <v>130</v>
      </c>
      <c r="BS486" s="109">
        <v>0</v>
      </c>
      <c r="BT486" s="109">
        <v>1700</v>
      </c>
      <c r="BU486" s="109">
        <v>0</v>
      </c>
      <c r="BV486" s="109">
        <v>0</v>
      </c>
      <c r="BW486" s="109">
        <v>0</v>
      </c>
      <c r="BX486" s="109">
        <v>0</v>
      </c>
      <c r="BY486" s="109">
        <v>0</v>
      </c>
      <c r="BZ486" s="109">
        <v>0.33810000000000001</v>
      </c>
      <c r="CA486" s="109">
        <v>1700</v>
      </c>
      <c r="CB486" s="109">
        <v>0</v>
      </c>
      <c r="CC486" s="109">
        <v>0</v>
      </c>
      <c r="CD486" s="109">
        <v>0</v>
      </c>
      <c r="CE486" s="109">
        <v>-0.33810000000000001</v>
      </c>
      <c r="CF486" s="28" t="s">
        <v>131</v>
      </c>
      <c r="CG486" s="28" t="s">
        <v>132</v>
      </c>
      <c r="CH486" s="28" t="s">
        <v>115</v>
      </c>
      <c r="CI486" s="109">
        <v>0</v>
      </c>
      <c r="CJ486" s="109">
        <v>0</v>
      </c>
      <c r="CK486" s="109">
        <v>0</v>
      </c>
      <c r="CL486" s="109">
        <v>0</v>
      </c>
      <c r="CM486" s="109">
        <v>0</v>
      </c>
      <c r="CN486" s="109">
        <v>0</v>
      </c>
      <c r="CO486" s="103">
        <v>0</v>
      </c>
      <c r="CP486" s="28" t="s">
        <v>130</v>
      </c>
      <c r="CQ486" s="28" t="s">
        <v>115</v>
      </c>
      <c r="CR486" s="28" t="s">
        <v>446</v>
      </c>
      <c r="CS486" s="28" t="s">
        <v>115</v>
      </c>
      <c r="CT486" s="106">
        <v>1</v>
      </c>
      <c r="CU486" s="106">
        <v>0</v>
      </c>
      <c r="CV486" s="29" t="s">
        <v>1522</v>
      </c>
    </row>
    <row r="487" spans="2:100" hidden="1">
      <c r="B487" s="124">
        <v>483</v>
      </c>
      <c r="C487" s="28" t="s">
        <v>1528</v>
      </c>
      <c r="D487" s="130"/>
      <c r="E487" s="130"/>
      <c r="F487" s="28" t="s">
        <v>954</v>
      </c>
      <c r="G487" s="28" t="s">
        <v>1529</v>
      </c>
      <c r="H487" s="28" t="s">
        <v>398</v>
      </c>
      <c r="I487" s="28" t="s">
        <v>118</v>
      </c>
      <c r="J487" s="28" t="s">
        <v>115</v>
      </c>
      <c r="K487" s="28" t="s">
        <v>115</v>
      </c>
      <c r="L487" s="28" t="s">
        <v>1422</v>
      </c>
      <c r="M487" s="28" t="s">
        <v>1526</v>
      </c>
      <c r="N487" s="28" t="s">
        <v>1424</v>
      </c>
      <c r="O487" s="28" t="s">
        <v>115</v>
      </c>
      <c r="P487" s="112">
        <v>46086</v>
      </c>
      <c r="Q487" s="28" t="s">
        <v>115</v>
      </c>
      <c r="R487" s="28" t="s">
        <v>1425</v>
      </c>
      <c r="S487" s="28" t="s">
        <v>192</v>
      </c>
      <c r="T487" s="28" t="s">
        <v>192</v>
      </c>
      <c r="U487" s="28" t="s">
        <v>205</v>
      </c>
      <c r="V487" s="28" t="s">
        <v>122</v>
      </c>
      <c r="W487" s="28" t="b">
        <v>0</v>
      </c>
      <c r="X487" s="28" t="s">
        <v>826</v>
      </c>
      <c r="Y487" s="133"/>
      <c r="Z487" s="28" t="s">
        <v>115</v>
      </c>
      <c r="AA487" s="121">
        <v>7.4965942287650096</v>
      </c>
      <c r="AB487" s="28" t="s">
        <v>115</v>
      </c>
      <c r="AC487" s="28" t="s">
        <v>511</v>
      </c>
      <c r="AD487" s="118" t="s">
        <v>115</v>
      </c>
      <c r="AE487" s="28" t="s">
        <v>115</v>
      </c>
      <c r="AF487" s="118" t="s">
        <v>115</v>
      </c>
      <c r="AG487" s="115">
        <v>4.0100499999999997</v>
      </c>
      <c r="AH487" s="28" t="s">
        <v>124</v>
      </c>
      <c r="AI487" s="28" t="s">
        <v>1530</v>
      </c>
      <c r="AJ487" s="28" t="s">
        <v>192</v>
      </c>
      <c r="AK487" s="28" t="s">
        <v>192</v>
      </c>
      <c r="AL487" s="28" t="s">
        <v>192</v>
      </c>
      <c r="AM487" s="28">
        <v>60</v>
      </c>
      <c r="AN487" s="28" t="s">
        <v>125</v>
      </c>
      <c r="AO487" s="28" t="b">
        <v>1</v>
      </c>
      <c r="AP487" s="28" t="s">
        <v>192</v>
      </c>
      <c r="AQ487" s="28" t="s">
        <v>126</v>
      </c>
      <c r="AR487" s="28">
        <v>2023</v>
      </c>
      <c r="AS487" s="28" t="s">
        <v>115</v>
      </c>
      <c r="AT487" s="28" t="b">
        <v>0</v>
      </c>
      <c r="AU487" s="28" t="s">
        <v>115</v>
      </c>
      <c r="AV487" s="28" t="s">
        <v>115</v>
      </c>
      <c r="AW487" s="28" t="s">
        <v>115</v>
      </c>
      <c r="AX487" s="28" t="b">
        <v>0</v>
      </c>
      <c r="AY487" s="28" t="s">
        <v>115</v>
      </c>
      <c r="AZ487" s="112" t="s">
        <v>115</v>
      </c>
      <c r="BA487" s="28" t="s">
        <v>115</v>
      </c>
      <c r="BB487" s="28" t="s">
        <v>115</v>
      </c>
      <c r="BC487" s="28" t="s">
        <v>115</v>
      </c>
      <c r="BD487" s="28" t="s">
        <v>115</v>
      </c>
      <c r="BE487" s="28" t="s">
        <v>115</v>
      </c>
      <c r="BF487" s="112" t="s">
        <v>115</v>
      </c>
      <c r="BG487" s="28" t="s">
        <v>127</v>
      </c>
      <c r="BH487" s="28" t="s">
        <v>115</v>
      </c>
      <c r="BI487" s="28" t="s">
        <v>163</v>
      </c>
      <c r="BJ487" s="28">
        <v>5</v>
      </c>
      <c r="BK487" s="112">
        <v>46631</v>
      </c>
      <c r="BL487" s="112" t="s">
        <v>115</v>
      </c>
      <c r="BM487" s="112">
        <v>47118</v>
      </c>
      <c r="BN487" s="28" t="s">
        <v>115</v>
      </c>
      <c r="BO487" s="28" t="s">
        <v>115</v>
      </c>
      <c r="BP487" s="28" t="b">
        <v>0</v>
      </c>
      <c r="BQ487" s="109" t="s">
        <v>115</v>
      </c>
      <c r="BR487" s="28" t="s">
        <v>130</v>
      </c>
      <c r="BS487" s="109">
        <v>0</v>
      </c>
      <c r="BT487" s="109">
        <v>7000</v>
      </c>
      <c r="BU487" s="109">
        <v>0</v>
      </c>
      <c r="BV487" s="109">
        <v>0</v>
      </c>
      <c r="BW487" s="109">
        <v>0</v>
      </c>
      <c r="BX487" s="109">
        <v>0</v>
      </c>
      <c r="BY487" s="109">
        <v>0</v>
      </c>
      <c r="BZ487" s="109">
        <v>0.33810000000000001</v>
      </c>
      <c r="CA487" s="109">
        <v>5000</v>
      </c>
      <c r="CB487" s="109">
        <v>2000</v>
      </c>
      <c r="CC487" s="109">
        <v>0</v>
      </c>
      <c r="CD487" s="109">
        <v>0</v>
      </c>
      <c r="CE487" s="109">
        <v>-0.33810000000000001</v>
      </c>
      <c r="CF487" s="28" t="s">
        <v>131</v>
      </c>
      <c r="CG487" s="28" t="s">
        <v>132</v>
      </c>
      <c r="CH487" s="28" t="s">
        <v>115</v>
      </c>
      <c r="CI487" s="109">
        <v>0</v>
      </c>
      <c r="CJ487" s="109">
        <v>0</v>
      </c>
      <c r="CK487" s="109">
        <v>0</v>
      </c>
      <c r="CL487" s="109">
        <v>0</v>
      </c>
      <c r="CM487" s="109">
        <v>0</v>
      </c>
      <c r="CN487" s="109">
        <v>0</v>
      </c>
      <c r="CO487" s="103">
        <v>0</v>
      </c>
      <c r="CP487" s="28" t="s">
        <v>130</v>
      </c>
      <c r="CQ487" s="28" t="s">
        <v>115</v>
      </c>
      <c r="CR487" s="28" t="s">
        <v>446</v>
      </c>
      <c r="CS487" s="28" t="s">
        <v>115</v>
      </c>
      <c r="CT487" s="106">
        <v>0</v>
      </c>
      <c r="CU487" s="106">
        <v>1</v>
      </c>
      <c r="CV487" s="29" t="s">
        <v>1522</v>
      </c>
    </row>
    <row r="488" spans="2:100" hidden="1">
      <c r="B488" s="124">
        <v>484</v>
      </c>
      <c r="C488" s="28" t="s">
        <v>1531</v>
      </c>
      <c r="D488" s="130"/>
      <c r="E488" s="130"/>
      <c r="F488" s="28" t="s">
        <v>800</v>
      </c>
      <c r="G488" s="28" t="s">
        <v>1532</v>
      </c>
      <c r="H488" s="28" t="s">
        <v>398</v>
      </c>
      <c r="I488" s="28" t="s">
        <v>118</v>
      </c>
      <c r="J488" s="28" t="s">
        <v>115</v>
      </c>
      <c r="K488" s="28" t="s">
        <v>115</v>
      </c>
      <c r="L488" s="28" t="s">
        <v>1422</v>
      </c>
      <c r="M488" s="28" t="s">
        <v>1526</v>
      </c>
      <c r="N488" s="28" t="s">
        <v>1424</v>
      </c>
      <c r="O488" s="28" t="s">
        <v>115</v>
      </c>
      <c r="P488" s="112">
        <v>46093</v>
      </c>
      <c r="Q488" s="28" t="s">
        <v>115</v>
      </c>
      <c r="R488" s="28" t="s">
        <v>1425</v>
      </c>
      <c r="S488" s="28" t="s">
        <v>192</v>
      </c>
      <c r="T488" s="28" t="s">
        <v>192</v>
      </c>
      <c r="U488" s="28" t="s">
        <v>205</v>
      </c>
      <c r="V488" s="28" t="s">
        <v>122</v>
      </c>
      <c r="W488" s="28" t="b">
        <v>0</v>
      </c>
      <c r="X488" s="28" t="s">
        <v>826</v>
      </c>
      <c r="Y488" s="133"/>
      <c r="Z488" s="28" t="s">
        <v>115</v>
      </c>
      <c r="AA488" s="121">
        <v>4.7327802910912098</v>
      </c>
      <c r="AB488" s="28" t="s">
        <v>115</v>
      </c>
      <c r="AC488" s="28" t="s">
        <v>511</v>
      </c>
      <c r="AD488" s="118" t="s">
        <v>115</v>
      </c>
      <c r="AE488" s="28" t="s">
        <v>115</v>
      </c>
      <c r="AF488" s="118" t="s">
        <v>115</v>
      </c>
      <c r="AG488" s="115">
        <v>3.0010500000000002</v>
      </c>
      <c r="AH488" s="28" t="s">
        <v>124</v>
      </c>
      <c r="AI488" s="28" t="s">
        <v>1533</v>
      </c>
      <c r="AJ488" s="28" t="s">
        <v>192</v>
      </c>
      <c r="AK488" s="28" t="s">
        <v>192</v>
      </c>
      <c r="AL488" s="28" t="s">
        <v>192</v>
      </c>
      <c r="AM488" s="28">
        <v>60</v>
      </c>
      <c r="AN488" s="28" t="s">
        <v>125</v>
      </c>
      <c r="AO488" s="28" t="b">
        <v>1</v>
      </c>
      <c r="AP488" s="28" t="s">
        <v>192</v>
      </c>
      <c r="AQ488" s="28" t="s">
        <v>126</v>
      </c>
      <c r="AR488" s="28">
        <v>2022</v>
      </c>
      <c r="AS488" s="28" t="s">
        <v>115</v>
      </c>
      <c r="AT488" s="28" t="b">
        <v>0</v>
      </c>
      <c r="AU488" s="28" t="s">
        <v>115</v>
      </c>
      <c r="AV488" s="28" t="s">
        <v>115</v>
      </c>
      <c r="AW488" s="28" t="s">
        <v>115</v>
      </c>
      <c r="AX488" s="28" t="b">
        <v>0</v>
      </c>
      <c r="AY488" s="28" t="s">
        <v>115</v>
      </c>
      <c r="AZ488" s="112" t="s">
        <v>115</v>
      </c>
      <c r="BA488" s="28" t="s">
        <v>115</v>
      </c>
      <c r="BB488" s="28" t="s">
        <v>115</v>
      </c>
      <c r="BC488" s="28" t="s">
        <v>115</v>
      </c>
      <c r="BD488" s="28" t="s">
        <v>115</v>
      </c>
      <c r="BE488" s="28" t="s">
        <v>115</v>
      </c>
      <c r="BF488" s="112" t="s">
        <v>115</v>
      </c>
      <c r="BG488" s="28" t="s">
        <v>127</v>
      </c>
      <c r="BH488" s="28" t="s">
        <v>115</v>
      </c>
      <c r="BI488" s="28" t="s">
        <v>163</v>
      </c>
      <c r="BJ488" s="28">
        <v>5</v>
      </c>
      <c r="BK488" s="112">
        <v>46722</v>
      </c>
      <c r="BL488" s="112" t="s">
        <v>115</v>
      </c>
      <c r="BM488" s="112">
        <v>47453</v>
      </c>
      <c r="BN488" s="28" t="s">
        <v>115</v>
      </c>
      <c r="BO488" s="28" t="s">
        <v>115</v>
      </c>
      <c r="BP488" s="28" t="b">
        <v>0</v>
      </c>
      <c r="BQ488" s="109" t="s">
        <v>115</v>
      </c>
      <c r="BR488" s="28" t="s">
        <v>130</v>
      </c>
      <c r="BS488" s="109">
        <v>0</v>
      </c>
      <c r="BT488" s="109">
        <v>7000</v>
      </c>
      <c r="BU488" s="109">
        <v>0</v>
      </c>
      <c r="BV488" s="109">
        <v>0</v>
      </c>
      <c r="BW488" s="109">
        <v>0</v>
      </c>
      <c r="BX488" s="109">
        <v>0</v>
      </c>
      <c r="BY488" s="109">
        <v>0</v>
      </c>
      <c r="BZ488" s="109">
        <v>0.33810000000000001</v>
      </c>
      <c r="CA488" s="109">
        <v>1400</v>
      </c>
      <c r="CB488" s="109">
        <v>2800</v>
      </c>
      <c r="CC488" s="109">
        <v>2800</v>
      </c>
      <c r="CD488" s="109">
        <v>0</v>
      </c>
      <c r="CE488" s="109">
        <v>-0.33810000000000001</v>
      </c>
      <c r="CF488" s="28" t="s">
        <v>131</v>
      </c>
      <c r="CG488" s="28" t="s">
        <v>132</v>
      </c>
      <c r="CH488" s="28" t="s">
        <v>115</v>
      </c>
      <c r="CI488" s="109">
        <v>0</v>
      </c>
      <c r="CJ488" s="109">
        <v>0</v>
      </c>
      <c r="CK488" s="109">
        <v>0</v>
      </c>
      <c r="CL488" s="109">
        <v>0</v>
      </c>
      <c r="CM488" s="109">
        <v>0</v>
      </c>
      <c r="CN488" s="109">
        <v>0</v>
      </c>
      <c r="CO488" s="103">
        <v>0</v>
      </c>
      <c r="CP488" s="28" t="s">
        <v>130</v>
      </c>
      <c r="CQ488" s="28" t="s">
        <v>115</v>
      </c>
      <c r="CR488" s="28" t="s">
        <v>446</v>
      </c>
      <c r="CS488" s="28" t="s">
        <v>115</v>
      </c>
      <c r="CT488" s="106">
        <v>0</v>
      </c>
      <c r="CU488" s="106">
        <v>1</v>
      </c>
      <c r="CV488" s="29" t="s">
        <v>1522</v>
      </c>
    </row>
    <row r="489" spans="2:100" hidden="1">
      <c r="B489" s="124">
        <v>485</v>
      </c>
      <c r="C489" s="28" t="s">
        <v>1534</v>
      </c>
      <c r="D489" s="130"/>
      <c r="E489" s="130"/>
      <c r="F489" s="28" t="s">
        <v>640</v>
      </c>
      <c r="G489" s="28" t="s">
        <v>1535</v>
      </c>
      <c r="H489" s="28" t="s">
        <v>398</v>
      </c>
      <c r="I489" s="28" t="s">
        <v>118</v>
      </c>
      <c r="J489" s="28" t="s">
        <v>115</v>
      </c>
      <c r="K489" s="28" t="s">
        <v>115</v>
      </c>
      <c r="L489" s="28" t="s">
        <v>1422</v>
      </c>
      <c r="M489" s="28" t="s">
        <v>1526</v>
      </c>
      <c r="N489" s="28" t="s">
        <v>1424</v>
      </c>
      <c r="O489" s="28" t="s">
        <v>115</v>
      </c>
      <c r="P489" s="112">
        <v>46093</v>
      </c>
      <c r="Q489" s="28" t="s">
        <v>115</v>
      </c>
      <c r="R489" s="28" t="s">
        <v>1425</v>
      </c>
      <c r="S489" s="28" t="s">
        <v>192</v>
      </c>
      <c r="T489" s="28" t="s">
        <v>192</v>
      </c>
      <c r="U489" s="28" t="s">
        <v>205</v>
      </c>
      <c r="V489" s="28" t="s">
        <v>122</v>
      </c>
      <c r="W489" s="28" t="b">
        <v>0</v>
      </c>
      <c r="X489" s="28" t="s">
        <v>288</v>
      </c>
      <c r="Y489" s="133"/>
      <c r="Z489" s="28" t="s">
        <v>115</v>
      </c>
      <c r="AA489" s="121">
        <v>13.341426646941899</v>
      </c>
      <c r="AB489" s="28" t="s">
        <v>115</v>
      </c>
      <c r="AC489" s="28" t="s">
        <v>511</v>
      </c>
      <c r="AD489" s="118" t="s">
        <v>115</v>
      </c>
      <c r="AE489" s="28" t="s">
        <v>115</v>
      </c>
      <c r="AF489" s="118" t="s">
        <v>115</v>
      </c>
      <c r="AG489" s="115">
        <v>3.0010500000000002</v>
      </c>
      <c r="AH489" s="28" t="s">
        <v>124</v>
      </c>
      <c r="AI489" s="28" t="s">
        <v>1536</v>
      </c>
      <c r="AJ489" s="28" t="s">
        <v>192</v>
      </c>
      <c r="AK489" s="28" t="s">
        <v>192</v>
      </c>
      <c r="AL489" s="28" t="s">
        <v>192</v>
      </c>
      <c r="AM489" s="28">
        <v>60</v>
      </c>
      <c r="AN489" s="28" t="s">
        <v>125</v>
      </c>
      <c r="AO489" s="28" t="b">
        <v>1</v>
      </c>
      <c r="AP489" s="28" t="s">
        <v>192</v>
      </c>
      <c r="AQ489" s="28" t="s">
        <v>126</v>
      </c>
      <c r="AR489" s="28">
        <v>2022</v>
      </c>
      <c r="AS489" s="28" t="s">
        <v>115</v>
      </c>
      <c r="AT489" s="28" t="b">
        <v>0</v>
      </c>
      <c r="AU489" s="28" t="s">
        <v>115</v>
      </c>
      <c r="AV489" s="28" t="s">
        <v>115</v>
      </c>
      <c r="AW489" s="28" t="s">
        <v>115</v>
      </c>
      <c r="AX489" s="28" t="b">
        <v>0</v>
      </c>
      <c r="AY489" s="28" t="s">
        <v>115</v>
      </c>
      <c r="AZ489" s="112" t="s">
        <v>115</v>
      </c>
      <c r="BA489" s="28" t="s">
        <v>115</v>
      </c>
      <c r="BB489" s="28" t="s">
        <v>115</v>
      </c>
      <c r="BC489" s="28" t="s">
        <v>115</v>
      </c>
      <c r="BD489" s="28" t="s">
        <v>115</v>
      </c>
      <c r="BE489" s="28" t="s">
        <v>115</v>
      </c>
      <c r="BF489" s="112" t="s">
        <v>115</v>
      </c>
      <c r="BG489" s="28" t="s">
        <v>127</v>
      </c>
      <c r="BH489" s="28" t="s">
        <v>115</v>
      </c>
      <c r="BI489" s="28" t="s">
        <v>163</v>
      </c>
      <c r="BJ489" s="28">
        <v>5</v>
      </c>
      <c r="BK489" s="112">
        <v>47088</v>
      </c>
      <c r="BL489" s="112" t="s">
        <v>115</v>
      </c>
      <c r="BM489" s="112">
        <v>47453</v>
      </c>
      <c r="BN489" s="28" t="s">
        <v>115</v>
      </c>
      <c r="BO489" s="28" t="s">
        <v>115</v>
      </c>
      <c r="BP489" s="28" t="b">
        <v>0</v>
      </c>
      <c r="BQ489" s="109" t="s">
        <v>115</v>
      </c>
      <c r="BR489" s="28" t="s">
        <v>130</v>
      </c>
      <c r="BS489" s="109">
        <v>0</v>
      </c>
      <c r="BT489" s="109">
        <v>9500</v>
      </c>
      <c r="BU489" s="109">
        <v>0</v>
      </c>
      <c r="BV489" s="109">
        <v>0</v>
      </c>
      <c r="BW489" s="109">
        <v>0</v>
      </c>
      <c r="BX489" s="109">
        <v>0</v>
      </c>
      <c r="BY489" s="109">
        <v>0</v>
      </c>
      <c r="BZ489" s="109">
        <v>0.33810000000000001</v>
      </c>
      <c r="CA489" s="109">
        <v>2000</v>
      </c>
      <c r="CB489" s="109">
        <v>2000</v>
      </c>
      <c r="CC489" s="109">
        <v>5000</v>
      </c>
      <c r="CD489" s="109">
        <v>500</v>
      </c>
      <c r="CE489" s="109">
        <v>-0.33810000000000001</v>
      </c>
      <c r="CF489" s="28" t="s">
        <v>131</v>
      </c>
      <c r="CG489" s="28" t="s">
        <v>132</v>
      </c>
      <c r="CH489" s="28" t="s">
        <v>115</v>
      </c>
      <c r="CI489" s="109">
        <v>0</v>
      </c>
      <c r="CJ489" s="109">
        <v>0</v>
      </c>
      <c r="CK489" s="109">
        <v>0</v>
      </c>
      <c r="CL489" s="109">
        <v>0</v>
      </c>
      <c r="CM489" s="109">
        <v>0</v>
      </c>
      <c r="CN489" s="109">
        <v>0</v>
      </c>
      <c r="CO489" s="103">
        <v>0</v>
      </c>
      <c r="CP489" s="28" t="s">
        <v>130</v>
      </c>
      <c r="CQ489" s="28" t="s">
        <v>115</v>
      </c>
      <c r="CR489" s="28" t="s">
        <v>446</v>
      </c>
      <c r="CS489" s="28" t="s">
        <v>115</v>
      </c>
      <c r="CT489" s="106">
        <v>0</v>
      </c>
      <c r="CU489" s="106">
        <v>1</v>
      </c>
      <c r="CV489" s="29" t="s">
        <v>1522</v>
      </c>
    </row>
    <row r="490" spans="2:100" hidden="1">
      <c r="B490" s="124">
        <v>486</v>
      </c>
      <c r="C490" s="28" t="s">
        <v>1537</v>
      </c>
      <c r="D490" s="130"/>
      <c r="E490" s="130"/>
      <c r="F490" s="28" t="s">
        <v>221</v>
      </c>
      <c r="G490" s="28" t="s">
        <v>1538</v>
      </c>
      <c r="H490" s="28" t="s">
        <v>398</v>
      </c>
      <c r="I490" s="28" t="s">
        <v>118</v>
      </c>
      <c r="J490" s="28" t="s">
        <v>115</v>
      </c>
      <c r="K490" s="28" t="s">
        <v>115</v>
      </c>
      <c r="L490" s="28" t="s">
        <v>1422</v>
      </c>
      <c r="M490" s="28" t="s">
        <v>1526</v>
      </c>
      <c r="N490" s="28" t="s">
        <v>1424</v>
      </c>
      <c r="O490" s="28" t="s">
        <v>115</v>
      </c>
      <c r="P490" s="112">
        <v>46114</v>
      </c>
      <c r="Q490" s="28" t="s">
        <v>115</v>
      </c>
      <c r="R490" s="28" t="s">
        <v>1425</v>
      </c>
      <c r="S490" s="28" t="s">
        <v>192</v>
      </c>
      <c r="T490" s="28" t="s">
        <v>192</v>
      </c>
      <c r="U490" s="28" t="s">
        <v>205</v>
      </c>
      <c r="V490" s="28" t="s">
        <v>122</v>
      </c>
      <c r="W490" s="28" t="b">
        <v>0</v>
      </c>
      <c r="X490" s="28" t="s">
        <v>226</v>
      </c>
      <c r="Y490" s="133"/>
      <c r="Z490" s="28" t="s">
        <v>115</v>
      </c>
      <c r="AA490" s="121">
        <v>4.2183959536012399</v>
      </c>
      <c r="AB490" s="28" t="s">
        <v>115</v>
      </c>
      <c r="AC490" s="28" t="s">
        <v>501</v>
      </c>
      <c r="AD490" s="118" t="s">
        <v>115</v>
      </c>
      <c r="AE490" s="28" t="s">
        <v>115</v>
      </c>
      <c r="AF490" s="118" t="s">
        <v>115</v>
      </c>
      <c r="AG490" s="115">
        <v>3.0010500000000002</v>
      </c>
      <c r="AH490" s="28" t="s">
        <v>124</v>
      </c>
      <c r="AI490" s="28" t="s">
        <v>1539</v>
      </c>
      <c r="AJ490" s="28" t="s">
        <v>192</v>
      </c>
      <c r="AK490" s="28" t="s">
        <v>192</v>
      </c>
      <c r="AL490" s="28" t="s">
        <v>192</v>
      </c>
      <c r="AM490" s="28">
        <v>60</v>
      </c>
      <c r="AN490" s="28" t="s">
        <v>125</v>
      </c>
      <c r="AO490" s="28" t="b">
        <v>1</v>
      </c>
      <c r="AP490" s="28" t="s">
        <v>192</v>
      </c>
      <c r="AQ490" s="28" t="s">
        <v>126</v>
      </c>
      <c r="AR490" s="28">
        <v>2022</v>
      </c>
      <c r="AS490" s="28" t="s">
        <v>115</v>
      </c>
      <c r="AT490" s="28" t="b">
        <v>0</v>
      </c>
      <c r="AU490" s="28" t="s">
        <v>115</v>
      </c>
      <c r="AV490" s="28" t="s">
        <v>115</v>
      </c>
      <c r="AW490" s="28" t="s">
        <v>115</v>
      </c>
      <c r="AX490" s="28" t="b">
        <v>0</v>
      </c>
      <c r="AY490" s="28" t="s">
        <v>115</v>
      </c>
      <c r="AZ490" s="112" t="s">
        <v>115</v>
      </c>
      <c r="BA490" s="28" t="s">
        <v>115</v>
      </c>
      <c r="BB490" s="28" t="s">
        <v>115</v>
      </c>
      <c r="BC490" s="28" t="s">
        <v>115</v>
      </c>
      <c r="BD490" s="28" t="s">
        <v>115</v>
      </c>
      <c r="BE490" s="28" t="s">
        <v>115</v>
      </c>
      <c r="BF490" s="112" t="s">
        <v>115</v>
      </c>
      <c r="BG490" s="28" t="s">
        <v>127</v>
      </c>
      <c r="BH490" s="28" t="s">
        <v>115</v>
      </c>
      <c r="BI490" s="28" t="s">
        <v>163</v>
      </c>
      <c r="BJ490" s="28">
        <v>5</v>
      </c>
      <c r="BK490" s="112">
        <v>47088</v>
      </c>
      <c r="BL490" s="112" t="s">
        <v>115</v>
      </c>
      <c r="BM490" s="112">
        <v>47453</v>
      </c>
      <c r="BN490" s="28" t="s">
        <v>115</v>
      </c>
      <c r="BO490" s="28" t="s">
        <v>115</v>
      </c>
      <c r="BP490" s="28" t="b">
        <v>0</v>
      </c>
      <c r="BQ490" s="109" t="s">
        <v>115</v>
      </c>
      <c r="BR490" s="28" t="s">
        <v>130</v>
      </c>
      <c r="BS490" s="109">
        <v>0</v>
      </c>
      <c r="BT490" s="109">
        <v>5200</v>
      </c>
      <c r="BU490" s="109">
        <v>0</v>
      </c>
      <c r="BV490" s="109">
        <v>0</v>
      </c>
      <c r="BW490" s="109">
        <v>0</v>
      </c>
      <c r="BX490" s="109">
        <v>0</v>
      </c>
      <c r="BY490" s="109">
        <v>0</v>
      </c>
      <c r="BZ490" s="109">
        <v>0.33810000000000001</v>
      </c>
      <c r="CA490" s="109">
        <v>500</v>
      </c>
      <c r="CB490" s="109">
        <v>1500</v>
      </c>
      <c r="CC490" s="109">
        <v>3000</v>
      </c>
      <c r="CD490" s="109">
        <v>200</v>
      </c>
      <c r="CE490" s="109">
        <v>-0.33810000000000001</v>
      </c>
      <c r="CF490" s="28" t="s">
        <v>131</v>
      </c>
      <c r="CG490" s="28" t="s">
        <v>132</v>
      </c>
      <c r="CH490" s="28" t="s">
        <v>115</v>
      </c>
      <c r="CI490" s="109">
        <v>0</v>
      </c>
      <c r="CJ490" s="109">
        <v>0</v>
      </c>
      <c r="CK490" s="109">
        <v>0</v>
      </c>
      <c r="CL490" s="109">
        <v>0</v>
      </c>
      <c r="CM490" s="109">
        <v>0</v>
      </c>
      <c r="CN490" s="109">
        <v>0</v>
      </c>
      <c r="CO490" s="103">
        <v>0</v>
      </c>
      <c r="CP490" s="28" t="s">
        <v>130</v>
      </c>
      <c r="CQ490" s="28" t="s">
        <v>115</v>
      </c>
      <c r="CR490" s="28" t="s">
        <v>446</v>
      </c>
      <c r="CS490" s="28" t="s">
        <v>115</v>
      </c>
      <c r="CT490" s="106">
        <v>1</v>
      </c>
      <c r="CU490" s="106">
        <v>0</v>
      </c>
      <c r="CV490" s="29" t="s">
        <v>1522</v>
      </c>
    </row>
    <row r="491" spans="2:100" hidden="1">
      <c r="B491" s="124">
        <v>487</v>
      </c>
      <c r="C491" s="28" t="s">
        <v>1540</v>
      </c>
      <c r="D491" s="130"/>
      <c r="E491" s="130"/>
      <c r="F491" s="28" t="s">
        <v>1541</v>
      </c>
      <c r="G491" s="28" t="s">
        <v>1542</v>
      </c>
      <c r="H491" s="28" t="s">
        <v>1519</v>
      </c>
      <c r="I491" s="28" t="s">
        <v>118</v>
      </c>
      <c r="J491" s="28" t="s">
        <v>115</v>
      </c>
      <c r="K491" s="28" t="s">
        <v>115</v>
      </c>
      <c r="L491" s="28" t="s">
        <v>1422</v>
      </c>
      <c r="M491" s="28" t="s">
        <v>1526</v>
      </c>
      <c r="N491" s="28" t="s">
        <v>1424</v>
      </c>
      <c r="O491" s="28" t="s">
        <v>115</v>
      </c>
      <c r="P491" s="112">
        <v>46057</v>
      </c>
      <c r="Q491" s="28" t="s">
        <v>115</v>
      </c>
      <c r="R491" s="28" t="s">
        <v>1425</v>
      </c>
      <c r="S491" s="28" t="s">
        <v>192</v>
      </c>
      <c r="T491" s="28" t="s">
        <v>192</v>
      </c>
      <c r="U491" s="28" t="s">
        <v>205</v>
      </c>
      <c r="V491" s="28" t="s">
        <v>122</v>
      </c>
      <c r="W491" s="28" t="b">
        <v>0</v>
      </c>
      <c r="X491" s="28" t="s">
        <v>288</v>
      </c>
      <c r="Y491" s="133"/>
      <c r="Z491" s="28" t="s">
        <v>115</v>
      </c>
      <c r="AA491" s="121">
        <v>0.20580084605270299</v>
      </c>
      <c r="AB491" s="28" t="s">
        <v>115</v>
      </c>
      <c r="AC491" s="28" t="s">
        <v>501</v>
      </c>
      <c r="AD491" s="118" t="s">
        <v>115</v>
      </c>
      <c r="AE491" s="28" t="s">
        <v>115</v>
      </c>
      <c r="AF491" s="118" t="s">
        <v>115</v>
      </c>
      <c r="AG491" s="115">
        <v>3.0010500000000002</v>
      </c>
      <c r="AH491" s="28" t="s">
        <v>124</v>
      </c>
      <c r="AI491" s="28" t="s">
        <v>1543</v>
      </c>
      <c r="AJ491" s="28" t="s">
        <v>192</v>
      </c>
      <c r="AK491" s="28" t="s">
        <v>192</v>
      </c>
      <c r="AL491" s="28" t="s">
        <v>192</v>
      </c>
      <c r="AM491" s="28">
        <v>60</v>
      </c>
      <c r="AN491" s="28" t="s">
        <v>125</v>
      </c>
      <c r="AO491" s="28" t="b">
        <v>1</v>
      </c>
      <c r="AP491" s="28" t="s">
        <v>192</v>
      </c>
      <c r="AQ491" s="28" t="s">
        <v>126</v>
      </c>
      <c r="AR491" s="28">
        <v>2022</v>
      </c>
      <c r="AS491" s="28" t="s">
        <v>115</v>
      </c>
      <c r="AT491" s="28" t="b">
        <v>0</v>
      </c>
      <c r="AU491" s="28" t="s">
        <v>115</v>
      </c>
      <c r="AV491" s="28" t="s">
        <v>115</v>
      </c>
      <c r="AW491" s="28" t="s">
        <v>115</v>
      </c>
      <c r="AX491" s="28" t="b">
        <v>0</v>
      </c>
      <c r="AY491" s="28" t="s">
        <v>115</v>
      </c>
      <c r="AZ491" s="112" t="s">
        <v>115</v>
      </c>
      <c r="BA491" s="28" t="s">
        <v>115</v>
      </c>
      <c r="BB491" s="28" t="s">
        <v>115</v>
      </c>
      <c r="BC491" s="28" t="s">
        <v>115</v>
      </c>
      <c r="BD491" s="28" t="s">
        <v>115</v>
      </c>
      <c r="BE491" s="28" t="s">
        <v>115</v>
      </c>
      <c r="BF491" s="112" t="s">
        <v>115</v>
      </c>
      <c r="BG491" s="28" t="s">
        <v>127</v>
      </c>
      <c r="BH491" s="28" t="s">
        <v>115</v>
      </c>
      <c r="BI491" s="28" t="s">
        <v>163</v>
      </c>
      <c r="BJ491" s="28">
        <v>5</v>
      </c>
      <c r="BK491" s="112">
        <v>47178</v>
      </c>
      <c r="BL491" s="112" t="s">
        <v>115</v>
      </c>
      <c r="BM491" s="112">
        <v>47453</v>
      </c>
      <c r="BN491" s="28" t="s">
        <v>115</v>
      </c>
      <c r="BO491" s="28" t="s">
        <v>115</v>
      </c>
      <c r="BP491" s="28" t="b">
        <v>0</v>
      </c>
      <c r="BQ491" s="109" t="s">
        <v>115</v>
      </c>
      <c r="BR491" s="28" t="s">
        <v>130</v>
      </c>
      <c r="BS491" s="109">
        <v>0</v>
      </c>
      <c r="BT491" s="109">
        <v>1350.0000000000002</v>
      </c>
      <c r="BU491" s="109">
        <v>0</v>
      </c>
      <c r="BV491" s="109">
        <v>0</v>
      </c>
      <c r="BW491" s="109">
        <v>0</v>
      </c>
      <c r="BX491" s="109">
        <v>0</v>
      </c>
      <c r="BY491" s="109">
        <v>0</v>
      </c>
      <c r="BZ491" s="109">
        <v>0.33810000000000001</v>
      </c>
      <c r="CA491" s="109">
        <v>0</v>
      </c>
      <c r="CB491" s="109">
        <v>250</v>
      </c>
      <c r="CC491" s="109">
        <v>1100.0000000000002</v>
      </c>
      <c r="CD491" s="109">
        <v>0</v>
      </c>
      <c r="CE491" s="109">
        <v>-0.33810000000000001</v>
      </c>
      <c r="CF491" s="28" t="s">
        <v>131</v>
      </c>
      <c r="CG491" s="28" t="s">
        <v>132</v>
      </c>
      <c r="CH491" s="28" t="s">
        <v>115</v>
      </c>
      <c r="CI491" s="109">
        <v>0</v>
      </c>
      <c r="CJ491" s="109">
        <v>0</v>
      </c>
      <c r="CK491" s="109">
        <v>0</v>
      </c>
      <c r="CL491" s="109">
        <v>0</v>
      </c>
      <c r="CM491" s="109">
        <v>0</v>
      </c>
      <c r="CN491" s="109">
        <v>0</v>
      </c>
      <c r="CO491" s="103">
        <v>0</v>
      </c>
      <c r="CP491" s="28" t="s">
        <v>130</v>
      </c>
      <c r="CQ491" s="28" t="s">
        <v>115</v>
      </c>
      <c r="CR491" s="28" t="s">
        <v>446</v>
      </c>
      <c r="CS491" s="28" t="s">
        <v>115</v>
      </c>
      <c r="CT491" s="106">
        <v>1</v>
      </c>
      <c r="CU491" s="106">
        <v>0</v>
      </c>
      <c r="CV491" s="29" t="s">
        <v>1522</v>
      </c>
    </row>
    <row r="492" spans="2:100" hidden="1">
      <c r="B492" s="124">
        <v>488</v>
      </c>
      <c r="C492" s="28" t="s">
        <v>1544</v>
      </c>
      <c r="D492" s="130"/>
      <c r="E492" s="130"/>
      <c r="F492" s="28" t="s">
        <v>770</v>
      </c>
      <c r="G492" s="28" t="s">
        <v>1545</v>
      </c>
      <c r="H492" s="28" t="s">
        <v>398</v>
      </c>
      <c r="I492" s="28" t="s">
        <v>118</v>
      </c>
      <c r="J492" s="28" t="s">
        <v>115</v>
      </c>
      <c r="K492" s="28" t="s">
        <v>115</v>
      </c>
      <c r="L492" s="28" t="s">
        <v>1422</v>
      </c>
      <c r="M492" s="28" t="s">
        <v>1526</v>
      </c>
      <c r="N492" s="28" t="s">
        <v>1424</v>
      </c>
      <c r="O492" s="28" t="s">
        <v>115</v>
      </c>
      <c r="P492" s="112">
        <v>46094</v>
      </c>
      <c r="Q492" s="28" t="s">
        <v>115</v>
      </c>
      <c r="R492" s="28" t="s">
        <v>1425</v>
      </c>
      <c r="S492" s="28" t="s">
        <v>192</v>
      </c>
      <c r="T492" s="28" t="s">
        <v>192</v>
      </c>
      <c r="U492" s="28" t="s">
        <v>205</v>
      </c>
      <c r="V492" s="28" t="s">
        <v>122</v>
      </c>
      <c r="W492" s="28" t="b">
        <v>0</v>
      </c>
      <c r="X492" s="28" t="s">
        <v>826</v>
      </c>
      <c r="Y492" s="133"/>
      <c r="Z492" s="28" t="s">
        <v>115</v>
      </c>
      <c r="AA492" s="121">
        <v>14.702107026353501</v>
      </c>
      <c r="AB492" s="28" t="s">
        <v>115</v>
      </c>
      <c r="AC492" s="28" t="s">
        <v>511</v>
      </c>
      <c r="AD492" s="118" t="s">
        <v>115</v>
      </c>
      <c r="AE492" s="28" t="s">
        <v>115</v>
      </c>
      <c r="AF492" s="118" t="s">
        <v>115</v>
      </c>
      <c r="AG492" s="115">
        <v>4.0100499999999997</v>
      </c>
      <c r="AH492" s="28" t="s">
        <v>124</v>
      </c>
      <c r="AI492" s="28" t="s">
        <v>1546</v>
      </c>
      <c r="AJ492" s="28" t="s">
        <v>192</v>
      </c>
      <c r="AK492" s="28" t="s">
        <v>192</v>
      </c>
      <c r="AL492" s="28" t="s">
        <v>192</v>
      </c>
      <c r="AM492" s="28">
        <v>60</v>
      </c>
      <c r="AN492" s="28" t="s">
        <v>125</v>
      </c>
      <c r="AO492" s="28" t="b">
        <v>1</v>
      </c>
      <c r="AP492" s="28" t="s">
        <v>192</v>
      </c>
      <c r="AQ492" s="28" t="s">
        <v>126</v>
      </c>
      <c r="AR492" s="28">
        <v>2023</v>
      </c>
      <c r="AS492" s="28" t="s">
        <v>115</v>
      </c>
      <c r="AT492" s="28" t="b">
        <v>0</v>
      </c>
      <c r="AU492" s="28" t="s">
        <v>115</v>
      </c>
      <c r="AV492" s="28" t="s">
        <v>115</v>
      </c>
      <c r="AW492" s="28" t="s">
        <v>115</v>
      </c>
      <c r="AX492" s="28" t="b">
        <v>0</v>
      </c>
      <c r="AY492" s="28" t="s">
        <v>115</v>
      </c>
      <c r="AZ492" s="112" t="s">
        <v>115</v>
      </c>
      <c r="BA492" s="28" t="s">
        <v>115</v>
      </c>
      <c r="BB492" s="28" t="s">
        <v>115</v>
      </c>
      <c r="BC492" s="28" t="s">
        <v>115</v>
      </c>
      <c r="BD492" s="28" t="s">
        <v>115</v>
      </c>
      <c r="BE492" s="28" t="s">
        <v>115</v>
      </c>
      <c r="BF492" s="112" t="s">
        <v>115</v>
      </c>
      <c r="BG492" s="28" t="s">
        <v>127</v>
      </c>
      <c r="BH492" s="28" t="s">
        <v>115</v>
      </c>
      <c r="BI492" s="28" t="s">
        <v>163</v>
      </c>
      <c r="BJ492" s="28">
        <v>5</v>
      </c>
      <c r="BK492" s="112">
        <v>47088</v>
      </c>
      <c r="BL492" s="112" t="s">
        <v>115</v>
      </c>
      <c r="BM492" s="112">
        <v>47453</v>
      </c>
      <c r="BN492" s="28" t="s">
        <v>115</v>
      </c>
      <c r="BO492" s="28" t="s">
        <v>115</v>
      </c>
      <c r="BP492" s="28" t="b">
        <v>0</v>
      </c>
      <c r="BQ492" s="109" t="s">
        <v>115</v>
      </c>
      <c r="BR492" s="28" t="s">
        <v>130</v>
      </c>
      <c r="BS492" s="109">
        <v>0</v>
      </c>
      <c r="BT492" s="109">
        <v>8000</v>
      </c>
      <c r="BU492" s="109">
        <v>0</v>
      </c>
      <c r="BV492" s="109">
        <v>0</v>
      </c>
      <c r="BW492" s="109">
        <v>0</v>
      </c>
      <c r="BX492" s="109">
        <v>0</v>
      </c>
      <c r="BY492" s="109">
        <v>0</v>
      </c>
      <c r="BZ492" s="109">
        <v>0.33810000000000001</v>
      </c>
      <c r="CA492" s="109">
        <v>500</v>
      </c>
      <c r="CB492" s="109">
        <v>2000</v>
      </c>
      <c r="CC492" s="109">
        <v>5500</v>
      </c>
      <c r="CD492" s="109">
        <v>0</v>
      </c>
      <c r="CE492" s="109">
        <v>-0.33810000000000001</v>
      </c>
      <c r="CF492" s="28" t="s">
        <v>131</v>
      </c>
      <c r="CG492" s="28" t="s">
        <v>132</v>
      </c>
      <c r="CH492" s="28" t="s">
        <v>115</v>
      </c>
      <c r="CI492" s="109">
        <v>0</v>
      </c>
      <c r="CJ492" s="109">
        <v>0</v>
      </c>
      <c r="CK492" s="109">
        <v>0</v>
      </c>
      <c r="CL492" s="109">
        <v>0</v>
      </c>
      <c r="CM492" s="109">
        <v>0</v>
      </c>
      <c r="CN492" s="109">
        <v>0</v>
      </c>
      <c r="CO492" s="103">
        <v>0</v>
      </c>
      <c r="CP492" s="28" t="s">
        <v>130</v>
      </c>
      <c r="CQ492" s="28" t="s">
        <v>115</v>
      </c>
      <c r="CR492" s="28" t="s">
        <v>446</v>
      </c>
      <c r="CS492" s="28" t="s">
        <v>115</v>
      </c>
      <c r="CT492" s="106">
        <v>0</v>
      </c>
      <c r="CU492" s="106">
        <v>1</v>
      </c>
      <c r="CV492" s="29" t="s">
        <v>1522</v>
      </c>
    </row>
    <row r="493" spans="2:100" hidden="1">
      <c r="B493" s="124">
        <v>489</v>
      </c>
      <c r="C493" s="28" t="s">
        <v>1547</v>
      </c>
      <c r="D493" s="130"/>
      <c r="E493" s="130"/>
      <c r="F493" s="28" t="s">
        <v>515</v>
      </c>
      <c r="G493" s="28" t="s">
        <v>1548</v>
      </c>
      <c r="H493" s="28" t="s">
        <v>1470</v>
      </c>
      <c r="I493" s="28" t="s">
        <v>118</v>
      </c>
      <c r="J493" s="28" t="s">
        <v>115</v>
      </c>
      <c r="K493" s="28" t="s">
        <v>1549</v>
      </c>
      <c r="L493" s="28" t="s">
        <v>1432</v>
      </c>
      <c r="M493" s="28" t="s">
        <v>1463</v>
      </c>
      <c r="N493" s="28" t="s">
        <v>1424</v>
      </c>
      <c r="O493" s="28" t="s">
        <v>115</v>
      </c>
      <c r="P493" s="112">
        <v>46057</v>
      </c>
      <c r="Q493" s="28" t="s">
        <v>115</v>
      </c>
      <c r="R493" s="28" t="s">
        <v>1425</v>
      </c>
      <c r="S493" s="28" t="s">
        <v>192</v>
      </c>
      <c r="T493" s="28" t="s">
        <v>192</v>
      </c>
      <c r="U493" s="28" t="s">
        <v>205</v>
      </c>
      <c r="V493" s="28" t="s">
        <v>122</v>
      </c>
      <c r="W493" s="28" t="b">
        <v>0</v>
      </c>
      <c r="X493" s="28" t="s">
        <v>115</v>
      </c>
      <c r="Y493" s="133"/>
      <c r="Z493" s="121">
        <v>6.6</v>
      </c>
      <c r="AA493" s="121">
        <v>2.1016904530393901</v>
      </c>
      <c r="AB493" s="28">
        <v>230</v>
      </c>
      <c r="AC493" s="28" t="s">
        <v>115</v>
      </c>
      <c r="AD493" s="118" t="s">
        <v>115</v>
      </c>
      <c r="AE493" s="28" t="s">
        <v>115</v>
      </c>
      <c r="AF493" s="118" t="s">
        <v>115</v>
      </c>
      <c r="AG493" s="115">
        <v>5.1000500000000004</v>
      </c>
      <c r="AH493" s="28" t="s">
        <v>124</v>
      </c>
      <c r="AI493" s="28" t="s">
        <v>1550</v>
      </c>
      <c r="AJ493" s="28" t="s">
        <v>192</v>
      </c>
      <c r="AK493" s="28" t="s">
        <v>1551</v>
      </c>
      <c r="AL493" s="28" t="s">
        <v>192</v>
      </c>
      <c r="AM493" s="28">
        <v>60</v>
      </c>
      <c r="AN493" s="28" t="s">
        <v>125</v>
      </c>
      <c r="AO493" s="28" t="b">
        <v>0</v>
      </c>
      <c r="AP493" s="28" t="s">
        <v>192</v>
      </c>
      <c r="AQ493" s="28" t="s">
        <v>126</v>
      </c>
      <c r="AR493" s="28">
        <v>2025</v>
      </c>
      <c r="AS493" s="28">
        <v>2025</v>
      </c>
      <c r="AT493" s="28" t="b">
        <v>1</v>
      </c>
      <c r="AU493" s="28">
        <v>2025</v>
      </c>
      <c r="AV493" s="28" t="s">
        <v>115</v>
      </c>
      <c r="AW493" s="28" t="s">
        <v>1447</v>
      </c>
      <c r="AX493" s="28" t="b">
        <v>0</v>
      </c>
      <c r="AY493" s="28" t="s">
        <v>192</v>
      </c>
      <c r="AZ493" s="112" t="s">
        <v>192</v>
      </c>
      <c r="BA493" s="28" t="s">
        <v>192</v>
      </c>
      <c r="BB493" s="28" t="s">
        <v>192</v>
      </c>
      <c r="BC493" s="28" t="s">
        <v>192</v>
      </c>
      <c r="BD493" s="28" t="s">
        <v>192</v>
      </c>
      <c r="BE493" s="28" t="s">
        <v>192</v>
      </c>
      <c r="BF493" s="112" t="s">
        <v>192</v>
      </c>
      <c r="BG493" s="28" t="s">
        <v>192</v>
      </c>
      <c r="BH493" s="28" t="s">
        <v>192</v>
      </c>
      <c r="BI493" s="28" t="s">
        <v>163</v>
      </c>
      <c r="BJ493" s="28">
        <v>5</v>
      </c>
      <c r="BK493" s="112">
        <v>48549</v>
      </c>
      <c r="BL493" s="112">
        <v>47818</v>
      </c>
      <c r="BM493" s="112">
        <v>48914</v>
      </c>
      <c r="BN493" s="28" t="s">
        <v>305</v>
      </c>
      <c r="BO493" s="28" t="s">
        <v>115</v>
      </c>
      <c r="BP493" s="28" t="b">
        <v>0</v>
      </c>
      <c r="BQ493" s="109">
        <v>200000</v>
      </c>
      <c r="BR493" s="28" t="s">
        <v>130</v>
      </c>
      <c r="BS493" s="109">
        <v>0</v>
      </c>
      <c r="BT493" s="109">
        <v>1500.0000000000002</v>
      </c>
      <c r="BU493" s="109">
        <v>0</v>
      </c>
      <c r="BV493" s="109">
        <v>0</v>
      </c>
      <c r="BW493" s="109">
        <v>0</v>
      </c>
      <c r="BX493" s="109">
        <v>0</v>
      </c>
      <c r="BY493" s="109">
        <v>0</v>
      </c>
      <c r="BZ493" s="109">
        <v>0.33810000000000001</v>
      </c>
      <c r="CA493" s="109">
        <v>0</v>
      </c>
      <c r="CB493" s="109">
        <v>0</v>
      </c>
      <c r="CC493" s="109">
        <v>0</v>
      </c>
      <c r="CD493" s="109">
        <v>500</v>
      </c>
      <c r="CE493" s="109">
        <v>-0.33810000000000001</v>
      </c>
      <c r="CF493" s="28" t="s">
        <v>131</v>
      </c>
      <c r="CG493" s="28" t="s">
        <v>132</v>
      </c>
      <c r="CH493" s="28" t="s">
        <v>115</v>
      </c>
      <c r="CI493" s="109">
        <v>0</v>
      </c>
      <c r="CJ493" s="109">
        <v>0</v>
      </c>
      <c r="CK493" s="109">
        <v>0</v>
      </c>
      <c r="CL493" s="109">
        <v>0</v>
      </c>
      <c r="CM493" s="109">
        <v>0</v>
      </c>
      <c r="CN493" s="109">
        <v>0</v>
      </c>
      <c r="CO493" s="103" t="s">
        <v>1552</v>
      </c>
      <c r="CP493" s="28" t="s">
        <v>130</v>
      </c>
      <c r="CQ493" s="28" t="s">
        <v>115</v>
      </c>
      <c r="CR493" s="28" t="s">
        <v>446</v>
      </c>
      <c r="CS493" s="28" t="s">
        <v>115</v>
      </c>
      <c r="CT493" s="106">
        <v>1</v>
      </c>
      <c r="CU493" s="106">
        <v>0</v>
      </c>
      <c r="CV493" s="29" t="s">
        <v>1553</v>
      </c>
    </row>
    <row r="494" spans="2:100" hidden="1">
      <c r="B494" s="124">
        <v>490</v>
      </c>
      <c r="C494" s="28" t="s">
        <v>1554</v>
      </c>
      <c r="D494" s="130"/>
      <c r="E494" s="130"/>
      <c r="F494" s="28" t="s">
        <v>1555</v>
      </c>
      <c r="G494" s="28" t="s">
        <v>1556</v>
      </c>
      <c r="H494" s="28" t="s">
        <v>1421</v>
      </c>
      <c r="I494" s="28" t="s">
        <v>118</v>
      </c>
      <c r="J494" s="28" t="s">
        <v>167</v>
      </c>
      <c r="K494" s="28" t="s">
        <v>1557</v>
      </c>
      <c r="L494" s="28" t="s">
        <v>1432</v>
      </c>
      <c r="M494" s="28" t="s">
        <v>1463</v>
      </c>
      <c r="N494" s="28" t="s">
        <v>1424</v>
      </c>
      <c r="O494" s="28" t="s">
        <v>115</v>
      </c>
      <c r="P494" s="112">
        <v>46063</v>
      </c>
      <c r="Q494" s="28" t="s">
        <v>115</v>
      </c>
      <c r="R494" s="28" t="s">
        <v>1425</v>
      </c>
      <c r="S494" s="28" t="s">
        <v>192</v>
      </c>
      <c r="T494" s="28" t="s">
        <v>192</v>
      </c>
      <c r="U494" s="28" t="s">
        <v>205</v>
      </c>
      <c r="V494" s="28" t="s">
        <v>122</v>
      </c>
      <c r="W494" s="28" t="b">
        <v>0</v>
      </c>
      <c r="X494" s="28" t="s">
        <v>115</v>
      </c>
      <c r="Y494" s="133"/>
      <c r="Z494" s="28" t="s">
        <v>192</v>
      </c>
      <c r="AA494" s="121">
        <v>6.05335927455606</v>
      </c>
      <c r="AB494" s="28" t="s">
        <v>1558</v>
      </c>
      <c r="AC494" s="28" t="s">
        <v>419</v>
      </c>
      <c r="AD494" s="118" t="s">
        <v>115</v>
      </c>
      <c r="AE494" s="28" t="s">
        <v>115</v>
      </c>
      <c r="AF494" s="118" t="s">
        <v>115</v>
      </c>
      <c r="AG494" s="115">
        <v>5.1000500000000004</v>
      </c>
      <c r="AH494" s="28" t="s">
        <v>124</v>
      </c>
      <c r="AI494" s="28" t="s">
        <v>1559</v>
      </c>
      <c r="AJ494" s="28" t="s">
        <v>192</v>
      </c>
      <c r="AK494" s="28" t="s">
        <v>1554</v>
      </c>
      <c r="AL494" s="28" t="s">
        <v>192</v>
      </c>
      <c r="AM494" s="28">
        <v>60</v>
      </c>
      <c r="AN494" s="28" t="s">
        <v>125</v>
      </c>
      <c r="AO494" s="28" t="b">
        <v>0</v>
      </c>
      <c r="AP494" s="28" t="s">
        <v>192</v>
      </c>
      <c r="AQ494" s="28" t="s">
        <v>126</v>
      </c>
      <c r="AR494" s="28">
        <v>2025</v>
      </c>
      <c r="AS494" s="28">
        <v>2025</v>
      </c>
      <c r="AT494" s="28" t="b">
        <v>1</v>
      </c>
      <c r="AU494" s="28">
        <v>2025</v>
      </c>
      <c r="AV494" s="28" t="s">
        <v>115</v>
      </c>
      <c r="AW494" s="28" t="s">
        <v>1447</v>
      </c>
      <c r="AX494" s="28" t="b">
        <v>0</v>
      </c>
      <c r="AY494" s="28" t="s">
        <v>192</v>
      </c>
      <c r="AZ494" s="112" t="s">
        <v>192</v>
      </c>
      <c r="BA494" s="28" t="s">
        <v>192</v>
      </c>
      <c r="BB494" s="28" t="s">
        <v>192</v>
      </c>
      <c r="BC494" s="28" t="s">
        <v>192</v>
      </c>
      <c r="BD494" s="28" t="s">
        <v>192</v>
      </c>
      <c r="BE494" s="28" t="s">
        <v>192</v>
      </c>
      <c r="BF494" s="112" t="s">
        <v>192</v>
      </c>
      <c r="BG494" s="28" t="s">
        <v>192</v>
      </c>
      <c r="BH494" s="28" t="s">
        <v>192</v>
      </c>
      <c r="BI494" s="28" t="s">
        <v>163</v>
      </c>
      <c r="BJ494" s="28">
        <v>5</v>
      </c>
      <c r="BK494" s="112">
        <v>48914</v>
      </c>
      <c r="BL494" s="112">
        <v>49065</v>
      </c>
      <c r="BM494" s="112">
        <v>49279</v>
      </c>
      <c r="BN494" s="28" t="s">
        <v>305</v>
      </c>
      <c r="BO494" s="28" t="s">
        <v>115</v>
      </c>
      <c r="BP494" s="28" t="b">
        <v>0</v>
      </c>
      <c r="BQ494" s="109">
        <v>700000</v>
      </c>
      <c r="BR494" s="28" t="s">
        <v>130</v>
      </c>
      <c r="BS494" s="109">
        <v>0</v>
      </c>
      <c r="BT494" s="109">
        <v>1000</v>
      </c>
      <c r="BU494" s="109">
        <v>0</v>
      </c>
      <c r="BV494" s="109">
        <v>0</v>
      </c>
      <c r="BW494" s="109">
        <v>0</v>
      </c>
      <c r="BX494" s="109">
        <v>0</v>
      </c>
      <c r="BY494" s="109">
        <v>0</v>
      </c>
      <c r="BZ494" s="109">
        <v>0.33810000000000001</v>
      </c>
      <c r="CA494" s="109">
        <v>0</v>
      </c>
      <c r="CB494" s="109">
        <v>0</v>
      </c>
      <c r="CC494" s="109">
        <v>0</v>
      </c>
      <c r="CD494" s="109">
        <v>500</v>
      </c>
      <c r="CE494" s="109">
        <v>-0.33810000000000001</v>
      </c>
      <c r="CF494" s="28" t="s">
        <v>131</v>
      </c>
      <c r="CG494" s="28" t="s">
        <v>132</v>
      </c>
      <c r="CH494" s="28" t="s">
        <v>115</v>
      </c>
      <c r="CI494" s="109">
        <v>0</v>
      </c>
      <c r="CJ494" s="109">
        <v>0</v>
      </c>
      <c r="CK494" s="109">
        <v>0</v>
      </c>
      <c r="CL494" s="109">
        <v>0</v>
      </c>
      <c r="CM494" s="109">
        <v>0</v>
      </c>
      <c r="CN494" s="109">
        <v>0</v>
      </c>
      <c r="CO494" s="103" t="s">
        <v>192</v>
      </c>
      <c r="CP494" s="28" t="s">
        <v>130</v>
      </c>
      <c r="CQ494" s="28" t="s">
        <v>115</v>
      </c>
      <c r="CR494" s="28" t="s">
        <v>446</v>
      </c>
      <c r="CS494" s="28" t="s">
        <v>115</v>
      </c>
      <c r="CT494" s="106">
        <v>1</v>
      </c>
      <c r="CU494" s="106">
        <v>0</v>
      </c>
      <c r="CV494" s="29" t="s">
        <v>1560</v>
      </c>
    </row>
    <row r="495" spans="2:100" hidden="1">
      <c r="B495" s="126">
        <v>491</v>
      </c>
      <c r="C495" s="99" t="s">
        <v>1561</v>
      </c>
      <c r="D495" s="130"/>
      <c r="E495" s="130"/>
      <c r="F495" s="28" t="s">
        <v>515</v>
      </c>
      <c r="G495" s="28" t="s">
        <v>1562</v>
      </c>
      <c r="H495" s="28" t="s">
        <v>1563</v>
      </c>
      <c r="I495" s="28" t="s">
        <v>167</v>
      </c>
      <c r="J495" s="28" t="s">
        <v>115</v>
      </c>
      <c r="K495" s="28" t="s">
        <v>1564</v>
      </c>
      <c r="L495" s="28" t="s">
        <v>1565</v>
      </c>
      <c r="M495" s="28" t="s">
        <v>1566</v>
      </c>
      <c r="N495" s="28" t="s">
        <v>1424</v>
      </c>
      <c r="O495" s="28" t="s">
        <v>115</v>
      </c>
      <c r="P495" s="112">
        <v>46058</v>
      </c>
      <c r="Q495" s="28" t="s">
        <v>115</v>
      </c>
      <c r="R495" s="28" t="s">
        <v>1425</v>
      </c>
      <c r="S495" s="28" t="s">
        <v>192</v>
      </c>
      <c r="T495" s="28" t="s">
        <v>192</v>
      </c>
      <c r="U495" s="28" t="s">
        <v>205</v>
      </c>
      <c r="V495" s="28" t="s">
        <v>122</v>
      </c>
      <c r="W495" s="28" t="b">
        <v>0</v>
      </c>
      <c r="X495" s="28" t="s">
        <v>115</v>
      </c>
      <c r="Y495" s="133"/>
      <c r="Z495" s="28" t="s">
        <v>115</v>
      </c>
      <c r="AA495" s="121">
        <v>1.23090148156604</v>
      </c>
      <c r="AB495" s="28" t="s">
        <v>115</v>
      </c>
      <c r="AC495" s="28" t="s">
        <v>626</v>
      </c>
      <c r="AD495" s="118" t="s">
        <v>115</v>
      </c>
      <c r="AE495" s="28" t="s">
        <v>115</v>
      </c>
      <c r="AF495" s="118" t="s">
        <v>115</v>
      </c>
      <c r="AG495" s="115">
        <v>5.1000500000000004</v>
      </c>
      <c r="AH495" s="28" t="s">
        <v>124</v>
      </c>
      <c r="AI495" s="28" t="s">
        <v>1567</v>
      </c>
      <c r="AJ495" s="28" t="s">
        <v>192</v>
      </c>
      <c r="AK495" s="28" t="s">
        <v>1561</v>
      </c>
      <c r="AL495" s="28" t="s">
        <v>192</v>
      </c>
      <c r="AM495" s="28">
        <v>60</v>
      </c>
      <c r="AN495" s="28" t="s">
        <v>125</v>
      </c>
      <c r="AO495" s="28" t="b">
        <v>0</v>
      </c>
      <c r="AP495" s="28" t="s">
        <v>192</v>
      </c>
      <c r="AQ495" s="28" t="s">
        <v>126</v>
      </c>
      <c r="AR495" s="28">
        <v>2025</v>
      </c>
      <c r="AS495" s="28">
        <v>2026</v>
      </c>
      <c r="AT495" s="28" t="b">
        <v>0</v>
      </c>
      <c r="AU495" s="28">
        <v>2026</v>
      </c>
      <c r="AV495" s="28" t="s">
        <v>115</v>
      </c>
      <c r="AW495" s="28" t="s">
        <v>1568</v>
      </c>
      <c r="AX495" s="28" t="b">
        <v>0</v>
      </c>
      <c r="AY495" s="28" t="s">
        <v>192</v>
      </c>
      <c r="AZ495" s="112" t="s">
        <v>192</v>
      </c>
      <c r="BA495" s="28" t="s">
        <v>192</v>
      </c>
      <c r="BB495" s="28" t="s">
        <v>192</v>
      </c>
      <c r="BC495" s="28" t="s">
        <v>192</v>
      </c>
      <c r="BD495" s="28" t="s">
        <v>192</v>
      </c>
      <c r="BE495" s="28" t="s">
        <v>192</v>
      </c>
      <c r="BF495" s="112" t="s">
        <v>192</v>
      </c>
      <c r="BG495" s="28" t="s">
        <v>192</v>
      </c>
      <c r="BH495" s="28" t="s">
        <v>192</v>
      </c>
      <c r="BI495" s="28" t="s">
        <v>163</v>
      </c>
      <c r="BJ495" s="28">
        <v>5</v>
      </c>
      <c r="BK495" s="112">
        <v>47604</v>
      </c>
      <c r="BL495" s="112">
        <v>47969</v>
      </c>
      <c r="BM495" s="112">
        <v>48914</v>
      </c>
      <c r="BN495" s="28" t="s">
        <v>1569</v>
      </c>
      <c r="BO495" s="28" t="s">
        <v>115</v>
      </c>
      <c r="BP495" s="28" t="b">
        <v>0</v>
      </c>
      <c r="BQ495" s="109">
        <v>276000</v>
      </c>
      <c r="BR495" s="28" t="s">
        <v>130</v>
      </c>
      <c r="BS495" s="109">
        <v>0</v>
      </c>
      <c r="BT495" s="109">
        <v>114000</v>
      </c>
      <c r="BU495" s="109">
        <v>0</v>
      </c>
      <c r="BV495" s="109">
        <v>0</v>
      </c>
      <c r="BW495" s="109">
        <v>0</v>
      </c>
      <c r="BX495" s="109">
        <v>0</v>
      </c>
      <c r="BY495" s="109">
        <v>0</v>
      </c>
      <c r="BZ495" s="109">
        <v>0</v>
      </c>
      <c r="CA495" s="109">
        <v>0</v>
      </c>
      <c r="CB495" s="109">
        <v>0</v>
      </c>
      <c r="CC495" s="109">
        <v>12000</v>
      </c>
      <c r="CD495" s="109">
        <v>18000</v>
      </c>
      <c r="CE495" s="109">
        <v>0</v>
      </c>
      <c r="CF495" s="28" t="s">
        <v>131</v>
      </c>
      <c r="CG495" s="28" t="s">
        <v>132</v>
      </c>
      <c r="CH495" s="28" t="s">
        <v>115</v>
      </c>
      <c r="CI495" s="109">
        <v>0</v>
      </c>
      <c r="CJ495" s="109">
        <v>0</v>
      </c>
      <c r="CK495" s="109">
        <v>0</v>
      </c>
      <c r="CL495" s="109">
        <v>0</v>
      </c>
      <c r="CM495" s="109">
        <v>0</v>
      </c>
      <c r="CN495" s="109">
        <v>0</v>
      </c>
      <c r="CO495" s="103">
        <v>0</v>
      </c>
      <c r="CP495" s="28" t="s">
        <v>130</v>
      </c>
      <c r="CQ495" s="28" t="s">
        <v>1570</v>
      </c>
      <c r="CR495" s="28" t="s">
        <v>446</v>
      </c>
      <c r="CS495" s="28" t="s">
        <v>115</v>
      </c>
      <c r="CT495" s="106">
        <v>0.3518</v>
      </c>
      <c r="CU495" s="106">
        <v>0.6482</v>
      </c>
      <c r="CV495" s="29" t="s">
        <v>1571</v>
      </c>
    </row>
    <row r="496" spans="2:100" hidden="1">
      <c r="B496" s="126">
        <v>492</v>
      </c>
      <c r="C496" s="99" t="s">
        <v>1572</v>
      </c>
      <c r="D496" s="130"/>
      <c r="E496" s="130"/>
      <c r="F496" s="28" t="s">
        <v>546</v>
      </c>
      <c r="G496" s="28" t="s">
        <v>1573</v>
      </c>
      <c r="H496" s="28" t="s">
        <v>1451</v>
      </c>
      <c r="I496" s="28" t="s">
        <v>118</v>
      </c>
      <c r="J496" s="28" t="s">
        <v>115</v>
      </c>
      <c r="K496" s="28" t="s">
        <v>115</v>
      </c>
      <c r="L496" s="28" t="s">
        <v>1565</v>
      </c>
      <c r="M496" s="28" t="s">
        <v>1452</v>
      </c>
      <c r="N496" s="28" t="s">
        <v>1424</v>
      </c>
      <c r="O496" s="28" t="s">
        <v>115</v>
      </c>
      <c r="P496" s="112">
        <v>46085</v>
      </c>
      <c r="Q496" s="28" t="s">
        <v>115</v>
      </c>
      <c r="R496" s="28" t="s">
        <v>1425</v>
      </c>
      <c r="S496" s="28" t="s">
        <v>192</v>
      </c>
      <c r="T496" s="28" t="s">
        <v>192</v>
      </c>
      <c r="U496" s="28" t="s">
        <v>205</v>
      </c>
      <c r="V496" s="28" t="s">
        <v>122</v>
      </c>
      <c r="W496" s="28" t="b">
        <v>0</v>
      </c>
      <c r="X496" s="28" t="s">
        <v>115</v>
      </c>
      <c r="Y496" s="133"/>
      <c r="Z496" s="28" t="s">
        <v>115</v>
      </c>
      <c r="AA496" s="121">
        <v>9.9849213151599905</v>
      </c>
      <c r="AB496" s="28" t="s">
        <v>115</v>
      </c>
      <c r="AC496" s="28" t="s">
        <v>626</v>
      </c>
      <c r="AD496" s="118" t="s">
        <v>115</v>
      </c>
      <c r="AE496" s="28" t="s">
        <v>115</v>
      </c>
      <c r="AF496" s="118" t="s">
        <v>115</v>
      </c>
      <c r="AG496" s="115">
        <v>5.1000500000000004</v>
      </c>
      <c r="AH496" s="28" t="s">
        <v>124</v>
      </c>
      <c r="AI496" s="28" t="s">
        <v>1574</v>
      </c>
      <c r="AJ496" s="28" t="s">
        <v>192</v>
      </c>
      <c r="AK496" s="28" t="s">
        <v>1572</v>
      </c>
      <c r="AL496" s="28" t="s">
        <v>192</v>
      </c>
      <c r="AM496" s="28">
        <v>60</v>
      </c>
      <c r="AN496" s="28" t="s">
        <v>125</v>
      </c>
      <c r="AO496" s="28" t="b">
        <v>0</v>
      </c>
      <c r="AP496" s="28" t="s">
        <v>192</v>
      </c>
      <c r="AQ496" s="28" t="s">
        <v>126</v>
      </c>
      <c r="AR496" s="28">
        <v>2025</v>
      </c>
      <c r="AS496" s="28">
        <v>2026</v>
      </c>
      <c r="AT496" s="28" t="b">
        <v>0</v>
      </c>
      <c r="AU496" s="28">
        <v>2026</v>
      </c>
      <c r="AV496" s="28" t="s">
        <v>115</v>
      </c>
      <c r="AW496" s="28" t="s">
        <v>1568</v>
      </c>
      <c r="AX496" s="28" t="b">
        <v>0</v>
      </c>
      <c r="AY496" s="28" t="s">
        <v>192</v>
      </c>
      <c r="AZ496" s="112" t="s">
        <v>192</v>
      </c>
      <c r="BA496" s="28" t="s">
        <v>192</v>
      </c>
      <c r="BB496" s="28" t="s">
        <v>192</v>
      </c>
      <c r="BC496" s="28" t="s">
        <v>192</v>
      </c>
      <c r="BD496" s="28" t="s">
        <v>192</v>
      </c>
      <c r="BE496" s="28" t="s">
        <v>192</v>
      </c>
      <c r="BF496" s="112" t="s">
        <v>192</v>
      </c>
      <c r="BG496" s="28" t="s">
        <v>192</v>
      </c>
      <c r="BH496" s="28" t="s">
        <v>192</v>
      </c>
      <c r="BI496" s="28" t="s">
        <v>163</v>
      </c>
      <c r="BJ496" s="28">
        <v>5</v>
      </c>
      <c r="BK496" s="112">
        <v>47969</v>
      </c>
      <c r="BL496" s="112">
        <v>47969</v>
      </c>
      <c r="BM496" s="112">
        <v>48914</v>
      </c>
      <c r="BN496" s="28" t="s">
        <v>1569</v>
      </c>
      <c r="BO496" s="28" t="s">
        <v>115</v>
      </c>
      <c r="BP496" s="28" t="b">
        <v>0</v>
      </c>
      <c r="BQ496" s="109">
        <v>371000</v>
      </c>
      <c r="BR496" s="28" t="s">
        <v>130</v>
      </c>
      <c r="BS496" s="109">
        <v>0</v>
      </c>
      <c r="BT496" s="109">
        <v>24500</v>
      </c>
      <c r="BU496" s="109">
        <v>0</v>
      </c>
      <c r="BV496" s="109">
        <v>0</v>
      </c>
      <c r="BW496" s="109">
        <v>0</v>
      </c>
      <c r="BX496" s="109">
        <v>0</v>
      </c>
      <c r="BY496" s="109">
        <v>0</v>
      </c>
      <c r="BZ496" s="109">
        <v>0</v>
      </c>
      <c r="CA496" s="109">
        <v>0</v>
      </c>
      <c r="CB496" s="109">
        <v>0</v>
      </c>
      <c r="CC496" s="109">
        <v>3250.0000000000005</v>
      </c>
      <c r="CD496" s="109">
        <v>3750</v>
      </c>
      <c r="CE496" s="109">
        <v>0</v>
      </c>
      <c r="CF496" s="28" t="s">
        <v>131</v>
      </c>
      <c r="CG496" s="28" t="s">
        <v>132</v>
      </c>
      <c r="CH496" s="28" t="s">
        <v>115</v>
      </c>
      <c r="CI496" s="109">
        <v>0</v>
      </c>
      <c r="CJ496" s="109">
        <v>0</v>
      </c>
      <c r="CK496" s="109">
        <v>0</v>
      </c>
      <c r="CL496" s="109">
        <v>0</v>
      </c>
      <c r="CM496" s="109">
        <v>0</v>
      </c>
      <c r="CN496" s="109">
        <v>0</v>
      </c>
      <c r="CO496" s="103">
        <v>0</v>
      </c>
      <c r="CP496" s="28" t="s">
        <v>130</v>
      </c>
      <c r="CQ496" s="28" t="s">
        <v>1570</v>
      </c>
      <c r="CR496" s="28" t="s">
        <v>446</v>
      </c>
      <c r="CS496" s="28" t="s">
        <v>115</v>
      </c>
      <c r="CT496" s="106">
        <v>0.3518</v>
      </c>
      <c r="CU496" s="106">
        <v>0.6482</v>
      </c>
      <c r="CV496" s="29" t="s">
        <v>1571</v>
      </c>
    </row>
    <row r="497" spans="2:100" hidden="1">
      <c r="B497" s="124">
        <v>493</v>
      </c>
      <c r="C497" s="28" t="s">
        <v>1575</v>
      </c>
      <c r="D497" s="130"/>
      <c r="E497" s="130"/>
      <c r="F497" s="28" t="s">
        <v>1236</v>
      </c>
      <c r="G497" s="28" t="s">
        <v>1576</v>
      </c>
      <c r="H497" s="28" t="s">
        <v>398</v>
      </c>
      <c r="I497" s="28" t="s">
        <v>118</v>
      </c>
      <c r="J497" s="28" t="s">
        <v>115</v>
      </c>
      <c r="K497" s="28" t="s">
        <v>115</v>
      </c>
      <c r="L497" s="28" t="s">
        <v>1422</v>
      </c>
      <c r="M497" s="28" t="s">
        <v>1526</v>
      </c>
      <c r="N497" s="28" t="s">
        <v>1424</v>
      </c>
      <c r="O497" s="28" t="s">
        <v>115</v>
      </c>
      <c r="P497" s="112">
        <v>46084</v>
      </c>
      <c r="Q497" s="28" t="s">
        <v>115</v>
      </c>
      <c r="R497" s="28" t="s">
        <v>1425</v>
      </c>
      <c r="S497" s="28" t="s">
        <v>192</v>
      </c>
      <c r="T497" s="28" t="s">
        <v>192</v>
      </c>
      <c r="U497" s="28" t="s">
        <v>159</v>
      </c>
      <c r="V497" s="28" t="s">
        <v>122</v>
      </c>
      <c r="W497" s="28" t="b">
        <v>0</v>
      </c>
      <c r="X497" s="28" t="s">
        <v>1577</v>
      </c>
      <c r="Y497" s="133"/>
      <c r="Z497" s="28" t="s">
        <v>115</v>
      </c>
      <c r="AA497" s="121">
        <v>15.8713626990041</v>
      </c>
      <c r="AB497" s="28" t="s">
        <v>115</v>
      </c>
      <c r="AC497" s="28" t="s">
        <v>501</v>
      </c>
      <c r="AD497" s="118" t="s">
        <v>115</v>
      </c>
      <c r="AE497" s="28" t="s">
        <v>115</v>
      </c>
      <c r="AF497" s="118" t="s">
        <v>115</v>
      </c>
      <c r="AG497" s="115">
        <v>3.0010500000000002</v>
      </c>
      <c r="AH497" s="28" t="s">
        <v>124</v>
      </c>
      <c r="AI497" s="28" t="s">
        <v>1578</v>
      </c>
      <c r="AJ497" s="28" t="s">
        <v>192</v>
      </c>
      <c r="AK497" s="28" t="s">
        <v>192</v>
      </c>
      <c r="AL497" s="28" t="s">
        <v>192</v>
      </c>
      <c r="AM497" s="28">
        <v>60</v>
      </c>
      <c r="AN497" s="28" t="s">
        <v>125</v>
      </c>
      <c r="AO497" s="28" t="b">
        <v>1</v>
      </c>
      <c r="AP497" s="28" t="s">
        <v>192</v>
      </c>
      <c r="AQ497" s="28" t="s">
        <v>126</v>
      </c>
      <c r="AR497" s="28">
        <v>2022</v>
      </c>
      <c r="AS497" s="28" t="s">
        <v>115</v>
      </c>
      <c r="AT497" s="28" t="b">
        <v>0</v>
      </c>
      <c r="AU497" s="28" t="s">
        <v>115</v>
      </c>
      <c r="AV497" s="28" t="s">
        <v>115</v>
      </c>
      <c r="AW497" s="28" t="s">
        <v>115</v>
      </c>
      <c r="AX497" s="28" t="b">
        <v>0</v>
      </c>
      <c r="AY497" s="28" t="s">
        <v>115</v>
      </c>
      <c r="AZ497" s="112" t="s">
        <v>115</v>
      </c>
      <c r="BA497" s="28" t="s">
        <v>115</v>
      </c>
      <c r="BB497" s="28" t="s">
        <v>115</v>
      </c>
      <c r="BC497" s="28" t="s">
        <v>115</v>
      </c>
      <c r="BD497" s="28" t="s">
        <v>115</v>
      </c>
      <c r="BE497" s="28" t="s">
        <v>115</v>
      </c>
      <c r="BF497" s="112" t="s">
        <v>115</v>
      </c>
      <c r="BG497" s="28" t="s">
        <v>127</v>
      </c>
      <c r="BH497" s="28" t="s">
        <v>115</v>
      </c>
      <c r="BI497" s="28" t="s">
        <v>163</v>
      </c>
      <c r="BJ497" s="28">
        <v>5</v>
      </c>
      <c r="BK497" s="112">
        <v>46631</v>
      </c>
      <c r="BL497" s="112" t="s">
        <v>115</v>
      </c>
      <c r="BM497" s="112">
        <v>47118</v>
      </c>
      <c r="BN497" s="28" t="s">
        <v>115</v>
      </c>
      <c r="BO497" s="28" t="s">
        <v>115</v>
      </c>
      <c r="BP497" s="28" t="b">
        <v>0</v>
      </c>
      <c r="BQ497" s="109" t="s">
        <v>115</v>
      </c>
      <c r="BR497" s="28" t="s">
        <v>130</v>
      </c>
      <c r="BS497" s="109">
        <v>0</v>
      </c>
      <c r="BT497" s="109">
        <v>8000</v>
      </c>
      <c r="BU497" s="109">
        <v>0</v>
      </c>
      <c r="BV497" s="109">
        <v>0</v>
      </c>
      <c r="BW497" s="109">
        <v>0</v>
      </c>
      <c r="BX497" s="109">
        <v>0</v>
      </c>
      <c r="BY497" s="109">
        <v>0</v>
      </c>
      <c r="BZ497" s="109">
        <v>0.33810000000000001</v>
      </c>
      <c r="CA497" s="109">
        <v>6000</v>
      </c>
      <c r="CB497" s="109">
        <v>2000</v>
      </c>
      <c r="CC497" s="109">
        <v>0</v>
      </c>
      <c r="CD497" s="109">
        <v>0</v>
      </c>
      <c r="CE497" s="109">
        <v>-0.33810000000000001</v>
      </c>
      <c r="CF497" s="28" t="s">
        <v>131</v>
      </c>
      <c r="CG497" s="28" t="s">
        <v>132</v>
      </c>
      <c r="CH497" s="28" t="s">
        <v>115</v>
      </c>
      <c r="CI497" s="109">
        <v>0</v>
      </c>
      <c r="CJ497" s="109">
        <v>0</v>
      </c>
      <c r="CK497" s="109">
        <v>0</v>
      </c>
      <c r="CL497" s="109">
        <v>0</v>
      </c>
      <c r="CM497" s="109">
        <v>0</v>
      </c>
      <c r="CN497" s="109">
        <v>0</v>
      </c>
      <c r="CO497" s="103">
        <v>0</v>
      </c>
      <c r="CP497" s="28" t="s">
        <v>130</v>
      </c>
      <c r="CQ497" s="28" t="s">
        <v>115</v>
      </c>
      <c r="CR497" s="28" t="s">
        <v>446</v>
      </c>
      <c r="CS497" s="28" t="s">
        <v>115</v>
      </c>
      <c r="CT497" s="106">
        <v>1</v>
      </c>
      <c r="CU497" s="106">
        <v>0</v>
      </c>
      <c r="CV497" s="29" t="s">
        <v>1522</v>
      </c>
    </row>
    <row r="498" spans="2:100" hidden="1">
      <c r="B498" s="124">
        <v>494</v>
      </c>
      <c r="C498" s="28" t="s">
        <v>1579</v>
      </c>
      <c r="D498" s="130"/>
      <c r="E498" s="130"/>
      <c r="F498" s="28" t="s">
        <v>1580</v>
      </c>
      <c r="G498" s="28" t="s">
        <v>1581</v>
      </c>
      <c r="H498" s="28" t="s">
        <v>1431</v>
      </c>
      <c r="I498" s="28" t="s">
        <v>118</v>
      </c>
      <c r="J498" s="28" t="s">
        <v>115</v>
      </c>
      <c r="K498" s="28" t="s">
        <v>115</v>
      </c>
      <c r="L498" s="28" t="s">
        <v>1432</v>
      </c>
      <c r="M498" s="28" t="s">
        <v>1463</v>
      </c>
      <c r="N498" s="28" t="s">
        <v>1424</v>
      </c>
      <c r="O498" s="28" t="s">
        <v>115</v>
      </c>
      <c r="P498" s="112">
        <v>45866</v>
      </c>
      <c r="Q498" s="28" t="s">
        <v>115</v>
      </c>
      <c r="R498" s="28" t="s">
        <v>1425</v>
      </c>
      <c r="S498" s="28" t="s">
        <v>509</v>
      </c>
      <c r="T498" s="28" t="s">
        <v>1582</v>
      </c>
      <c r="U498" s="28" t="s">
        <v>205</v>
      </c>
      <c r="V498" s="28" t="s">
        <v>122</v>
      </c>
      <c r="W498" s="28" t="b">
        <v>0</v>
      </c>
      <c r="X498" s="28" t="s">
        <v>826</v>
      </c>
      <c r="Y498" s="133"/>
      <c r="Z498" s="121">
        <v>6</v>
      </c>
      <c r="AA498" s="121" t="s">
        <v>115</v>
      </c>
      <c r="AB498" s="28">
        <v>70</v>
      </c>
      <c r="AC498" s="28" t="s">
        <v>115</v>
      </c>
      <c r="AD498" s="118">
        <v>213</v>
      </c>
      <c r="AE498" s="28" t="s">
        <v>1583</v>
      </c>
      <c r="AF498" s="118" t="s">
        <v>115</v>
      </c>
      <c r="AG498" s="115">
        <v>5.1000500000000004</v>
      </c>
      <c r="AH498" s="28" t="s">
        <v>124</v>
      </c>
      <c r="AI498" s="28">
        <v>5767231</v>
      </c>
      <c r="AJ498" s="28" t="s">
        <v>1584</v>
      </c>
      <c r="AK498" s="28" t="s">
        <v>1585</v>
      </c>
      <c r="AL498" s="28">
        <v>20</v>
      </c>
      <c r="AM498" s="28">
        <v>60</v>
      </c>
      <c r="AN498" s="28" t="s">
        <v>1586</v>
      </c>
      <c r="AO498" s="28" t="b">
        <v>0</v>
      </c>
      <c r="AP498" s="28">
        <v>2015</v>
      </c>
      <c r="AQ498" s="28" t="s">
        <v>126</v>
      </c>
      <c r="AR498" s="28">
        <v>2017</v>
      </c>
      <c r="AS498" s="28">
        <v>2014</v>
      </c>
      <c r="AT498" s="28" t="b">
        <v>1</v>
      </c>
      <c r="AU498" s="28">
        <v>2014</v>
      </c>
      <c r="AV498" s="28" t="s">
        <v>115</v>
      </c>
      <c r="AW498" s="28" t="s">
        <v>1587</v>
      </c>
      <c r="AX498" s="28" t="b">
        <v>0</v>
      </c>
      <c r="AY498" s="28" t="s">
        <v>1588</v>
      </c>
      <c r="AZ498" s="112">
        <v>45016</v>
      </c>
      <c r="BA498" s="28" t="s">
        <v>1589</v>
      </c>
      <c r="BB498" s="28" t="s">
        <v>115</v>
      </c>
      <c r="BC498" s="28" t="s">
        <v>1590</v>
      </c>
      <c r="BD498" s="28" t="s">
        <v>115</v>
      </c>
      <c r="BE498" s="28" t="s">
        <v>1591</v>
      </c>
      <c r="BF498" s="112">
        <v>42760</v>
      </c>
      <c r="BG498" s="28" t="s">
        <v>303</v>
      </c>
      <c r="BH498" s="28">
        <v>2024</v>
      </c>
      <c r="BI498" s="28" t="s">
        <v>781</v>
      </c>
      <c r="BJ498" s="28">
        <v>2</v>
      </c>
      <c r="BK498" s="112">
        <v>45974</v>
      </c>
      <c r="BL498" s="112">
        <v>43586</v>
      </c>
      <c r="BM498" s="112">
        <v>46134</v>
      </c>
      <c r="BN498" s="28" t="s">
        <v>305</v>
      </c>
      <c r="BO498" s="28" t="s">
        <v>115</v>
      </c>
      <c r="BP498" s="28" t="b">
        <v>1</v>
      </c>
      <c r="BQ498" s="109" t="s">
        <v>1592</v>
      </c>
      <c r="BR498" s="28" t="s">
        <v>130</v>
      </c>
      <c r="BS498" s="109">
        <v>18714.8727</v>
      </c>
      <c r="BT498" s="109">
        <v>20413.118200000001</v>
      </c>
      <c r="BU498" s="109">
        <v>4.6013000000000002</v>
      </c>
      <c r="BV498" s="109">
        <v>218.92519999999999</v>
      </c>
      <c r="BW498" s="109">
        <v>3537.2202000000002</v>
      </c>
      <c r="BX498" s="109">
        <v>1967.8203000000001</v>
      </c>
      <c r="BY498" s="109">
        <v>6301.9750000000004</v>
      </c>
      <c r="BZ498" s="109">
        <v>8052.4904999999999</v>
      </c>
      <c r="CA498" s="109">
        <v>157.53819999999999</v>
      </c>
      <c r="CB498" s="109">
        <v>163.9298</v>
      </c>
      <c r="CC498" s="109">
        <v>0</v>
      </c>
      <c r="CD498" s="109">
        <v>0</v>
      </c>
      <c r="CE498" s="109">
        <v>12039.1597</v>
      </c>
      <c r="CF498" s="28" t="s">
        <v>131</v>
      </c>
      <c r="CG498" s="28" t="s">
        <v>132</v>
      </c>
      <c r="CH498" s="28" t="s">
        <v>1593</v>
      </c>
      <c r="CI498" s="109">
        <v>0</v>
      </c>
      <c r="CJ498" s="109">
        <v>0</v>
      </c>
      <c r="CK498" s="109">
        <v>0</v>
      </c>
      <c r="CL498" s="109">
        <v>0</v>
      </c>
      <c r="CM498" s="109">
        <v>0</v>
      </c>
      <c r="CN498" s="109">
        <v>0</v>
      </c>
      <c r="CO498" s="103" t="s">
        <v>1594</v>
      </c>
      <c r="CP498" s="28" t="s">
        <v>130</v>
      </c>
      <c r="CQ498" s="28" t="s">
        <v>115</v>
      </c>
      <c r="CR498" s="28" t="s">
        <v>130</v>
      </c>
      <c r="CS498" s="28" t="s">
        <v>1595</v>
      </c>
      <c r="CT498" s="106">
        <v>0</v>
      </c>
      <c r="CU498" s="106">
        <v>1</v>
      </c>
      <c r="CV498" s="29" t="s">
        <v>1596</v>
      </c>
    </row>
    <row r="499" spans="2:100" hidden="1">
      <c r="B499" s="125">
        <v>495</v>
      </c>
      <c r="C499" s="30" t="s">
        <v>1597</v>
      </c>
      <c r="D499" s="131"/>
      <c r="E499" s="131"/>
      <c r="F499" s="30" t="s">
        <v>115</v>
      </c>
      <c r="G499" s="30" t="s">
        <v>1581</v>
      </c>
      <c r="H499" s="30" t="s">
        <v>117</v>
      </c>
      <c r="I499" s="30" t="s">
        <v>118</v>
      </c>
      <c r="J499" s="30" t="s">
        <v>115</v>
      </c>
      <c r="K499" s="30" t="s">
        <v>115</v>
      </c>
      <c r="L499" s="30" t="s">
        <v>1432</v>
      </c>
      <c r="M499" s="30" t="s">
        <v>1423</v>
      </c>
      <c r="N499" s="30" t="s">
        <v>1424</v>
      </c>
      <c r="O499" s="30" t="s">
        <v>115</v>
      </c>
      <c r="P499" s="113" t="s">
        <v>115</v>
      </c>
      <c r="Q499" s="30">
        <v>17</v>
      </c>
      <c r="R499" s="30" t="s">
        <v>1425</v>
      </c>
      <c r="S499" s="30" t="s">
        <v>509</v>
      </c>
      <c r="T499" s="30" t="s">
        <v>1582</v>
      </c>
      <c r="U499" s="30" t="s">
        <v>115</v>
      </c>
      <c r="V499" s="30" t="s">
        <v>122</v>
      </c>
      <c r="W499" s="28" t="b">
        <v>0</v>
      </c>
      <c r="X499" s="30" t="s">
        <v>115</v>
      </c>
      <c r="Y499" s="134"/>
      <c r="Z499" s="30" t="s">
        <v>115</v>
      </c>
      <c r="AA499" s="122" t="s">
        <v>115</v>
      </c>
      <c r="AB499" s="30" t="s">
        <v>1598</v>
      </c>
      <c r="AC499" s="30" t="s">
        <v>115</v>
      </c>
      <c r="AD499" s="119">
        <v>213</v>
      </c>
      <c r="AE499" s="30" t="s">
        <v>1583</v>
      </c>
      <c r="AF499" s="119" t="s">
        <v>115</v>
      </c>
      <c r="AG499" s="116">
        <v>5.1000500000000004</v>
      </c>
      <c r="AH499" s="30" t="s">
        <v>124</v>
      </c>
      <c r="AI499" s="30">
        <v>5767230</v>
      </c>
      <c r="AJ499" s="30" t="s">
        <v>1584</v>
      </c>
      <c r="AK499" s="30" t="s">
        <v>1585</v>
      </c>
      <c r="AL499" s="30">
        <v>20</v>
      </c>
      <c r="AM499" s="30">
        <v>60</v>
      </c>
      <c r="AN499" s="30" t="s">
        <v>1586</v>
      </c>
      <c r="AO499" s="28" t="b">
        <v>0</v>
      </c>
      <c r="AP499" s="30">
        <v>2015</v>
      </c>
      <c r="AQ499" s="30" t="s">
        <v>126</v>
      </c>
      <c r="AR499" s="30">
        <v>2017</v>
      </c>
      <c r="AS499" s="30">
        <v>2014</v>
      </c>
      <c r="AT499" s="28" t="b">
        <v>1</v>
      </c>
      <c r="AU499" s="30">
        <v>2014</v>
      </c>
      <c r="AV499" s="30" t="s">
        <v>115</v>
      </c>
      <c r="AW499" s="30" t="s">
        <v>1587</v>
      </c>
      <c r="AX499" s="28" t="b">
        <v>0</v>
      </c>
      <c r="AY499" s="30" t="s">
        <v>1588</v>
      </c>
      <c r="AZ499" s="113">
        <v>45016</v>
      </c>
      <c r="BA499" s="30" t="s">
        <v>1589</v>
      </c>
      <c r="BB499" s="30" t="s">
        <v>115</v>
      </c>
      <c r="BC499" s="30" t="s">
        <v>1590</v>
      </c>
      <c r="BD499" s="30" t="s">
        <v>115</v>
      </c>
      <c r="BE499" s="30" t="s">
        <v>1591</v>
      </c>
      <c r="BF499" s="113">
        <v>42760</v>
      </c>
      <c r="BG499" s="30" t="s">
        <v>303</v>
      </c>
      <c r="BH499" s="30">
        <v>2024</v>
      </c>
      <c r="BI499" s="30" t="s">
        <v>601</v>
      </c>
      <c r="BJ499" s="30">
        <v>4</v>
      </c>
      <c r="BK499" s="113" t="s">
        <v>115</v>
      </c>
      <c r="BL499" s="113">
        <v>43586</v>
      </c>
      <c r="BM499" s="113">
        <v>46780</v>
      </c>
      <c r="BN499" s="30" t="s">
        <v>305</v>
      </c>
      <c r="BO499" s="30" t="s">
        <v>115</v>
      </c>
      <c r="BP499" s="30" t="b">
        <v>1</v>
      </c>
      <c r="BQ499" s="110" t="s">
        <v>1592</v>
      </c>
      <c r="BR499" s="30" t="s">
        <v>130</v>
      </c>
      <c r="BS499" s="110">
        <v>1679.8472999999999</v>
      </c>
      <c r="BT499" s="110">
        <v>2925.5468999999998</v>
      </c>
      <c r="BU499" s="110">
        <v>2245.3984999999998</v>
      </c>
      <c r="BV499" s="110">
        <v>6944.1063000000004</v>
      </c>
      <c r="BW499" s="110">
        <v>-27721.564299999998</v>
      </c>
      <c r="BX499" s="110">
        <v>380.82220000000001</v>
      </c>
      <c r="BY499" s="110">
        <v>357.92770000000002</v>
      </c>
      <c r="BZ499" s="110">
        <v>524.6354</v>
      </c>
      <c r="CA499" s="110">
        <v>491.72829999999999</v>
      </c>
      <c r="CB499" s="110">
        <v>312.88299999999998</v>
      </c>
      <c r="CC499" s="110">
        <v>0</v>
      </c>
      <c r="CD499" s="110">
        <v>0</v>
      </c>
      <c r="CE499" s="110">
        <v>1596.3002999999999</v>
      </c>
      <c r="CF499" s="30" t="s">
        <v>131</v>
      </c>
      <c r="CG499" s="30" t="s">
        <v>132</v>
      </c>
      <c r="CH499" s="30" t="s">
        <v>764</v>
      </c>
      <c r="CI499" s="110">
        <v>0</v>
      </c>
      <c r="CJ499" s="110">
        <v>0</v>
      </c>
      <c r="CK499" s="110">
        <v>0</v>
      </c>
      <c r="CL499" s="110">
        <v>0</v>
      </c>
      <c r="CM499" s="110">
        <v>0</v>
      </c>
      <c r="CN499" s="110">
        <v>0</v>
      </c>
      <c r="CO499" s="104" t="s">
        <v>1594</v>
      </c>
      <c r="CP499" s="30" t="s">
        <v>130</v>
      </c>
      <c r="CQ499" s="30" t="s">
        <v>115</v>
      </c>
      <c r="CR499" s="30" t="s">
        <v>130</v>
      </c>
      <c r="CS499" s="30" t="s">
        <v>1595</v>
      </c>
      <c r="CT499" s="107">
        <v>0.3518</v>
      </c>
      <c r="CU499" s="107">
        <v>0.6482</v>
      </c>
      <c r="CV499" s="31" t="s">
        <v>1596</v>
      </c>
    </row>
    <row r="500" spans="2:100" hidden="1">
      <c r="B500" s="123">
        <v>496</v>
      </c>
      <c r="C500" s="26" t="s">
        <v>1599</v>
      </c>
      <c r="D500" s="129"/>
      <c r="E500" s="129"/>
      <c r="F500" s="26" t="s">
        <v>1600</v>
      </c>
      <c r="G500" s="26" t="s">
        <v>1581</v>
      </c>
      <c r="H500" s="26" t="s">
        <v>1431</v>
      </c>
      <c r="I500" s="26" t="s">
        <v>118</v>
      </c>
      <c r="J500" s="26" t="s">
        <v>115</v>
      </c>
      <c r="K500" s="26" t="s">
        <v>115</v>
      </c>
      <c r="L500" s="26" t="s">
        <v>1432</v>
      </c>
      <c r="M500" s="26" t="s">
        <v>1423</v>
      </c>
      <c r="N500" s="26" t="s">
        <v>1424</v>
      </c>
      <c r="O500" s="26" t="s">
        <v>115</v>
      </c>
      <c r="P500" s="111">
        <v>46084</v>
      </c>
      <c r="Q500" s="26">
        <v>70</v>
      </c>
      <c r="R500" s="26" t="s">
        <v>1425</v>
      </c>
      <c r="S500" s="26" t="s">
        <v>509</v>
      </c>
      <c r="T500" s="26" t="s">
        <v>1582</v>
      </c>
      <c r="U500" s="26" t="s">
        <v>205</v>
      </c>
      <c r="V500" s="26" t="s">
        <v>122</v>
      </c>
      <c r="W500" s="28" t="b">
        <v>0</v>
      </c>
      <c r="X500" s="26" t="s">
        <v>1601</v>
      </c>
      <c r="Y500" s="132"/>
      <c r="Z500" s="120">
        <v>0.1</v>
      </c>
      <c r="AA500" s="120">
        <v>1.62717242456321</v>
      </c>
      <c r="AB500" s="26">
        <v>230</v>
      </c>
      <c r="AC500" s="26" t="s">
        <v>115</v>
      </c>
      <c r="AD500" s="117">
        <v>213</v>
      </c>
      <c r="AE500" s="26" t="s">
        <v>1583</v>
      </c>
      <c r="AF500" s="117" t="s">
        <v>115</v>
      </c>
      <c r="AG500" s="114">
        <v>5.1000500000000004</v>
      </c>
      <c r="AH500" s="26" t="s">
        <v>124</v>
      </c>
      <c r="AI500" s="26">
        <v>5771718</v>
      </c>
      <c r="AJ500" s="26" t="s">
        <v>1584</v>
      </c>
      <c r="AK500" s="26" t="s">
        <v>1585</v>
      </c>
      <c r="AL500" s="26">
        <v>20</v>
      </c>
      <c r="AM500" s="26">
        <v>60</v>
      </c>
      <c r="AN500" s="26" t="s">
        <v>1586</v>
      </c>
      <c r="AO500" s="28" t="b">
        <v>0</v>
      </c>
      <c r="AP500" s="26">
        <v>2015</v>
      </c>
      <c r="AQ500" s="26" t="s">
        <v>126</v>
      </c>
      <c r="AR500" s="26">
        <v>2018</v>
      </c>
      <c r="AS500" s="26">
        <v>2014</v>
      </c>
      <c r="AT500" s="28" t="b">
        <v>1</v>
      </c>
      <c r="AU500" s="26">
        <v>2014</v>
      </c>
      <c r="AV500" s="26" t="s">
        <v>115</v>
      </c>
      <c r="AW500" s="26" t="s">
        <v>1587</v>
      </c>
      <c r="AX500" s="28" t="b">
        <v>0</v>
      </c>
      <c r="AY500" s="26" t="s">
        <v>1588</v>
      </c>
      <c r="AZ500" s="111">
        <v>45016</v>
      </c>
      <c r="BA500" s="26" t="s">
        <v>1589</v>
      </c>
      <c r="BB500" s="26" t="s">
        <v>115</v>
      </c>
      <c r="BC500" s="26" t="s">
        <v>1590</v>
      </c>
      <c r="BD500" s="26" t="s">
        <v>115</v>
      </c>
      <c r="BE500" s="26" t="s">
        <v>1591</v>
      </c>
      <c r="BF500" s="111">
        <v>42760</v>
      </c>
      <c r="BG500" s="26" t="s">
        <v>303</v>
      </c>
      <c r="BH500" s="26">
        <v>2024</v>
      </c>
      <c r="BI500" s="26" t="s">
        <v>465</v>
      </c>
      <c r="BJ500" s="26">
        <v>3</v>
      </c>
      <c r="BK500" s="111">
        <v>46391</v>
      </c>
      <c r="BL500" s="111">
        <v>43586</v>
      </c>
      <c r="BM500" s="111">
        <v>46477</v>
      </c>
      <c r="BN500" s="26" t="s">
        <v>305</v>
      </c>
      <c r="BO500" s="26" t="s">
        <v>115</v>
      </c>
      <c r="BP500" s="26" t="b">
        <v>1</v>
      </c>
      <c r="BQ500" s="108" t="s">
        <v>1592</v>
      </c>
      <c r="BR500" s="26" t="s">
        <v>130</v>
      </c>
      <c r="BS500" s="108">
        <v>122.8807</v>
      </c>
      <c r="BT500" s="108">
        <v>907.97670000000005</v>
      </c>
      <c r="BU500" s="108">
        <v>41.910499999999999</v>
      </c>
      <c r="BV500" s="108">
        <v>39.536499999999997</v>
      </c>
      <c r="BW500" s="108">
        <v>14.430400000000001</v>
      </c>
      <c r="BX500" s="108">
        <v>15.734299999999999</v>
      </c>
      <c r="BY500" s="108">
        <v>2.8290999999999999</v>
      </c>
      <c r="BZ500" s="108">
        <v>357.5181</v>
      </c>
      <c r="CA500" s="108">
        <v>429.58609999999999</v>
      </c>
      <c r="CB500" s="108">
        <v>0</v>
      </c>
      <c r="CC500" s="108">
        <v>0</v>
      </c>
      <c r="CD500" s="108">
        <v>0</v>
      </c>
      <c r="CE500" s="108">
        <v>120.8725</v>
      </c>
      <c r="CF500" s="26" t="s">
        <v>131</v>
      </c>
      <c r="CG500" s="26" t="s">
        <v>132</v>
      </c>
      <c r="CH500" s="26" t="s">
        <v>445</v>
      </c>
      <c r="CI500" s="108">
        <v>0</v>
      </c>
      <c r="CJ500" s="108">
        <v>0</v>
      </c>
      <c r="CK500" s="108">
        <v>0</v>
      </c>
      <c r="CL500" s="108">
        <v>0</v>
      </c>
      <c r="CM500" s="108">
        <v>0</v>
      </c>
      <c r="CN500" s="108">
        <v>0</v>
      </c>
      <c r="CO500" s="102" t="s">
        <v>1594</v>
      </c>
      <c r="CP500" s="26" t="s">
        <v>130</v>
      </c>
      <c r="CQ500" s="26" t="s">
        <v>115</v>
      </c>
      <c r="CR500" s="26" t="s">
        <v>446</v>
      </c>
      <c r="CS500" s="26" t="s">
        <v>1595</v>
      </c>
      <c r="CT500" s="105">
        <v>1</v>
      </c>
      <c r="CU500" s="105">
        <v>0</v>
      </c>
      <c r="CV500" s="27" t="s">
        <v>1596</v>
      </c>
    </row>
    <row r="501" spans="2:100" hidden="1">
      <c r="B501" s="124">
        <v>497</v>
      </c>
      <c r="C501" s="28" t="s">
        <v>1602</v>
      </c>
      <c r="D501" s="130"/>
      <c r="E501" s="130"/>
      <c r="F501" s="28" t="s">
        <v>1603</v>
      </c>
      <c r="G501" s="28" t="s">
        <v>1581</v>
      </c>
      <c r="H501" s="28" t="s">
        <v>1431</v>
      </c>
      <c r="I501" s="28" t="s">
        <v>118</v>
      </c>
      <c r="J501" s="28" t="s">
        <v>115</v>
      </c>
      <c r="K501" s="28" t="s">
        <v>115</v>
      </c>
      <c r="L501" s="28" t="s">
        <v>1432</v>
      </c>
      <c r="M501" s="28" t="s">
        <v>1463</v>
      </c>
      <c r="N501" s="28" t="s">
        <v>1424</v>
      </c>
      <c r="O501" s="28" t="s">
        <v>115</v>
      </c>
      <c r="P501" s="112">
        <v>46119</v>
      </c>
      <c r="Q501" s="28">
        <v>71</v>
      </c>
      <c r="R501" s="28" t="s">
        <v>1425</v>
      </c>
      <c r="S501" s="28" t="s">
        <v>509</v>
      </c>
      <c r="T501" s="28" t="s">
        <v>1582</v>
      </c>
      <c r="U501" s="28" t="s">
        <v>387</v>
      </c>
      <c r="V501" s="28" t="s">
        <v>122</v>
      </c>
      <c r="W501" s="28" t="b">
        <v>0</v>
      </c>
      <c r="X501" s="28" t="s">
        <v>826</v>
      </c>
      <c r="Y501" s="133"/>
      <c r="Z501" s="121">
        <v>0.1</v>
      </c>
      <c r="AA501" s="121" t="s">
        <v>115</v>
      </c>
      <c r="AB501" s="28">
        <v>230</v>
      </c>
      <c r="AC501" s="28" t="s">
        <v>115</v>
      </c>
      <c r="AD501" s="118">
        <v>213</v>
      </c>
      <c r="AE501" s="28" t="s">
        <v>1583</v>
      </c>
      <c r="AF501" s="118" t="s">
        <v>115</v>
      </c>
      <c r="AG501" s="115">
        <v>5.1000500000000004</v>
      </c>
      <c r="AH501" s="28" t="s">
        <v>124</v>
      </c>
      <c r="AI501" s="28">
        <v>5767208</v>
      </c>
      <c r="AJ501" s="28" t="s">
        <v>1584</v>
      </c>
      <c r="AK501" s="28" t="s">
        <v>1585</v>
      </c>
      <c r="AL501" s="28">
        <v>20</v>
      </c>
      <c r="AM501" s="28">
        <v>60</v>
      </c>
      <c r="AN501" s="28" t="s">
        <v>1586</v>
      </c>
      <c r="AO501" s="28" t="b">
        <v>0</v>
      </c>
      <c r="AP501" s="28">
        <v>2015</v>
      </c>
      <c r="AQ501" s="28" t="s">
        <v>126</v>
      </c>
      <c r="AR501" s="28">
        <v>2017</v>
      </c>
      <c r="AS501" s="28">
        <v>2014</v>
      </c>
      <c r="AT501" s="28" t="b">
        <v>1</v>
      </c>
      <c r="AU501" s="28">
        <v>2014</v>
      </c>
      <c r="AV501" s="28" t="s">
        <v>115</v>
      </c>
      <c r="AW501" s="28" t="s">
        <v>1587</v>
      </c>
      <c r="AX501" s="28" t="b">
        <v>0</v>
      </c>
      <c r="AY501" s="28" t="s">
        <v>1588</v>
      </c>
      <c r="AZ501" s="112">
        <v>45016</v>
      </c>
      <c r="BA501" s="28" t="s">
        <v>1589</v>
      </c>
      <c r="BB501" s="28" t="s">
        <v>115</v>
      </c>
      <c r="BC501" s="28" t="s">
        <v>1590</v>
      </c>
      <c r="BD501" s="28" t="s">
        <v>115</v>
      </c>
      <c r="BE501" s="28" t="s">
        <v>1591</v>
      </c>
      <c r="BF501" s="112">
        <v>42760</v>
      </c>
      <c r="BG501" s="28" t="s">
        <v>303</v>
      </c>
      <c r="BH501" s="28">
        <v>2024</v>
      </c>
      <c r="BI501" s="28" t="s">
        <v>465</v>
      </c>
      <c r="BJ501" s="28">
        <v>3</v>
      </c>
      <c r="BK501" s="112">
        <v>46427</v>
      </c>
      <c r="BL501" s="112">
        <v>43586</v>
      </c>
      <c r="BM501" s="112">
        <v>46899</v>
      </c>
      <c r="BN501" s="28" t="s">
        <v>305</v>
      </c>
      <c r="BO501" s="28" t="s">
        <v>115</v>
      </c>
      <c r="BP501" s="28" t="b">
        <v>0</v>
      </c>
      <c r="BQ501" s="109" t="s">
        <v>1592</v>
      </c>
      <c r="BR501" s="28" t="s">
        <v>130</v>
      </c>
      <c r="BS501" s="109">
        <v>1454.9215999999999</v>
      </c>
      <c r="BT501" s="109">
        <v>9262.9351999999999</v>
      </c>
      <c r="BU501" s="109">
        <v>162.0752</v>
      </c>
      <c r="BV501" s="109">
        <v>163.22290000000001</v>
      </c>
      <c r="BW501" s="109">
        <v>178.69829999999999</v>
      </c>
      <c r="BX501" s="109">
        <v>89.168199999999999</v>
      </c>
      <c r="BY501" s="109">
        <v>53.274700000000003</v>
      </c>
      <c r="BZ501" s="109">
        <v>1587.8553999999999</v>
      </c>
      <c r="CA501" s="109">
        <v>5950.8489</v>
      </c>
      <c r="CB501" s="109">
        <v>303.755</v>
      </c>
      <c r="CC501" s="109">
        <v>0</v>
      </c>
      <c r="CD501" s="109">
        <v>0</v>
      </c>
      <c r="CE501" s="109">
        <v>1420.4758999999999</v>
      </c>
      <c r="CF501" s="28" t="s">
        <v>131</v>
      </c>
      <c r="CG501" s="28" t="s">
        <v>132</v>
      </c>
      <c r="CH501" s="28" t="s">
        <v>764</v>
      </c>
      <c r="CI501" s="109">
        <v>0</v>
      </c>
      <c r="CJ501" s="109">
        <v>0</v>
      </c>
      <c r="CK501" s="109">
        <v>0</v>
      </c>
      <c r="CL501" s="109">
        <v>0</v>
      </c>
      <c r="CM501" s="109">
        <v>0</v>
      </c>
      <c r="CN501" s="109">
        <v>0</v>
      </c>
      <c r="CO501" s="103" t="s">
        <v>1594</v>
      </c>
      <c r="CP501" s="28" t="s">
        <v>130</v>
      </c>
      <c r="CQ501" s="28" t="s">
        <v>115</v>
      </c>
      <c r="CR501" s="28" t="s">
        <v>446</v>
      </c>
      <c r="CS501" s="28" t="s">
        <v>1595</v>
      </c>
      <c r="CT501" s="106">
        <v>1</v>
      </c>
      <c r="CU501" s="106">
        <v>0</v>
      </c>
      <c r="CV501" s="29" t="s">
        <v>1596</v>
      </c>
    </row>
    <row r="502" spans="2:100" hidden="1">
      <c r="B502" s="124">
        <v>498</v>
      </c>
      <c r="C502" s="28" t="s">
        <v>1604</v>
      </c>
      <c r="D502" s="130"/>
      <c r="E502" s="130"/>
      <c r="F502" s="28" t="s">
        <v>1580</v>
      </c>
      <c r="G502" s="28" t="s">
        <v>1581</v>
      </c>
      <c r="H502" s="28" t="s">
        <v>1431</v>
      </c>
      <c r="I502" s="28" t="s">
        <v>118</v>
      </c>
      <c r="J502" s="28" t="s">
        <v>115</v>
      </c>
      <c r="K502" s="28" t="s">
        <v>115</v>
      </c>
      <c r="L502" s="28" t="s">
        <v>1432</v>
      </c>
      <c r="M502" s="28" t="s">
        <v>1463</v>
      </c>
      <c r="N502" s="28" t="s">
        <v>1424</v>
      </c>
      <c r="O502" s="28" t="s">
        <v>115</v>
      </c>
      <c r="P502" s="112">
        <v>45866</v>
      </c>
      <c r="Q502" s="28" t="s">
        <v>115</v>
      </c>
      <c r="R502" s="28" t="s">
        <v>1425</v>
      </c>
      <c r="S502" s="28" t="s">
        <v>509</v>
      </c>
      <c r="T502" s="28" t="s">
        <v>1582</v>
      </c>
      <c r="U502" s="28" t="s">
        <v>205</v>
      </c>
      <c r="V502" s="28" t="s">
        <v>122</v>
      </c>
      <c r="W502" s="28" t="b">
        <v>0</v>
      </c>
      <c r="X502" s="28" t="s">
        <v>826</v>
      </c>
      <c r="Y502" s="133"/>
      <c r="Z502" s="121">
        <v>21</v>
      </c>
      <c r="AA502" s="121" t="s">
        <v>115</v>
      </c>
      <c r="AB502" s="28">
        <v>70</v>
      </c>
      <c r="AC502" s="28" t="s">
        <v>115</v>
      </c>
      <c r="AD502" s="118">
        <v>61</v>
      </c>
      <c r="AE502" s="28" t="s">
        <v>1583</v>
      </c>
      <c r="AF502" s="118" t="s">
        <v>115</v>
      </c>
      <c r="AG502" s="115">
        <v>5.1000500000000004</v>
      </c>
      <c r="AH502" s="28" t="s">
        <v>124</v>
      </c>
      <c r="AI502" s="28">
        <v>5771719</v>
      </c>
      <c r="AJ502" s="28" t="s">
        <v>1584</v>
      </c>
      <c r="AK502" s="28" t="s">
        <v>1585</v>
      </c>
      <c r="AL502" s="28">
        <v>20</v>
      </c>
      <c r="AM502" s="28">
        <v>60</v>
      </c>
      <c r="AN502" s="28" t="s">
        <v>1586</v>
      </c>
      <c r="AO502" s="28" t="b">
        <v>0</v>
      </c>
      <c r="AP502" s="28">
        <v>2015</v>
      </c>
      <c r="AQ502" s="28" t="s">
        <v>126</v>
      </c>
      <c r="AR502" s="28">
        <v>2020</v>
      </c>
      <c r="AS502" s="28">
        <v>2014</v>
      </c>
      <c r="AT502" s="28" t="b">
        <v>1</v>
      </c>
      <c r="AU502" s="28">
        <v>2014</v>
      </c>
      <c r="AV502" s="28" t="s">
        <v>115</v>
      </c>
      <c r="AW502" s="28" t="s">
        <v>1587</v>
      </c>
      <c r="AX502" s="28" t="b">
        <v>0</v>
      </c>
      <c r="AY502" s="28" t="s">
        <v>1588</v>
      </c>
      <c r="AZ502" s="112">
        <v>45016</v>
      </c>
      <c r="BA502" s="28" t="s">
        <v>1589</v>
      </c>
      <c r="BB502" s="28" t="s">
        <v>115</v>
      </c>
      <c r="BC502" s="28" t="s">
        <v>1590</v>
      </c>
      <c r="BD502" s="28" t="s">
        <v>115</v>
      </c>
      <c r="BE502" s="28" t="s">
        <v>1591</v>
      </c>
      <c r="BF502" s="112">
        <v>42760</v>
      </c>
      <c r="BG502" s="28" t="s">
        <v>303</v>
      </c>
      <c r="BH502" s="28">
        <v>2024</v>
      </c>
      <c r="BI502" s="28" t="s">
        <v>465</v>
      </c>
      <c r="BJ502" s="28">
        <v>3</v>
      </c>
      <c r="BK502" s="112">
        <v>46679</v>
      </c>
      <c r="BL502" s="112">
        <v>43586</v>
      </c>
      <c r="BM502" s="112">
        <v>47149</v>
      </c>
      <c r="BN502" s="28" t="s">
        <v>305</v>
      </c>
      <c r="BO502" s="28" t="s">
        <v>115</v>
      </c>
      <c r="BP502" s="28" t="b">
        <v>0</v>
      </c>
      <c r="BQ502" s="109" t="s">
        <v>1592</v>
      </c>
      <c r="BR502" s="28" t="s">
        <v>130</v>
      </c>
      <c r="BS502" s="109">
        <v>11872.840700000001</v>
      </c>
      <c r="BT502" s="109">
        <v>37956.3033</v>
      </c>
      <c r="BU502" s="109">
        <v>0.3821</v>
      </c>
      <c r="BV502" s="109">
        <v>1.9285000000000001</v>
      </c>
      <c r="BW502" s="109">
        <v>9290.0458999999992</v>
      </c>
      <c r="BX502" s="109">
        <v>1187.731</v>
      </c>
      <c r="BY502" s="109">
        <v>1209.8249000000001</v>
      </c>
      <c r="BZ502" s="109">
        <v>1214.7414000000001</v>
      </c>
      <c r="CA502" s="109">
        <v>3124.5601000000001</v>
      </c>
      <c r="CB502" s="109">
        <v>14670.4779</v>
      </c>
      <c r="CC502" s="109">
        <v>7224.9117999999999</v>
      </c>
      <c r="CD502" s="109">
        <v>31.589099999999998</v>
      </c>
      <c r="CE502" s="109">
        <v>11690.0229</v>
      </c>
      <c r="CF502" s="28" t="s">
        <v>131</v>
      </c>
      <c r="CG502" s="28" t="s">
        <v>132</v>
      </c>
      <c r="CH502" s="28" t="s">
        <v>1605</v>
      </c>
      <c r="CI502" s="109">
        <v>0</v>
      </c>
      <c r="CJ502" s="109">
        <v>0</v>
      </c>
      <c r="CK502" s="109">
        <v>0</v>
      </c>
      <c r="CL502" s="109">
        <v>0</v>
      </c>
      <c r="CM502" s="109">
        <v>0</v>
      </c>
      <c r="CN502" s="109">
        <v>0</v>
      </c>
      <c r="CO502" s="103" t="s">
        <v>1594</v>
      </c>
      <c r="CP502" s="28" t="s">
        <v>130</v>
      </c>
      <c r="CQ502" s="28" t="s">
        <v>115</v>
      </c>
      <c r="CR502" s="28" t="s">
        <v>446</v>
      </c>
      <c r="CS502" s="28" t="s">
        <v>1595</v>
      </c>
      <c r="CT502" s="106">
        <v>0</v>
      </c>
      <c r="CU502" s="106">
        <v>1</v>
      </c>
      <c r="CV502" s="29" t="s">
        <v>1596</v>
      </c>
    </row>
    <row r="503" spans="2:100" hidden="1">
      <c r="B503" s="124">
        <v>499</v>
      </c>
      <c r="C503" s="28" t="s">
        <v>1606</v>
      </c>
      <c r="D503" s="130"/>
      <c r="E503" s="130"/>
      <c r="F503" s="28" t="s">
        <v>1580</v>
      </c>
      <c r="G503" s="28" t="s">
        <v>1581</v>
      </c>
      <c r="H503" s="28" t="s">
        <v>1431</v>
      </c>
      <c r="I503" s="28" t="s">
        <v>167</v>
      </c>
      <c r="J503" s="28" t="s">
        <v>115</v>
      </c>
      <c r="K503" s="28" t="s">
        <v>115</v>
      </c>
      <c r="L503" s="28" t="s">
        <v>1432</v>
      </c>
      <c r="M503" s="28" t="s">
        <v>1423</v>
      </c>
      <c r="N503" s="28" t="s">
        <v>1424</v>
      </c>
      <c r="O503" s="28" t="s">
        <v>115</v>
      </c>
      <c r="P503" s="112">
        <v>45866</v>
      </c>
      <c r="Q503" s="28">
        <v>98</v>
      </c>
      <c r="R503" s="28" t="s">
        <v>1425</v>
      </c>
      <c r="S503" s="28" t="s">
        <v>509</v>
      </c>
      <c r="T503" s="28" t="s">
        <v>1582</v>
      </c>
      <c r="U503" s="28" t="s">
        <v>205</v>
      </c>
      <c r="V503" s="28" t="s">
        <v>122</v>
      </c>
      <c r="W503" s="28" t="b">
        <v>0</v>
      </c>
      <c r="X503" s="28" t="s">
        <v>1601</v>
      </c>
      <c r="Y503" s="133"/>
      <c r="Z503" s="121">
        <v>21</v>
      </c>
      <c r="AA503" s="121" t="s">
        <v>115</v>
      </c>
      <c r="AB503" s="28">
        <v>70</v>
      </c>
      <c r="AC503" s="28" t="s">
        <v>115</v>
      </c>
      <c r="AD503" s="118" t="s">
        <v>115</v>
      </c>
      <c r="AE503" s="28" t="s">
        <v>115</v>
      </c>
      <c r="AF503" s="118" t="s">
        <v>115</v>
      </c>
      <c r="AG503" s="115">
        <v>5.1000500000000004</v>
      </c>
      <c r="AH503" s="28" t="s">
        <v>124</v>
      </c>
      <c r="AI503" s="28">
        <v>5806384</v>
      </c>
      <c r="AJ503" s="28" t="s">
        <v>1584</v>
      </c>
      <c r="AK503" s="28" t="s">
        <v>1585</v>
      </c>
      <c r="AL503" s="28">
        <v>20</v>
      </c>
      <c r="AM503" s="28">
        <v>60</v>
      </c>
      <c r="AN503" s="28" t="s">
        <v>125</v>
      </c>
      <c r="AO503" s="28" t="b">
        <v>0</v>
      </c>
      <c r="AP503" s="28">
        <v>2015</v>
      </c>
      <c r="AQ503" s="28" t="s">
        <v>126</v>
      </c>
      <c r="AR503" s="28">
        <v>2023</v>
      </c>
      <c r="AS503" s="28">
        <v>2014</v>
      </c>
      <c r="AT503" s="28" t="b">
        <v>1</v>
      </c>
      <c r="AU503" s="28">
        <v>2014</v>
      </c>
      <c r="AV503" s="28" t="s">
        <v>115</v>
      </c>
      <c r="AW503" s="28" t="s">
        <v>1587</v>
      </c>
      <c r="AX503" s="28" t="b">
        <v>0</v>
      </c>
      <c r="AY503" s="28" t="s">
        <v>1588</v>
      </c>
      <c r="AZ503" s="112">
        <v>45016</v>
      </c>
      <c r="BA503" s="28" t="s">
        <v>1589</v>
      </c>
      <c r="BB503" s="28" t="s">
        <v>115</v>
      </c>
      <c r="BC503" s="28" t="s">
        <v>1590</v>
      </c>
      <c r="BD503" s="28" t="s">
        <v>115</v>
      </c>
      <c r="BE503" s="28" t="s">
        <v>1591</v>
      </c>
      <c r="BF503" s="112">
        <v>42760</v>
      </c>
      <c r="BG503" s="28" t="s">
        <v>303</v>
      </c>
      <c r="BH503" s="28">
        <v>2024</v>
      </c>
      <c r="BI503" s="28" t="s">
        <v>465</v>
      </c>
      <c r="BJ503" s="28">
        <v>3</v>
      </c>
      <c r="BK503" s="112">
        <v>46679</v>
      </c>
      <c r="BL503" s="112">
        <v>43586</v>
      </c>
      <c r="BM503" s="112">
        <v>47149</v>
      </c>
      <c r="BN503" s="28" t="s">
        <v>305</v>
      </c>
      <c r="BO503" s="28" t="s">
        <v>115</v>
      </c>
      <c r="BP503" s="28" t="b">
        <v>0</v>
      </c>
      <c r="BQ503" s="109" t="s">
        <v>1592</v>
      </c>
      <c r="BR503" s="28" t="s">
        <v>130</v>
      </c>
      <c r="BS503" s="109">
        <v>6037.3099000000002</v>
      </c>
      <c r="BT503" s="109">
        <v>21764.717700000001</v>
      </c>
      <c r="BU503" s="109">
        <v>0</v>
      </c>
      <c r="BV503" s="109">
        <v>0</v>
      </c>
      <c r="BW503" s="109">
        <v>4585.8924999999999</v>
      </c>
      <c r="BX503" s="109">
        <v>618.54650000000004</v>
      </c>
      <c r="BY503" s="109">
        <v>742.67160000000001</v>
      </c>
      <c r="BZ503" s="109">
        <v>1193.7002</v>
      </c>
      <c r="CA503" s="109">
        <v>7136.1535000000003</v>
      </c>
      <c r="CB503" s="109">
        <v>5196.5527000000002</v>
      </c>
      <c r="CC503" s="109">
        <v>2291.2008000000001</v>
      </c>
      <c r="CD503" s="109">
        <v>0</v>
      </c>
      <c r="CE503" s="109">
        <v>5947.1106</v>
      </c>
      <c r="CF503" s="28" t="s">
        <v>131</v>
      </c>
      <c r="CG503" s="28" t="s">
        <v>132</v>
      </c>
      <c r="CH503" s="28" t="s">
        <v>888</v>
      </c>
      <c r="CI503" s="109">
        <v>0</v>
      </c>
      <c r="CJ503" s="109">
        <v>0</v>
      </c>
      <c r="CK503" s="109">
        <v>0</v>
      </c>
      <c r="CL503" s="109">
        <v>0</v>
      </c>
      <c r="CM503" s="109">
        <v>0</v>
      </c>
      <c r="CN503" s="109">
        <v>0</v>
      </c>
      <c r="CO503" s="103" t="s">
        <v>1594</v>
      </c>
      <c r="CP503" s="28" t="s">
        <v>130</v>
      </c>
      <c r="CQ503" s="28" t="s">
        <v>115</v>
      </c>
      <c r="CR503" s="28" t="s">
        <v>446</v>
      </c>
      <c r="CS503" s="28" t="s">
        <v>1595</v>
      </c>
      <c r="CT503" s="106">
        <v>0</v>
      </c>
      <c r="CU503" s="106">
        <v>1</v>
      </c>
      <c r="CV503" s="29" t="s">
        <v>1596</v>
      </c>
    </row>
    <row r="504" spans="2:100" hidden="1">
      <c r="B504" s="124">
        <v>500</v>
      </c>
      <c r="C504" s="28" t="s">
        <v>1607</v>
      </c>
      <c r="D504" s="130"/>
      <c r="E504" s="130"/>
      <c r="F504" s="28" t="s">
        <v>1580</v>
      </c>
      <c r="G504" s="28" t="s">
        <v>1581</v>
      </c>
      <c r="H504" s="28" t="s">
        <v>1431</v>
      </c>
      <c r="I504" s="28" t="s">
        <v>118</v>
      </c>
      <c r="J504" s="28" t="s">
        <v>115</v>
      </c>
      <c r="K504" s="28" t="s">
        <v>115</v>
      </c>
      <c r="L504" s="28" t="s">
        <v>1432</v>
      </c>
      <c r="M504" s="28" t="s">
        <v>1463</v>
      </c>
      <c r="N504" s="28" t="s">
        <v>1424</v>
      </c>
      <c r="O504" s="28" t="s">
        <v>115</v>
      </c>
      <c r="P504" s="112">
        <v>45866</v>
      </c>
      <c r="Q504" s="28" t="s">
        <v>115</v>
      </c>
      <c r="R504" s="28" t="s">
        <v>1425</v>
      </c>
      <c r="S504" s="28" t="s">
        <v>509</v>
      </c>
      <c r="T504" s="28" t="s">
        <v>1582</v>
      </c>
      <c r="U504" s="28" t="s">
        <v>205</v>
      </c>
      <c r="V504" s="28" t="s">
        <v>122</v>
      </c>
      <c r="W504" s="28" t="b">
        <v>0</v>
      </c>
      <c r="X504" s="28" t="s">
        <v>115</v>
      </c>
      <c r="Y504" s="133"/>
      <c r="Z504" s="121">
        <v>21</v>
      </c>
      <c r="AA504" s="121" t="s">
        <v>115</v>
      </c>
      <c r="AB504" s="28">
        <v>70</v>
      </c>
      <c r="AC504" s="28" t="s">
        <v>115</v>
      </c>
      <c r="AD504" s="118" t="s">
        <v>115</v>
      </c>
      <c r="AE504" s="28" t="s">
        <v>115</v>
      </c>
      <c r="AF504" s="118" t="s">
        <v>115</v>
      </c>
      <c r="AG504" s="115">
        <v>5.1000500000000004</v>
      </c>
      <c r="AH504" s="28" t="s">
        <v>124</v>
      </c>
      <c r="AI504" s="28">
        <v>5554011</v>
      </c>
      <c r="AJ504" s="28" t="s">
        <v>1584</v>
      </c>
      <c r="AK504" s="28" t="s">
        <v>1585</v>
      </c>
      <c r="AL504" s="28">
        <v>20</v>
      </c>
      <c r="AM504" s="28">
        <v>60</v>
      </c>
      <c r="AN504" s="28" t="s">
        <v>125</v>
      </c>
      <c r="AO504" s="28" t="b">
        <v>0</v>
      </c>
      <c r="AP504" s="28">
        <v>2015</v>
      </c>
      <c r="AQ504" s="28" t="s">
        <v>126</v>
      </c>
      <c r="AR504" s="28">
        <v>2023</v>
      </c>
      <c r="AS504" s="28">
        <v>2014</v>
      </c>
      <c r="AT504" s="28" t="b">
        <v>1</v>
      </c>
      <c r="AU504" s="28">
        <v>2014</v>
      </c>
      <c r="AV504" s="28" t="s">
        <v>115</v>
      </c>
      <c r="AW504" s="28" t="s">
        <v>1587</v>
      </c>
      <c r="AX504" s="28" t="b">
        <v>0</v>
      </c>
      <c r="AY504" s="28" t="s">
        <v>1588</v>
      </c>
      <c r="AZ504" s="112">
        <v>45016</v>
      </c>
      <c r="BA504" s="28" t="s">
        <v>1589</v>
      </c>
      <c r="BB504" s="28" t="s">
        <v>115</v>
      </c>
      <c r="BC504" s="28" t="s">
        <v>1590</v>
      </c>
      <c r="BD504" s="28" t="s">
        <v>115</v>
      </c>
      <c r="BE504" s="28" t="s">
        <v>1591</v>
      </c>
      <c r="BF504" s="112">
        <v>42760</v>
      </c>
      <c r="BG504" s="28" t="s">
        <v>303</v>
      </c>
      <c r="BH504" s="28">
        <v>2024</v>
      </c>
      <c r="BI504" s="28" t="s">
        <v>128</v>
      </c>
      <c r="BJ504" s="28" t="s">
        <v>115</v>
      </c>
      <c r="BK504" s="112" t="s">
        <v>115</v>
      </c>
      <c r="BL504" s="112">
        <v>43586</v>
      </c>
      <c r="BM504" s="112" t="s">
        <v>129</v>
      </c>
      <c r="BN504" s="28" t="s">
        <v>115</v>
      </c>
      <c r="BO504" s="28" t="s">
        <v>115</v>
      </c>
      <c r="BP504" s="28" t="b">
        <v>1</v>
      </c>
      <c r="BQ504" s="109" t="s">
        <v>1592</v>
      </c>
      <c r="BR504" s="28" t="s">
        <v>130</v>
      </c>
      <c r="BS504" s="109">
        <v>244.59710000000001</v>
      </c>
      <c r="BT504" s="109">
        <v>4067.1576</v>
      </c>
      <c r="BU504" s="109">
        <v>0</v>
      </c>
      <c r="BV504" s="109">
        <v>0</v>
      </c>
      <c r="BW504" s="109">
        <v>0</v>
      </c>
      <c r="BX504" s="109">
        <v>92.890100000000004</v>
      </c>
      <c r="BY504" s="109">
        <v>151.49799999999999</v>
      </c>
      <c r="BZ504" s="109">
        <v>492.0421</v>
      </c>
      <c r="CA504" s="109">
        <v>3060.2728999999999</v>
      </c>
      <c r="CB504" s="109">
        <v>270.4545</v>
      </c>
      <c r="CC504" s="109">
        <v>0</v>
      </c>
      <c r="CD504" s="109">
        <v>0</v>
      </c>
      <c r="CE504" s="109">
        <v>244.38810000000001</v>
      </c>
      <c r="CF504" s="28" t="s">
        <v>131</v>
      </c>
      <c r="CG504" s="28" t="s">
        <v>132</v>
      </c>
      <c r="CH504" s="28" t="s">
        <v>1608</v>
      </c>
      <c r="CI504" s="109">
        <v>0</v>
      </c>
      <c r="CJ504" s="109">
        <v>0</v>
      </c>
      <c r="CK504" s="109">
        <v>0</v>
      </c>
      <c r="CL504" s="109">
        <v>92.890109999999993</v>
      </c>
      <c r="CM504" s="109">
        <v>151.49801000000002</v>
      </c>
      <c r="CN504" s="109">
        <v>0.20899999999999999</v>
      </c>
      <c r="CO504" s="103" t="s">
        <v>1594</v>
      </c>
      <c r="CP504" s="28" t="s">
        <v>130</v>
      </c>
      <c r="CQ504" s="28" t="s">
        <v>115</v>
      </c>
      <c r="CR504" s="28" t="s">
        <v>130</v>
      </c>
      <c r="CS504" s="28" t="s">
        <v>1595</v>
      </c>
      <c r="CT504" s="106">
        <v>0</v>
      </c>
      <c r="CU504" s="106">
        <v>1</v>
      </c>
      <c r="CV504" s="29" t="s">
        <v>1596</v>
      </c>
    </row>
    <row r="505" spans="2:100" hidden="1">
      <c r="B505" s="124">
        <v>501</v>
      </c>
      <c r="C505" s="28" t="s">
        <v>1609</v>
      </c>
      <c r="D505" s="130"/>
      <c r="E505" s="130"/>
      <c r="F505" s="28" t="s">
        <v>1117</v>
      </c>
      <c r="G505" s="28" t="s">
        <v>1610</v>
      </c>
      <c r="H505" s="28" t="s">
        <v>1431</v>
      </c>
      <c r="I505" s="28" t="s">
        <v>118</v>
      </c>
      <c r="J505" s="28" t="s">
        <v>115</v>
      </c>
      <c r="K505" s="28" t="s">
        <v>1611</v>
      </c>
      <c r="L505" s="28" t="s">
        <v>1432</v>
      </c>
      <c r="M505" s="28" t="s">
        <v>1463</v>
      </c>
      <c r="N505" s="28" t="s">
        <v>1424</v>
      </c>
      <c r="O505" s="28" t="s">
        <v>115</v>
      </c>
      <c r="P505" s="112">
        <v>45945</v>
      </c>
      <c r="Q505" s="28" t="s">
        <v>115</v>
      </c>
      <c r="R505" s="28" t="s">
        <v>1425</v>
      </c>
      <c r="S505" s="28" t="s">
        <v>1612</v>
      </c>
      <c r="T505" s="28" t="s">
        <v>1613</v>
      </c>
      <c r="U505" s="28" t="s">
        <v>205</v>
      </c>
      <c r="V505" s="28" t="s">
        <v>122</v>
      </c>
      <c r="W505" s="28" t="b">
        <v>0</v>
      </c>
      <c r="X505" s="28" t="s">
        <v>288</v>
      </c>
      <c r="Y505" s="133"/>
      <c r="Z505" s="121">
        <v>6.25</v>
      </c>
      <c r="AA505" s="121" t="s">
        <v>115</v>
      </c>
      <c r="AB505" s="28" t="s">
        <v>1491</v>
      </c>
      <c r="AC505" s="28" t="s">
        <v>115</v>
      </c>
      <c r="AD505" s="118">
        <v>236</v>
      </c>
      <c r="AE505" s="28" t="s">
        <v>1583</v>
      </c>
      <c r="AF505" s="118" t="s">
        <v>115</v>
      </c>
      <c r="AG505" s="115">
        <v>5.1000500000000004</v>
      </c>
      <c r="AH505" s="28" t="s">
        <v>124</v>
      </c>
      <c r="AI505" s="28">
        <v>5767236</v>
      </c>
      <c r="AJ505" s="28" t="s">
        <v>1614</v>
      </c>
      <c r="AK505" s="28" t="s">
        <v>1615</v>
      </c>
      <c r="AL505" s="28">
        <v>19</v>
      </c>
      <c r="AM505" s="28">
        <v>60</v>
      </c>
      <c r="AN505" s="28" t="s">
        <v>1616</v>
      </c>
      <c r="AO505" s="28" t="b">
        <v>0</v>
      </c>
      <c r="AP505" s="28">
        <v>2015</v>
      </c>
      <c r="AQ505" s="28" t="s">
        <v>126</v>
      </c>
      <c r="AR505" s="28">
        <v>2017</v>
      </c>
      <c r="AS505" s="28">
        <v>2014</v>
      </c>
      <c r="AT505" s="28" t="b">
        <v>1</v>
      </c>
      <c r="AU505" s="28">
        <v>2014</v>
      </c>
      <c r="AV505" s="28" t="s">
        <v>115</v>
      </c>
      <c r="AW505" s="28" t="s">
        <v>1587</v>
      </c>
      <c r="AX505" s="28" t="b">
        <v>0</v>
      </c>
      <c r="AY505" s="28" t="s">
        <v>1617</v>
      </c>
      <c r="AZ505" s="112" t="s">
        <v>192</v>
      </c>
      <c r="BA505" s="28" t="s">
        <v>1589</v>
      </c>
      <c r="BB505" s="28" t="s">
        <v>115</v>
      </c>
      <c r="BC505" s="28" t="s">
        <v>1590</v>
      </c>
      <c r="BD505" s="28" t="s">
        <v>115</v>
      </c>
      <c r="BE505" s="28" t="s">
        <v>1618</v>
      </c>
      <c r="BF505" s="112" t="s">
        <v>192</v>
      </c>
      <c r="BG505" s="28" t="s">
        <v>192</v>
      </c>
      <c r="BH505" s="28" t="s">
        <v>192</v>
      </c>
      <c r="BI505" s="28" t="s">
        <v>601</v>
      </c>
      <c r="BJ505" s="28">
        <v>4</v>
      </c>
      <c r="BK505" s="112">
        <v>47619</v>
      </c>
      <c r="BL505" s="112">
        <v>43952</v>
      </c>
      <c r="BM505" s="112">
        <v>48005</v>
      </c>
      <c r="BN505" s="28" t="s">
        <v>1619</v>
      </c>
      <c r="BO505" s="28" t="s">
        <v>115</v>
      </c>
      <c r="BP505" s="28" t="b">
        <v>0</v>
      </c>
      <c r="BQ505" s="109" t="s">
        <v>1620</v>
      </c>
      <c r="BR505" s="28" t="s">
        <v>130</v>
      </c>
      <c r="BS505" s="109">
        <v>402.07089999999999</v>
      </c>
      <c r="BT505" s="109">
        <v>17333.599300000002</v>
      </c>
      <c r="BU505" s="109">
        <v>0</v>
      </c>
      <c r="BV505" s="109">
        <v>0</v>
      </c>
      <c r="BW505" s="109">
        <v>0</v>
      </c>
      <c r="BX505" s="109">
        <v>141.0849</v>
      </c>
      <c r="BY505" s="109">
        <v>224.29939999999999</v>
      </c>
      <c r="BZ505" s="109">
        <v>249.79150000000001</v>
      </c>
      <c r="CA505" s="109">
        <v>486.1617</v>
      </c>
      <c r="CB505" s="109">
        <v>572.78899999999999</v>
      </c>
      <c r="CC505" s="109">
        <v>5162.3433999999997</v>
      </c>
      <c r="CD505" s="109">
        <v>9230.1090999999997</v>
      </c>
      <c r="CE505" s="109">
        <v>372.77780000000001</v>
      </c>
      <c r="CF505" s="28" t="s">
        <v>131</v>
      </c>
      <c r="CG505" s="28" t="s">
        <v>132</v>
      </c>
      <c r="CH505" s="28" t="s">
        <v>115</v>
      </c>
      <c r="CI505" s="109">
        <v>0</v>
      </c>
      <c r="CJ505" s="109">
        <v>0</v>
      </c>
      <c r="CK505" s="109">
        <v>0</v>
      </c>
      <c r="CL505" s="109">
        <v>0</v>
      </c>
      <c r="CM505" s="109">
        <v>0</v>
      </c>
      <c r="CN505" s="109">
        <v>0</v>
      </c>
      <c r="CO505" s="103">
        <v>0</v>
      </c>
      <c r="CP505" s="28" t="s">
        <v>130</v>
      </c>
      <c r="CQ505" s="28" t="s">
        <v>115</v>
      </c>
      <c r="CR505" s="28" t="s">
        <v>446</v>
      </c>
      <c r="CS505" s="28" t="s">
        <v>1595</v>
      </c>
      <c r="CT505" s="106">
        <v>0.3518</v>
      </c>
      <c r="CU505" s="106">
        <v>0.6482</v>
      </c>
      <c r="CV505" s="29" t="s">
        <v>1621</v>
      </c>
    </row>
    <row r="506" spans="2:100" hidden="1">
      <c r="B506" s="124">
        <v>502</v>
      </c>
      <c r="C506" s="28" t="s">
        <v>1622</v>
      </c>
      <c r="D506" s="130"/>
      <c r="E506" s="130"/>
      <c r="F506" s="28" t="s">
        <v>1623</v>
      </c>
      <c r="G506" s="28" t="s">
        <v>1610</v>
      </c>
      <c r="H506" s="28" t="s">
        <v>1431</v>
      </c>
      <c r="I506" s="28" t="s">
        <v>167</v>
      </c>
      <c r="J506" s="28" t="s">
        <v>115</v>
      </c>
      <c r="K506" s="28" t="s">
        <v>1611</v>
      </c>
      <c r="L506" s="28" t="s">
        <v>1432</v>
      </c>
      <c r="M506" s="28" t="s">
        <v>1423</v>
      </c>
      <c r="N506" s="28" t="s">
        <v>1424</v>
      </c>
      <c r="O506" s="28" t="s">
        <v>115</v>
      </c>
      <c r="P506" s="112">
        <v>46098</v>
      </c>
      <c r="Q506" s="28" t="s">
        <v>115</v>
      </c>
      <c r="R506" s="28" t="s">
        <v>1425</v>
      </c>
      <c r="S506" s="28" t="s">
        <v>1612</v>
      </c>
      <c r="T506" s="28" t="s">
        <v>1613</v>
      </c>
      <c r="U506" s="28" t="s">
        <v>205</v>
      </c>
      <c r="V506" s="28" t="s">
        <v>122</v>
      </c>
      <c r="W506" s="28" t="b">
        <v>0</v>
      </c>
      <c r="X506" s="28" t="s">
        <v>226</v>
      </c>
      <c r="Y506" s="133"/>
      <c r="Z506" s="121">
        <v>18.23</v>
      </c>
      <c r="AA506" s="121" t="s">
        <v>115</v>
      </c>
      <c r="AB506" s="28">
        <v>115</v>
      </c>
      <c r="AC506" s="28" t="s">
        <v>115</v>
      </c>
      <c r="AD506" s="118">
        <v>236</v>
      </c>
      <c r="AE506" s="28" t="s">
        <v>1583</v>
      </c>
      <c r="AF506" s="118" t="s">
        <v>115</v>
      </c>
      <c r="AG506" s="115">
        <v>5.1000500000000004</v>
      </c>
      <c r="AH506" s="28" t="s">
        <v>124</v>
      </c>
      <c r="AI506" s="28">
        <v>5767235</v>
      </c>
      <c r="AJ506" s="28" t="s">
        <v>1614</v>
      </c>
      <c r="AK506" s="28" t="s">
        <v>1615</v>
      </c>
      <c r="AL506" s="28">
        <v>19</v>
      </c>
      <c r="AM506" s="28">
        <v>60</v>
      </c>
      <c r="AN506" s="28" t="s">
        <v>1616</v>
      </c>
      <c r="AO506" s="28" t="b">
        <v>0</v>
      </c>
      <c r="AP506" s="28">
        <v>2015</v>
      </c>
      <c r="AQ506" s="28" t="s">
        <v>126</v>
      </c>
      <c r="AR506" s="28">
        <v>2017</v>
      </c>
      <c r="AS506" s="28">
        <v>2014</v>
      </c>
      <c r="AT506" s="28" t="b">
        <v>1</v>
      </c>
      <c r="AU506" s="28">
        <v>2014</v>
      </c>
      <c r="AV506" s="28" t="s">
        <v>115</v>
      </c>
      <c r="AW506" s="28" t="s">
        <v>1587</v>
      </c>
      <c r="AX506" s="28" t="b">
        <v>0</v>
      </c>
      <c r="AY506" s="28" t="s">
        <v>1617</v>
      </c>
      <c r="AZ506" s="112" t="s">
        <v>192</v>
      </c>
      <c r="BA506" s="28" t="s">
        <v>1589</v>
      </c>
      <c r="BB506" s="28" t="s">
        <v>115</v>
      </c>
      <c r="BC506" s="28" t="s">
        <v>1590</v>
      </c>
      <c r="BD506" s="28" t="s">
        <v>115</v>
      </c>
      <c r="BE506" s="28" t="s">
        <v>1618</v>
      </c>
      <c r="BF506" s="112" t="s">
        <v>192</v>
      </c>
      <c r="BG506" s="28" t="s">
        <v>192</v>
      </c>
      <c r="BH506" s="28" t="s">
        <v>192</v>
      </c>
      <c r="BI506" s="28" t="s">
        <v>601</v>
      </c>
      <c r="BJ506" s="28">
        <v>4</v>
      </c>
      <c r="BK506" s="112">
        <v>47554</v>
      </c>
      <c r="BL506" s="112">
        <v>43952</v>
      </c>
      <c r="BM506" s="112">
        <v>48297</v>
      </c>
      <c r="BN506" s="28" t="s">
        <v>1619</v>
      </c>
      <c r="BO506" s="28" t="s">
        <v>115</v>
      </c>
      <c r="BP506" s="28" t="b">
        <v>0</v>
      </c>
      <c r="BQ506" s="109" t="s">
        <v>1620</v>
      </c>
      <c r="BR506" s="28" t="s">
        <v>130</v>
      </c>
      <c r="BS506" s="109">
        <v>235.59479999999999</v>
      </c>
      <c r="BT506" s="109">
        <v>27060.973600000001</v>
      </c>
      <c r="BU506" s="109">
        <v>0</v>
      </c>
      <c r="BV506" s="109">
        <v>0</v>
      </c>
      <c r="BW506" s="109">
        <v>0</v>
      </c>
      <c r="BX506" s="109">
        <v>64.677899999999994</v>
      </c>
      <c r="BY506" s="109">
        <v>144.64349999999999</v>
      </c>
      <c r="BZ506" s="109">
        <v>229.84280000000001</v>
      </c>
      <c r="CA506" s="109">
        <v>472.90940000000001</v>
      </c>
      <c r="CB506" s="109">
        <v>391.89580000000001</v>
      </c>
      <c r="CC506" s="109">
        <v>868.53309999999999</v>
      </c>
      <c r="CD506" s="109">
        <v>18607.872599999999</v>
      </c>
      <c r="CE506" s="109">
        <v>215.79129999999998</v>
      </c>
      <c r="CF506" s="28" t="s">
        <v>131</v>
      </c>
      <c r="CG506" s="28" t="s">
        <v>132</v>
      </c>
      <c r="CH506" s="28" t="s">
        <v>115</v>
      </c>
      <c r="CI506" s="109">
        <v>0</v>
      </c>
      <c r="CJ506" s="109">
        <v>0</v>
      </c>
      <c r="CK506" s="109">
        <v>0</v>
      </c>
      <c r="CL506" s="109">
        <v>0</v>
      </c>
      <c r="CM506" s="109">
        <v>0</v>
      </c>
      <c r="CN506" s="109">
        <v>0</v>
      </c>
      <c r="CO506" s="103">
        <v>0</v>
      </c>
      <c r="CP506" s="28" t="s">
        <v>130</v>
      </c>
      <c r="CQ506" s="28" t="s">
        <v>115</v>
      </c>
      <c r="CR506" s="28" t="s">
        <v>446</v>
      </c>
      <c r="CS506" s="28" t="s">
        <v>1595</v>
      </c>
      <c r="CT506" s="106">
        <v>0</v>
      </c>
      <c r="CU506" s="106">
        <v>1</v>
      </c>
      <c r="CV506" s="29" t="s">
        <v>1621</v>
      </c>
    </row>
    <row r="507" spans="2:100" hidden="1">
      <c r="B507" s="124">
        <v>503</v>
      </c>
      <c r="C507" s="28" t="s">
        <v>1624</v>
      </c>
      <c r="D507" s="130"/>
      <c r="E507" s="130"/>
      <c r="F507" s="28" t="s">
        <v>1625</v>
      </c>
      <c r="G507" s="28" t="s">
        <v>1610</v>
      </c>
      <c r="H507" s="28" t="s">
        <v>1431</v>
      </c>
      <c r="I507" s="28" t="s">
        <v>167</v>
      </c>
      <c r="J507" s="28" t="s">
        <v>115</v>
      </c>
      <c r="K507" s="28" t="s">
        <v>1611</v>
      </c>
      <c r="L507" s="28" t="s">
        <v>1432</v>
      </c>
      <c r="M507" s="28" t="s">
        <v>1423</v>
      </c>
      <c r="N507" s="28" t="s">
        <v>1424</v>
      </c>
      <c r="O507" s="28" t="s">
        <v>115</v>
      </c>
      <c r="P507" s="112">
        <v>45972</v>
      </c>
      <c r="Q507" s="28" t="s">
        <v>115</v>
      </c>
      <c r="R507" s="28" t="s">
        <v>1425</v>
      </c>
      <c r="S507" s="28" t="s">
        <v>1612</v>
      </c>
      <c r="T507" s="28" t="s">
        <v>1613</v>
      </c>
      <c r="U507" s="28" t="s">
        <v>205</v>
      </c>
      <c r="V507" s="28" t="s">
        <v>122</v>
      </c>
      <c r="W507" s="28" t="b">
        <v>0</v>
      </c>
      <c r="X507" s="28" t="s">
        <v>226</v>
      </c>
      <c r="Y507" s="133"/>
      <c r="Z507" s="121">
        <v>19.6499999999998</v>
      </c>
      <c r="AA507" s="121" t="s">
        <v>115</v>
      </c>
      <c r="AB507" s="28">
        <v>115</v>
      </c>
      <c r="AC507" s="28" t="s">
        <v>115</v>
      </c>
      <c r="AD507" s="118">
        <v>236</v>
      </c>
      <c r="AE507" s="28" t="s">
        <v>1583</v>
      </c>
      <c r="AF507" s="118" t="s">
        <v>115</v>
      </c>
      <c r="AG507" s="115">
        <v>5.1000500000000004</v>
      </c>
      <c r="AH507" s="28" t="s">
        <v>124</v>
      </c>
      <c r="AI507" s="28">
        <v>5767234</v>
      </c>
      <c r="AJ507" s="28" t="s">
        <v>1614</v>
      </c>
      <c r="AK507" s="28" t="s">
        <v>1615</v>
      </c>
      <c r="AL507" s="28">
        <v>19</v>
      </c>
      <c r="AM507" s="28">
        <v>60</v>
      </c>
      <c r="AN507" s="28" t="s">
        <v>1616</v>
      </c>
      <c r="AO507" s="28" t="b">
        <v>0</v>
      </c>
      <c r="AP507" s="28">
        <v>2015</v>
      </c>
      <c r="AQ507" s="28" t="s">
        <v>126</v>
      </c>
      <c r="AR507" s="28">
        <v>2017</v>
      </c>
      <c r="AS507" s="28">
        <v>2014</v>
      </c>
      <c r="AT507" s="28" t="b">
        <v>1</v>
      </c>
      <c r="AU507" s="28">
        <v>2014</v>
      </c>
      <c r="AV507" s="28" t="s">
        <v>115</v>
      </c>
      <c r="AW507" s="28" t="s">
        <v>1587</v>
      </c>
      <c r="AX507" s="28" t="b">
        <v>0</v>
      </c>
      <c r="AY507" s="28" t="s">
        <v>1617</v>
      </c>
      <c r="AZ507" s="112" t="s">
        <v>192</v>
      </c>
      <c r="BA507" s="28" t="s">
        <v>1589</v>
      </c>
      <c r="BB507" s="28" t="s">
        <v>115</v>
      </c>
      <c r="BC507" s="28" t="s">
        <v>1590</v>
      </c>
      <c r="BD507" s="28" t="s">
        <v>115</v>
      </c>
      <c r="BE507" s="28" t="s">
        <v>1618</v>
      </c>
      <c r="BF507" s="112" t="s">
        <v>192</v>
      </c>
      <c r="BG507" s="28" t="s">
        <v>192</v>
      </c>
      <c r="BH507" s="28" t="s">
        <v>192</v>
      </c>
      <c r="BI507" s="28" t="s">
        <v>601</v>
      </c>
      <c r="BJ507" s="28">
        <v>4</v>
      </c>
      <c r="BK507" s="112">
        <v>48516</v>
      </c>
      <c r="BL507" s="112">
        <v>43952</v>
      </c>
      <c r="BM507" s="112">
        <v>49059</v>
      </c>
      <c r="BN507" s="28" t="s">
        <v>1619</v>
      </c>
      <c r="BO507" s="28" t="s">
        <v>115</v>
      </c>
      <c r="BP507" s="28" t="b">
        <v>0</v>
      </c>
      <c r="BQ507" s="109" t="s">
        <v>1620</v>
      </c>
      <c r="BR507" s="28" t="s">
        <v>130</v>
      </c>
      <c r="BS507" s="109">
        <v>346.399</v>
      </c>
      <c r="BT507" s="109">
        <v>69566.881200000003</v>
      </c>
      <c r="BU507" s="109">
        <v>0</v>
      </c>
      <c r="BV507" s="109">
        <v>0</v>
      </c>
      <c r="BW507" s="109">
        <v>0</v>
      </c>
      <c r="BX507" s="109">
        <v>78.0715</v>
      </c>
      <c r="BY507" s="109">
        <v>219.40309999999999</v>
      </c>
      <c r="BZ507" s="109">
        <v>389.46570000000003</v>
      </c>
      <c r="CA507" s="109">
        <v>1154.9409000000001</v>
      </c>
      <c r="CB507" s="109">
        <v>3380.5547000000001</v>
      </c>
      <c r="CC507" s="109">
        <v>4095.1615000000002</v>
      </c>
      <c r="CD507" s="109">
        <v>3212.8330000000001</v>
      </c>
      <c r="CE507" s="109">
        <v>304.57049999999998</v>
      </c>
      <c r="CF507" s="28" t="s">
        <v>131</v>
      </c>
      <c r="CG507" s="28" t="s">
        <v>132</v>
      </c>
      <c r="CH507" s="28" t="s">
        <v>115</v>
      </c>
      <c r="CI507" s="109">
        <v>0</v>
      </c>
      <c r="CJ507" s="109">
        <v>0</v>
      </c>
      <c r="CK507" s="109">
        <v>0</v>
      </c>
      <c r="CL507" s="109">
        <v>0</v>
      </c>
      <c r="CM507" s="109">
        <v>0</v>
      </c>
      <c r="CN507" s="109">
        <v>0</v>
      </c>
      <c r="CO507" s="103">
        <v>0</v>
      </c>
      <c r="CP507" s="28" t="s">
        <v>130</v>
      </c>
      <c r="CQ507" s="28" t="s">
        <v>115</v>
      </c>
      <c r="CR507" s="28" t="s">
        <v>446</v>
      </c>
      <c r="CS507" s="28" t="s">
        <v>1595</v>
      </c>
      <c r="CT507" s="106">
        <v>0</v>
      </c>
      <c r="CU507" s="106">
        <v>1</v>
      </c>
      <c r="CV507" s="29" t="s">
        <v>1621</v>
      </c>
    </row>
    <row r="508" spans="2:100" hidden="1">
      <c r="B508" s="124">
        <v>504</v>
      </c>
      <c r="C508" s="28" t="s">
        <v>1626</v>
      </c>
      <c r="D508" s="130"/>
      <c r="E508" s="130"/>
      <c r="F508" s="28" t="s">
        <v>553</v>
      </c>
      <c r="G508" s="28" t="s">
        <v>1610</v>
      </c>
      <c r="H508" s="28" t="s">
        <v>117</v>
      </c>
      <c r="I508" s="28" t="s">
        <v>118</v>
      </c>
      <c r="J508" s="28" t="s">
        <v>115</v>
      </c>
      <c r="K508" s="28" t="s">
        <v>1611</v>
      </c>
      <c r="L508" s="28" t="s">
        <v>1432</v>
      </c>
      <c r="M508" s="28" t="s">
        <v>1423</v>
      </c>
      <c r="N508" s="28" t="s">
        <v>1424</v>
      </c>
      <c r="O508" s="28" t="s">
        <v>115</v>
      </c>
      <c r="P508" s="112">
        <v>46092</v>
      </c>
      <c r="Q508" s="28" t="s">
        <v>115</v>
      </c>
      <c r="R508" s="28" t="s">
        <v>1425</v>
      </c>
      <c r="S508" s="28" t="s">
        <v>1612</v>
      </c>
      <c r="T508" s="28" t="s">
        <v>1613</v>
      </c>
      <c r="U508" s="28" t="s">
        <v>205</v>
      </c>
      <c r="V508" s="28" t="s">
        <v>122</v>
      </c>
      <c r="W508" s="28" t="b">
        <v>0</v>
      </c>
      <c r="X508" s="28" t="s">
        <v>115</v>
      </c>
      <c r="Y508" s="133"/>
      <c r="Z508" s="28" t="s">
        <v>115</v>
      </c>
      <c r="AA508" s="121">
        <v>10.402966447857301</v>
      </c>
      <c r="AB508" s="28" t="s">
        <v>1491</v>
      </c>
      <c r="AC508" s="28" t="s">
        <v>115</v>
      </c>
      <c r="AD508" s="118">
        <v>236</v>
      </c>
      <c r="AE508" s="28" t="s">
        <v>1583</v>
      </c>
      <c r="AF508" s="118" t="s">
        <v>115</v>
      </c>
      <c r="AG508" s="115">
        <v>5.1000500000000004</v>
      </c>
      <c r="AH508" s="28" t="s">
        <v>124</v>
      </c>
      <c r="AI508" s="28">
        <v>5767233</v>
      </c>
      <c r="AJ508" s="28" t="s">
        <v>1614</v>
      </c>
      <c r="AK508" s="28" t="s">
        <v>1615</v>
      </c>
      <c r="AL508" s="28">
        <v>19</v>
      </c>
      <c r="AM508" s="28">
        <v>60</v>
      </c>
      <c r="AN508" s="28" t="s">
        <v>1616</v>
      </c>
      <c r="AO508" s="28" t="b">
        <v>0</v>
      </c>
      <c r="AP508" s="28">
        <v>2015</v>
      </c>
      <c r="AQ508" s="28" t="s">
        <v>126</v>
      </c>
      <c r="AR508" s="28">
        <v>2017</v>
      </c>
      <c r="AS508" s="28">
        <v>2014</v>
      </c>
      <c r="AT508" s="28" t="b">
        <v>1</v>
      </c>
      <c r="AU508" s="28">
        <v>2014</v>
      </c>
      <c r="AV508" s="28" t="s">
        <v>115</v>
      </c>
      <c r="AW508" s="28" t="s">
        <v>1587</v>
      </c>
      <c r="AX508" s="28" t="b">
        <v>0</v>
      </c>
      <c r="AY508" s="28" t="s">
        <v>1617</v>
      </c>
      <c r="AZ508" s="112" t="s">
        <v>192</v>
      </c>
      <c r="BA508" s="28" t="s">
        <v>1589</v>
      </c>
      <c r="BB508" s="28" t="s">
        <v>115</v>
      </c>
      <c r="BC508" s="28" t="s">
        <v>1590</v>
      </c>
      <c r="BD508" s="28" t="s">
        <v>115</v>
      </c>
      <c r="BE508" s="28" t="s">
        <v>1618</v>
      </c>
      <c r="BF508" s="112" t="s">
        <v>192</v>
      </c>
      <c r="BG508" s="28" t="s">
        <v>192</v>
      </c>
      <c r="BH508" s="28" t="s">
        <v>192</v>
      </c>
      <c r="BI508" s="28" t="s">
        <v>465</v>
      </c>
      <c r="BJ508" s="28">
        <v>3</v>
      </c>
      <c r="BK508" s="112">
        <v>46143</v>
      </c>
      <c r="BL508" s="112">
        <v>43952</v>
      </c>
      <c r="BM508" s="112">
        <v>49060</v>
      </c>
      <c r="BN508" s="28" t="s">
        <v>1619</v>
      </c>
      <c r="BO508" s="28" t="s">
        <v>115</v>
      </c>
      <c r="BP508" s="28" t="b">
        <v>0</v>
      </c>
      <c r="BQ508" s="109" t="s">
        <v>1620</v>
      </c>
      <c r="BR508" s="28" t="s">
        <v>130</v>
      </c>
      <c r="BS508" s="109">
        <v>17790.3868</v>
      </c>
      <c r="BT508" s="109">
        <v>34703.357100000001</v>
      </c>
      <c r="BU508" s="109">
        <v>399.3553</v>
      </c>
      <c r="BV508" s="109">
        <v>0</v>
      </c>
      <c r="BW508" s="109">
        <v>0</v>
      </c>
      <c r="BX508" s="109">
        <v>1260.8253999999999</v>
      </c>
      <c r="BY508" s="109">
        <v>2223.2687999999998</v>
      </c>
      <c r="BZ508" s="109">
        <v>2466.5086000000001</v>
      </c>
      <c r="CA508" s="109">
        <v>1807.923</v>
      </c>
      <c r="CB508" s="109">
        <v>1937.9947999999999</v>
      </c>
      <c r="CC508" s="109">
        <v>2000.5237</v>
      </c>
      <c r="CD508" s="109">
        <v>1915.3752999999999</v>
      </c>
      <c r="CE508" s="109">
        <v>17388.616000000002</v>
      </c>
      <c r="CF508" s="28" t="s">
        <v>131</v>
      </c>
      <c r="CG508" s="28" t="s">
        <v>132</v>
      </c>
      <c r="CH508" s="28" t="s">
        <v>115</v>
      </c>
      <c r="CI508" s="109">
        <v>0</v>
      </c>
      <c r="CJ508" s="109">
        <v>0</v>
      </c>
      <c r="CK508" s="109">
        <v>0</v>
      </c>
      <c r="CL508" s="109">
        <v>0</v>
      </c>
      <c r="CM508" s="109">
        <v>0</v>
      </c>
      <c r="CN508" s="109">
        <v>0</v>
      </c>
      <c r="CO508" s="103">
        <v>0</v>
      </c>
      <c r="CP508" s="28" t="s">
        <v>130</v>
      </c>
      <c r="CQ508" s="28" t="s">
        <v>115</v>
      </c>
      <c r="CR508" s="28" t="s">
        <v>446</v>
      </c>
      <c r="CS508" s="28" t="s">
        <v>1595</v>
      </c>
      <c r="CT508" s="106">
        <v>0.3518</v>
      </c>
      <c r="CU508" s="106">
        <v>0.6482</v>
      </c>
      <c r="CV508" s="29" t="s">
        <v>1621</v>
      </c>
    </row>
    <row r="509" spans="2:100" hidden="1">
      <c r="B509" s="123">
        <v>505</v>
      </c>
      <c r="C509" s="26" t="s">
        <v>1627</v>
      </c>
      <c r="D509" s="129"/>
      <c r="E509" s="129"/>
      <c r="F509" s="26" t="s">
        <v>553</v>
      </c>
      <c r="G509" s="26" t="s">
        <v>1610</v>
      </c>
      <c r="H509" s="26" t="s">
        <v>117</v>
      </c>
      <c r="I509" s="26" t="s">
        <v>118</v>
      </c>
      <c r="J509" s="26" t="s">
        <v>115</v>
      </c>
      <c r="K509" s="26" t="s">
        <v>1611</v>
      </c>
      <c r="L509" s="26" t="s">
        <v>1432</v>
      </c>
      <c r="M509" s="26" t="s">
        <v>1423</v>
      </c>
      <c r="N509" s="26" t="s">
        <v>1424</v>
      </c>
      <c r="O509" s="26" t="s">
        <v>115</v>
      </c>
      <c r="P509" s="111">
        <v>46092</v>
      </c>
      <c r="Q509" s="26" t="s">
        <v>115</v>
      </c>
      <c r="R509" s="26" t="s">
        <v>1425</v>
      </c>
      <c r="S509" s="26" t="s">
        <v>1612</v>
      </c>
      <c r="T509" s="26" t="s">
        <v>1613</v>
      </c>
      <c r="U509" s="26" t="s">
        <v>205</v>
      </c>
      <c r="V509" s="26" t="s">
        <v>122</v>
      </c>
      <c r="W509" s="28" t="b">
        <v>0</v>
      </c>
      <c r="X509" s="26" t="s">
        <v>115</v>
      </c>
      <c r="Y509" s="132"/>
      <c r="Z509" s="26" t="s">
        <v>115</v>
      </c>
      <c r="AA509" s="120">
        <v>10.402966447857301</v>
      </c>
      <c r="AB509" s="26" t="s">
        <v>115</v>
      </c>
      <c r="AC509" s="26" t="s">
        <v>115</v>
      </c>
      <c r="AD509" s="117">
        <v>236</v>
      </c>
      <c r="AE509" s="26" t="s">
        <v>1113</v>
      </c>
      <c r="AF509" s="117" t="s">
        <v>115</v>
      </c>
      <c r="AG509" s="114">
        <v>5.1000500000000004</v>
      </c>
      <c r="AH509" s="26" t="s">
        <v>124</v>
      </c>
      <c r="AI509" s="26">
        <v>5523422</v>
      </c>
      <c r="AJ509" s="26" t="s">
        <v>1614</v>
      </c>
      <c r="AK509" s="26" t="s">
        <v>1615</v>
      </c>
      <c r="AL509" s="26">
        <v>19</v>
      </c>
      <c r="AM509" s="26">
        <v>60</v>
      </c>
      <c r="AN509" s="26" t="s">
        <v>125</v>
      </c>
      <c r="AO509" s="28" t="b">
        <v>0</v>
      </c>
      <c r="AP509" s="26">
        <v>2015</v>
      </c>
      <c r="AQ509" s="26" t="s">
        <v>126</v>
      </c>
      <c r="AR509" s="26">
        <v>2023</v>
      </c>
      <c r="AS509" s="26">
        <v>2014</v>
      </c>
      <c r="AT509" s="28" t="b">
        <v>1</v>
      </c>
      <c r="AU509" s="26">
        <v>2014</v>
      </c>
      <c r="AV509" s="26" t="s">
        <v>115</v>
      </c>
      <c r="AW509" s="26" t="s">
        <v>1587</v>
      </c>
      <c r="AX509" s="28" t="b">
        <v>0</v>
      </c>
      <c r="AY509" s="26" t="s">
        <v>1617</v>
      </c>
      <c r="AZ509" s="111" t="s">
        <v>192</v>
      </c>
      <c r="BA509" s="26" t="s">
        <v>1589</v>
      </c>
      <c r="BB509" s="26" t="s">
        <v>115</v>
      </c>
      <c r="BC509" s="26" t="s">
        <v>1590</v>
      </c>
      <c r="BD509" s="26" t="s">
        <v>115</v>
      </c>
      <c r="BE509" s="26" t="s">
        <v>1618</v>
      </c>
      <c r="BF509" s="111" t="s">
        <v>192</v>
      </c>
      <c r="BG509" s="26" t="s">
        <v>192</v>
      </c>
      <c r="BH509" s="26" t="s">
        <v>192</v>
      </c>
      <c r="BI509" s="26" t="s">
        <v>163</v>
      </c>
      <c r="BJ509" s="26">
        <v>5</v>
      </c>
      <c r="BK509" s="111" t="s">
        <v>115</v>
      </c>
      <c r="BL509" s="111">
        <v>43952</v>
      </c>
      <c r="BM509" s="111">
        <v>47247</v>
      </c>
      <c r="BN509" s="26" t="s">
        <v>1619</v>
      </c>
      <c r="BO509" s="26" t="s">
        <v>115</v>
      </c>
      <c r="BP509" s="26" t="b">
        <v>0</v>
      </c>
      <c r="BQ509" s="108" t="s">
        <v>1620</v>
      </c>
      <c r="BR509" s="26" t="s">
        <v>130</v>
      </c>
      <c r="BS509" s="108">
        <v>0</v>
      </c>
      <c r="BT509" s="108">
        <v>1000</v>
      </c>
      <c r="BU509" s="108">
        <v>0</v>
      </c>
      <c r="BV509" s="108">
        <v>0</v>
      </c>
      <c r="BW509" s="108">
        <v>0</v>
      </c>
      <c r="BX509" s="108">
        <v>0</v>
      </c>
      <c r="BY509" s="108">
        <v>0</v>
      </c>
      <c r="BZ509" s="108">
        <v>0</v>
      </c>
      <c r="CA509" s="108">
        <v>0</v>
      </c>
      <c r="CB509" s="108">
        <v>1000</v>
      </c>
      <c r="CC509" s="108">
        <v>0</v>
      </c>
      <c r="CD509" s="108">
        <v>0</v>
      </c>
      <c r="CE509" s="108">
        <v>0</v>
      </c>
      <c r="CF509" s="26" t="s">
        <v>131</v>
      </c>
      <c r="CG509" s="26" t="s">
        <v>132</v>
      </c>
      <c r="CH509" s="26" t="s">
        <v>888</v>
      </c>
      <c r="CI509" s="108">
        <v>0</v>
      </c>
      <c r="CJ509" s="108">
        <v>0</v>
      </c>
      <c r="CK509" s="108">
        <v>0</v>
      </c>
      <c r="CL509" s="108">
        <v>0</v>
      </c>
      <c r="CM509" s="108">
        <v>0</v>
      </c>
      <c r="CN509" s="108">
        <v>0</v>
      </c>
      <c r="CO509" s="102">
        <v>0</v>
      </c>
      <c r="CP509" s="26" t="s">
        <v>130</v>
      </c>
      <c r="CQ509" s="26" t="s">
        <v>115</v>
      </c>
      <c r="CR509" s="26" t="s">
        <v>130</v>
      </c>
      <c r="CS509" s="26" t="s">
        <v>1595</v>
      </c>
      <c r="CT509" s="105">
        <v>1</v>
      </c>
      <c r="CU509" s="105">
        <v>0</v>
      </c>
      <c r="CV509" s="27" t="s">
        <v>1621</v>
      </c>
    </row>
    <row r="510" spans="2:100" hidden="1">
      <c r="B510" s="124">
        <v>506</v>
      </c>
      <c r="C510" s="28" t="s">
        <v>1628</v>
      </c>
      <c r="D510" s="130"/>
      <c r="E510" s="130"/>
      <c r="F510" s="28" t="s">
        <v>1629</v>
      </c>
      <c r="G510" s="28" t="s">
        <v>1610</v>
      </c>
      <c r="H510" s="28" t="s">
        <v>1431</v>
      </c>
      <c r="I510" s="28" t="s">
        <v>167</v>
      </c>
      <c r="J510" s="28" t="s">
        <v>115</v>
      </c>
      <c r="K510" s="28" t="s">
        <v>1611</v>
      </c>
      <c r="L510" s="28" t="s">
        <v>1432</v>
      </c>
      <c r="M510" s="28" t="s">
        <v>1423</v>
      </c>
      <c r="N510" s="28" t="s">
        <v>1424</v>
      </c>
      <c r="O510" s="28" t="s">
        <v>115</v>
      </c>
      <c r="P510" s="112">
        <v>45987</v>
      </c>
      <c r="Q510" s="28">
        <v>73</v>
      </c>
      <c r="R510" s="28" t="s">
        <v>1425</v>
      </c>
      <c r="S510" s="28" t="s">
        <v>1612</v>
      </c>
      <c r="T510" s="28" t="s">
        <v>1613</v>
      </c>
      <c r="U510" s="28" t="s">
        <v>205</v>
      </c>
      <c r="V510" s="28" t="s">
        <v>122</v>
      </c>
      <c r="W510" s="28" t="b">
        <v>0</v>
      </c>
      <c r="X510" s="28" t="s">
        <v>226</v>
      </c>
      <c r="Y510" s="133"/>
      <c r="Z510" s="121">
        <v>22.3999999999998</v>
      </c>
      <c r="AA510" s="121" t="s">
        <v>115</v>
      </c>
      <c r="AB510" s="28">
        <v>70</v>
      </c>
      <c r="AC510" s="28" t="s">
        <v>115</v>
      </c>
      <c r="AD510" s="118">
        <v>236</v>
      </c>
      <c r="AE510" s="28" t="s">
        <v>1583</v>
      </c>
      <c r="AF510" s="118">
        <v>490</v>
      </c>
      <c r="AG510" s="115">
        <v>5.1000500000000004</v>
      </c>
      <c r="AH510" s="28" t="s">
        <v>124</v>
      </c>
      <c r="AI510" s="28">
        <v>5773278</v>
      </c>
      <c r="AJ510" s="28" t="s">
        <v>1614</v>
      </c>
      <c r="AK510" s="28" t="s">
        <v>1615</v>
      </c>
      <c r="AL510" s="28">
        <v>19</v>
      </c>
      <c r="AM510" s="28">
        <v>60</v>
      </c>
      <c r="AN510" s="28" t="s">
        <v>125</v>
      </c>
      <c r="AO510" s="28" t="b">
        <v>0</v>
      </c>
      <c r="AP510" s="28">
        <v>2015</v>
      </c>
      <c r="AQ510" s="28" t="s">
        <v>126</v>
      </c>
      <c r="AR510" s="28">
        <v>2019</v>
      </c>
      <c r="AS510" s="28">
        <v>2014</v>
      </c>
      <c r="AT510" s="28" t="b">
        <v>1</v>
      </c>
      <c r="AU510" s="28">
        <v>2014</v>
      </c>
      <c r="AV510" s="28" t="s">
        <v>115</v>
      </c>
      <c r="AW510" s="28" t="s">
        <v>1587</v>
      </c>
      <c r="AX510" s="28" t="b">
        <v>0</v>
      </c>
      <c r="AY510" s="28" t="s">
        <v>1617</v>
      </c>
      <c r="AZ510" s="112" t="s">
        <v>192</v>
      </c>
      <c r="BA510" s="28" t="s">
        <v>1589</v>
      </c>
      <c r="BB510" s="28" t="s">
        <v>115</v>
      </c>
      <c r="BC510" s="28" t="s">
        <v>1590</v>
      </c>
      <c r="BD510" s="28" t="s">
        <v>115</v>
      </c>
      <c r="BE510" s="28" t="s">
        <v>1618</v>
      </c>
      <c r="BF510" s="112" t="s">
        <v>192</v>
      </c>
      <c r="BG510" s="28" t="s">
        <v>192</v>
      </c>
      <c r="BH510" s="28" t="s">
        <v>192</v>
      </c>
      <c r="BI510" s="28" t="s">
        <v>163</v>
      </c>
      <c r="BJ510" s="28">
        <v>5</v>
      </c>
      <c r="BK510" s="112">
        <v>48516</v>
      </c>
      <c r="BL510" s="112">
        <v>43952</v>
      </c>
      <c r="BM510" s="112">
        <v>48694</v>
      </c>
      <c r="BN510" s="28" t="s">
        <v>1619</v>
      </c>
      <c r="BO510" s="28" t="s">
        <v>115</v>
      </c>
      <c r="BP510" s="28" t="b">
        <v>0</v>
      </c>
      <c r="BQ510" s="109" t="s">
        <v>1620</v>
      </c>
      <c r="BR510" s="28" t="s">
        <v>130</v>
      </c>
      <c r="BS510" s="109">
        <v>26.806999999999999</v>
      </c>
      <c r="BT510" s="109">
        <v>2968.7721000000001</v>
      </c>
      <c r="BU510" s="109">
        <v>0</v>
      </c>
      <c r="BV510" s="109">
        <v>0</v>
      </c>
      <c r="BW510" s="109">
        <v>0</v>
      </c>
      <c r="BX510" s="109">
        <v>13.007999999999999</v>
      </c>
      <c r="BY510" s="109">
        <v>3.7645</v>
      </c>
      <c r="BZ510" s="109">
        <v>2.6989000000000001</v>
      </c>
      <c r="CA510" s="109">
        <v>2.0602</v>
      </c>
      <c r="CB510" s="109">
        <v>2.2111999999999998</v>
      </c>
      <c r="CC510" s="109">
        <v>2.3732000000000002</v>
      </c>
      <c r="CD510" s="109">
        <v>2.5472000000000001</v>
      </c>
      <c r="CE510" s="109">
        <v>25.731099999999998</v>
      </c>
      <c r="CF510" s="28" t="s">
        <v>131</v>
      </c>
      <c r="CG510" s="28" t="s">
        <v>132</v>
      </c>
      <c r="CH510" s="28" t="s">
        <v>115</v>
      </c>
      <c r="CI510" s="109">
        <v>0</v>
      </c>
      <c r="CJ510" s="109">
        <v>0</v>
      </c>
      <c r="CK510" s="109">
        <v>0</v>
      </c>
      <c r="CL510" s="109">
        <v>0</v>
      </c>
      <c r="CM510" s="109">
        <v>0</v>
      </c>
      <c r="CN510" s="109">
        <v>0</v>
      </c>
      <c r="CO510" s="103">
        <v>0</v>
      </c>
      <c r="CP510" s="28" t="s">
        <v>130</v>
      </c>
      <c r="CQ510" s="28" t="s">
        <v>115</v>
      </c>
      <c r="CR510" s="28" t="s">
        <v>446</v>
      </c>
      <c r="CS510" s="28" t="s">
        <v>1595</v>
      </c>
      <c r="CT510" s="106">
        <v>0</v>
      </c>
      <c r="CU510" s="106">
        <v>1</v>
      </c>
      <c r="CV510" s="29" t="s">
        <v>1621</v>
      </c>
    </row>
    <row r="511" spans="2:100" hidden="1">
      <c r="B511" s="124">
        <v>507</v>
      </c>
      <c r="C511" s="28" t="s">
        <v>1630</v>
      </c>
      <c r="D511" s="130"/>
      <c r="E511" s="130"/>
      <c r="F511" s="28" t="s">
        <v>1625</v>
      </c>
      <c r="G511" s="28" t="s">
        <v>1610</v>
      </c>
      <c r="H511" s="28" t="s">
        <v>1431</v>
      </c>
      <c r="I511" s="28" t="s">
        <v>167</v>
      </c>
      <c r="J511" s="28" t="s">
        <v>115</v>
      </c>
      <c r="K511" s="28" t="s">
        <v>1611</v>
      </c>
      <c r="L511" s="28" t="s">
        <v>1432</v>
      </c>
      <c r="M511" s="28" t="s">
        <v>1423</v>
      </c>
      <c r="N511" s="28" t="s">
        <v>1424</v>
      </c>
      <c r="O511" s="28" t="s">
        <v>115</v>
      </c>
      <c r="P511" s="112">
        <v>45972</v>
      </c>
      <c r="Q511" s="28">
        <v>124</v>
      </c>
      <c r="R511" s="28" t="s">
        <v>1425</v>
      </c>
      <c r="S511" s="28" t="s">
        <v>1612</v>
      </c>
      <c r="T511" s="28" t="s">
        <v>1613</v>
      </c>
      <c r="U511" s="28" t="s">
        <v>205</v>
      </c>
      <c r="V511" s="28" t="s">
        <v>122</v>
      </c>
      <c r="W511" s="28" t="b">
        <v>0</v>
      </c>
      <c r="X511" s="28" t="s">
        <v>226</v>
      </c>
      <c r="Y511" s="133"/>
      <c r="Z511" s="121">
        <v>6</v>
      </c>
      <c r="AA511" s="121" t="s">
        <v>115</v>
      </c>
      <c r="AB511" s="28">
        <v>115</v>
      </c>
      <c r="AC511" s="28" t="s">
        <v>115</v>
      </c>
      <c r="AD511" s="118">
        <v>236</v>
      </c>
      <c r="AE511" s="28" t="s">
        <v>1583</v>
      </c>
      <c r="AF511" s="118" t="s">
        <v>115</v>
      </c>
      <c r="AG511" s="115">
        <v>5.1000500000000004</v>
      </c>
      <c r="AH511" s="28" t="s">
        <v>124</v>
      </c>
      <c r="AI511" s="28">
        <v>5767237</v>
      </c>
      <c r="AJ511" s="28" t="s">
        <v>1614</v>
      </c>
      <c r="AK511" s="28" t="s">
        <v>1615</v>
      </c>
      <c r="AL511" s="28">
        <v>19</v>
      </c>
      <c r="AM511" s="28">
        <v>60</v>
      </c>
      <c r="AN511" s="28" t="s">
        <v>1616</v>
      </c>
      <c r="AO511" s="28" t="b">
        <v>0</v>
      </c>
      <c r="AP511" s="28">
        <v>2015</v>
      </c>
      <c r="AQ511" s="28" t="s">
        <v>126</v>
      </c>
      <c r="AR511" s="28">
        <v>2017</v>
      </c>
      <c r="AS511" s="28">
        <v>2014</v>
      </c>
      <c r="AT511" s="28" t="b">
        <v>1</v>
      </c>
      <c r="AU511" s="28">
        <v>2014</v>
      </c>
      <c r="AV511" s="28" t="s">
        <v>115</v>
      </c>
      <c r="AW511" s="28" t="s">
        <v>1587</v>
      </c>
      <c r="AX511" s="28" t="b">
        <v>0</v>
      </c>
      <c r="AY511" s="28" t="s">
        <v>1617</v>
      </c>
      <c r="AZ511" s="112" t="s">
        <v>192</v>
      </c>
      <c r="BA511" s="28" t="s">
        <v>1589</v>
      </c>
      <c r="BB511" s="28" t="s">
        <v>115</v>
      </c>
      <c r="BC511" s="28" t="s">
        <v>1590</v>
      </c>
      <c r="BD511" s="28" t="s">
        <v>115</v>
      </c>
      <c r="BE511" s="28" t="s">
        <v>1618</v>
      </c>
      <c r="BF511" s="112" t="s">
        <v>192</v>
      </c>
      <c r="BG511" s="28" t="s">
        <v>192</v>
      </c>
      <c r="BH511" s="28" t="s">
        <v>192</v>
      </c>
      <c r="BI511" s="28" t="s">
        <v>163</v>
      </c>
      <c r="BJ511" s="28">
        <v>5</v>
      </c>
      <c r="BK511" s="112">
        <v>47549</v>
      </c>
      <c r="BL511" s="112">
        <v>43952</v>
      </c>
      <c r="BM511" s="112">
        <v>48934</v>
      </c>
      <c r="BN511" s="28" t="s">
        <v>1619</v>
      </c>
      <c r="BO511" s="28" t="s">
        <v>115</v>
      </c>
      <c r="BP511" s="28" t="b">
        <v>0</v>
      </c>
      <c r="BQ511" s="109" t="s">
        <v>1620</v>
      </c>
      <c r="BR511" s="28" t="s">
        <v>130</v>
      </c>
      <c r="BS511" s="109">
        <v>37.776000000000003</v>
      </c>
      <c r="BT511" s="109">
        <v>115.441</v>
      </c>
      <c r="BU511" s="109">
        <v>0</v>
      </c>
      <c r="BV511" s="109">
        <v>0</v>
      </c>
      <c r="BW511" s="109">
        <v>0</v>
      </c>
      <c r="BX511" s="109">
        <v>16.552800000000001</v>
      </c>
      <c r="BY511" s="109">
        <v>6.4847999999999999</v>
      </c>
      <c r="BZ511" s="109">
        <v>3.2752999999999997</v>
      </c>
      <c r="CA511" s="109">
        <v>2.8934000000000002</v>
      </c>
      <c r="CB511" s="109">
        <v>3.1053999999999999</v>
      </c>
      <c r="CC511" s="109">
        <v>3.3331</v>
      </c>
      <c r="CD511" s="109">
        <v>3.5773999999999999</v>
      </c>
      <c r="CE511" s="109">
        <v>36.760300000000001</v>
      </c>
      <c r="CF511" s="28" t="s">
        <v>131</v>
      </c>
      <c r="CG511" s="28" t="s">
        <v>132</v>
      </c>
      <c r="CH511" s="28" t="s">
        <v>115</v>
      </c>
      <c r="CI511" s="109">
        <v>0</v>
      </c>
      <c r="CJ511" s="109">
        <v>0</v>
      </c>
      <c r="CK511" s="109">
        <v>0</v>
      </c>
      <c r="CL511" s="109">
        <v>0</v>
      </c>
      <c r="CM511" s="109">
        <v>0</v>
      </c>
      <c r="CN511" s="109">
        <v>0</v>
      </c>
      <c r="CO511" s="103">
        <v>0</v>
      </c>
      <c r="CP511" s="28" t="s">
        <v>130</v>
      </c>
      <c r="CQ511" s="28" t="s">
        <v>115</v>
      </c>
      <c r="CR511" s="28" t="s">
        <v>446</v>
      </c>
      <c r="CS511" s="28" t="s">
        <v>1595</v>
      </c>
      <c r="CT511" s="106">
        <v>0</v>
      </c>
      <c r="CU511" s="106">
        <v>1</v>
      </c>
      <c r="CV511" s="29" t="s">
        <v>1621</v>
      </c>
    </row>
    <row r="512" spans="2:100" hidden="1">
      <c r="B512" s="124">
        <v>508</v>
      </c>
      <c r="C512" s="28" t="s">
        <v>1631</v>
      </c>
      <c r="D512" s="130"/>
      <c r="E512" s="130"/>
      <c r="F512" s="28" t="s">
        <v>1632</v>
      </c>
      <c r="G512" s="28" t="s">
        <v>1633</v>
      </c>
      <c r="H512" s="28" t="s">
        <v>1431</v>
      </c>
      <c r="I512" s="28" t="s">
        <v>1063</v>
      </c>
      <c r="J512" s="28" t="s">
        <v>115</v>
      </c>
      <c r="K512" s="28" t="s">
        <v>1634</v>
      </c>
      <c r="L512" s="28" t="s">
        <v>1432</v>
      </c>
      <c r="M512" s="28" t="s">
        <v>1423</v>
      </c>
      <c r="N512" s="28" t="s">
        <v>1424</v>
      </c>
      <c r="O512" s="28" t="s">
        <v>115</v>
      </c>
      <c r="P512" s="112">
        <v>46107</v>
      </c>
      <c r="Q512" s="28">
        <v>52</v>
      </c>
      <c r="R512" s="28" t="s">
        <v>1425</v>
      </c>
      <c r="S512" s="28" t="s">
        <v>217</v>
      </c>
      <c r="T512" s="28" t="s">
        <v>217</v>
      </c>
      <c r="U512" s="28" t="s">
        <v>205</v>
      </c>
      <c r="V512" s="28" t="s">
        <v>122</v>
      </c>
      <c r="W512" s="28" t="b">
        <v>0</v>
      </c>
      <c r="X512" s="28" t="s">
        <v>1635</v>
      </c>
      <c r="Y512" s="133"/>
      <c r="Z512" s="121">
        <v>7.5</v>
      </c>
      <c r="AA512" s="121" t="s">
        <v>115</v>
      </c>
      <c r="AB512" s="28">
        <v>230</v>
      </c>
      <c r="AC512" s="28" t="s">
        <v>115</v>
      </c>
      <c r="AD512" s="118">
        <v>741</v>
      </c>
      <c r="AE512" s="28" t="s">
        <v>1583</v>
      </c>
      <c r="AF512" s="118">
        <v>1126</v>
      </c>
      <c r="AG512" s="115">
        <v>3.0010500000000002</v>
      </c>
      <c r="AH512" s="28" t="s">
        <v>124</v>
      </c>
      <c r="AI512" s="28">
        <v>5767213</v>
      </c>
      <c r="AJ512" s="28" t="s">
        <v>1636</v>
      </c>
      <c r="AK512" s="28" t="s">
        <v>1637</v>
      </c>
      <c r="AL512" s="28">
        <v>10</v>
      </c>
      <c r="AM512" s="28">
        <v>60</v>
      </c>
      <c r="AN512" s="28" t="s">
        <v>1638</v>
      </c>
      <c r="AO512" s="28" t="b">
        <v>0</v>
      </c>
      <c r="AP512" s="28">
        <v>2016</v>
      </c>
      <c r="AQ512" s="28" t="s">
        <v>126</v>
      </c>
      <c r="AR512" s="28">
        <v>2017</v>
      </c>
      <c r="AS512" s="28">
        <v>2015</v>
      </c>
      <c r="AT512" s="28" t="b">
        <v>0</v>
      </c>
      <c r="AU512" s="28">
        <v>2015</v>
      </c>
      <c r="AV512" s="28" t="s">
        <v>115</v>
      </c>
      <c r="AW512" s="28" t="s">
        <v>1639</v>
      </c>
      <c r="AX512" s="28" t="b">
        <v>0</v>
      </c>
      <c r="AY512" s="28" t="s">
        <v>1640</v>
      </c>
      <c r="AZ512" s="112">
        <v>44025</v>
      </c>
      <c r="BA512" s="28" t="s">
        <v>1589</v>
      </c>
      <c r="BB512" s="28" t="s">
        <v>115</v>
      </c>
      <c r="BC512" s="28" t="s">
        <v>1590</v>
      </c>
      <c r="BD512" s="28" t="s">
        <v>115</v>
      </c>
      <c r="BE512" s="28" t="s">
        <v>1641</v>
      </c>
      <c r="BF512" s="112">
        <v>43097</v>
      </c>
      <c r="BG512" s="28" t="s">
        <v>303</v>
      </c>
      <c r="BH512" s="28">
        <v>2020</v>
      </c>
      <c r="BI512" s="28" t="s">
        <v>465</v>
      </c>
      <c r="BJ512" s="28">
        <v>3</v>
      </c>
      <c r="BK512" s="112">
        <v>46727</v>
      </c>
      <c r="BL512" s="112">
        <v>44531</v>
      </c>
      <c r="BM512" s="112">
        <v>47038</v>
      </c>
      <c r="BN512" s="28" t="s">
        <v>305</v>
      </c>
      <c r="BO512" s="28" t="s">
        <v>115</v>
      </c>
      <c r="BP512" s="28" t="b">
        <v>0</v>
      </c>
      <c r="BQ512" s="109" t="s">
        <v>1642</v>
      </c>
      <c r="BR512" s="28" t="s">
        <v>1643</v>
      </c>
      <c r="BS512" s="109">
        <v>4015.3552</v>
      </c>
      <c r="BT512" s="109">
        <v>49542.953500000003</v>
      </c>
      <c r="BU512" s="109">
        <v>219.99090000000001</v>
      </c>
      <c r="BV512" s="109">
        <v>760.74879999999996</v>
      </c>
      <c r="BW512" s="109">
        <v>866.50530000000003</v>
      </c>
      <c r="BX512" s="109">
        <v>566.98159999999996</v>
      </c>
      <c r="BY512" s="109">
        <v>273.38299999999998</v>
      </c>
      <c r="BZ512" s="109">
        <v>3412.8595</v>
      </c>
      <c r="CA512" s="109">
        <v>289.14150000000001</v>
      </c>
      <c r="CB512" s="109">
        <v>10352.987100000002</v>
      </c>
      <c r="CC512" s="109">
        <v>8409.3190999999988</v>
      </c>
      <c r="CD512" s="109">
        <v>3371.5907999999995</v>
      </c>
      <c r="CE512" s="109">
        <v>3946.6934999999999</v>
      </c>
      <c r="CF512" s="28" t="s">
        <v>131</v>
      </c>
      <c r="CG512" s="28" t="s">
        <v>132</v>
      </c>
      <c r="CH512" s="28" t="s">
        <v>915</v>
      </c>
      <c r="CI512" s="109">
        <v>0</v>
      </c>
      <c r="CJ512" s="109">
        <v>0</v>
      </c>
      <c r="CK512" s="109">
        <v>0</v>
      </c>
      <c r="CL512" s="109">
        <v>0</v>
      </c>
      <c r="CM512" s="109">
        <v>0</v>
      </c>
      <c r="CN512" s="109">
        <v>0</v>
      </c>
      <c r="CO512" s="103">
        <v>0</v>
      </c>
      <c r="CP512" s="28" t="s">
        <v>130</v>
      </c>
      <c r="CQ512" s="28" t="s">
        <v>115</v>
      </c>
      <c r="CR512" s="28" t="s">
        <v>446</v>
      </c>
      <c r="CS512" s="28" t="s">
        <v>115</v>
      </c>
      <c r="CT512" s="106">
        <v>1</v>
      </c>
      <c r="CU512" s="106">
        <v>0</v>
      </c>
      <c r="CV512" s="29" t="s">
        <v>1644</v>
      </c>
    </row>
    <row r="513" spans="2:100" hidden="1">
      <c r="B513" s="124">
        <v>509</v>
      </c>
      <c r="C513" s="28" t="s">
        <v>1645</v>
      </c>
      <c r="D513" s="130"/>
      <c r="E513" s="130"/>
      <c r="F513" s="28" t="s">
        <v>1646</v>
      </c>
      <c r="G513" s="28" t="s">
        <v>1633</v>
      </c>
      <c r="H513" s="28" t="s">
        <v>1431</v>
      </c>
      <c r="I513" s="28" t="s">
        <v>1063</v>
      </c>
      <c r="J513" s="28" t="s">
        <v>115</v>
      </c>
      <c r="K513" s="28" t="s">
        <v>1634</v>
      </c>
      <c r="L513" s="28" t="s">
        <v>1432</v>
      </c>
      <c r="M513" s="28" t="s">
        <v>1423</v>
      </c>
      <c r="N513" s="28" t="s">
        <v>1424</v>
      </c>
      <c r="O513" s="28" t="s">
        <v>115</v>
      </c>
      <c r="P513" s="112">
        <v>46101</v>
      </c>
      <c r="Q513" s="28">
        <v>19</v>
      </c>
      <c r="R513" s="28" t="s">
        <v>1425</v>
      </c>
      <c r="S513" s="28" t="s">
        <v>217</v>
      </c>
      <c r="T513" s="28" t="s">
        <v>217</v>
      </c>
      <c r="U513" s="28" t="s">
        <v>387</v>
      </c>
      <c r="V513" s="28" t="s">
        <v>122</v>
      </c>
      <c r="W513" s="28" t="b">
        <v>0</v>
      </c>
      <c r="X513" s="28" t="s">
        <v>1635</v>
      </c>
      <c r="Y513" s="133"/>
      <c r="Z513" s="121">
        <v>3.5</v>
      </c>
      <c r="AA513" s="121" t="s">
        <v>115</v>
      </c>
      <c r="AB513" s="28">
        <v>230</v>
      </c>
      <c r="AC513" s="28" t="s">
        <v>115</v>
      </c>
      <c r="AD513" s="118">
        <v>741</v>
      </c>
      <c r="AE513" s="28" t="s">
        <v>1583</v>
      </c>
      <c r="AF513" s="118">
        <v>1126</v>
      </c>
      <c r="AG513" s="115">
        <v>3.0010500000000002</v>
      </c>
      <c r="AH513" s="28" t="s">
        <v>124</v>
      </c>
      <c r="AI513" s="28">
        <v>5767217</v>
      </c>
      <c r="AJ513" s="28" t="s">
        <v>1636</v>
      </c>
      <c r="AK513" s="28" t="s">
        <v>1637</v>
      </c>
      <c r="AL513" s="28">
        <v>10</v>
      </c>
      <c r="AM513" s="28">
        <v>60</v>
      </c>
      <c r="AN513" s="28" t="s">
        <v>1638</v>
      </c>
      <c r="AO513" s="28" t="b">
        <v>0</v>
      </c>
      <c r="AP513" s="28">
        <v>2016</v>
      </c>
      <c r="AQ513" s="28" t="s">
        <v>126</v>
      </c>
      <c r="AR513" s="28">
        <v>2017</v>
      </c>
      <c r="AS513" s="28">
        <v>2015</v>
      </c>
      <c r="AT513" s="28" t="b">
        <v>0</v>
      </c>
      <c r="AU513" s="28">
        <v>2015</v>
      </c>
      <c r="AV513" s="28" t="s">
        <v>115</v>
      </c>
      <c r="AW513" s="28" t="s">
        <v>1639</v>
      </c>
      <c r="AX513" s="28" t="b">
        <v>0</v>
      </c>
      <c r="AY513" s="28" t="s">
        <v>1640</v>
      </c>
      <c r="AZ513" s="112">
        <v>44025</v>
      </c>
      <c r="BA513" s="28" t="s">
        <v>1589</v>
      </c>
      <c r="BB513" s="28" t="s">
        <v>115</v>
      </c>
      <c r="BC513" s="28" t="s">
        <v>1590</v>
      </c>
      <c r="BD513" s="28" t="s">
        <v>115</v>
      </c>
      <c r="BE513" s="28" t="s">
        <v>1641</v>
      </c>
      <c r="BF513" s="112">
        <v>43097</v>
      </c>
      <c r="BG513" s="28" t="s">
        <v>303</v>
      </c>
      <c r="BH513" s="28">
        <v>2020</v>
      </c>
      <c r="BI513" s="28" t="s">
        <v>465</v>
      </c>
      <c r="BJ513" s="28">
        <v>3</v>
      </c>
      <c r="BK513" s="112">
        <v>46421</v>
      </c>
      <c r="BL513" s="112">
        <v>44531</v>
      </c>
      <c r="BM513" s="112">
        <v>47053</v>
      </c>
      <c r="BN513" s="28" t="s">
        <v>305</v>
      </c>
      <c r="BO513" s="28" t="s">
        <v>115</v>
      </c>
      <c r="BP513" s="28" t="b">
        <v>0</v>
      </c>
      <c r="BQ513" s="109" t="s">
        <v>1642</v>
      </c>
      <c r="BR513" s="28" t="s">
        <v>1643</v>
      </c>
      <c r="BS513" s="109">
        <v>32222.233100000001</v>
      </c>
      <c r="BT513" s="109">
        <v>97982.614700000006</v>
      </c>
      <c r="BU513" s="109">
        <v>790.85749999999996</v>
      </c>
      <c r="BV513" s="109">
        <v>21258.0216</v>
      </c>
      <c r="BW513" s="109">
        <v>10929.1741</v>
      </c>
      <c r="BX513" s="109">
        <v>626.07730000000004</v>
      </c>
      <c r="BY513" s="109">
        <v>-2960.1300999999999</v>
      </c>
      <c r="BZ513" s="109">
        <v>5291.1336000000001</v>
      </c>
      <c r="CA513" s="109">
        <v>0</v>
      </c>
      <c r="CB513" s="109">
        <v>39.649500000000003</v>
      </c>
      <c r="CC513" s="109">
        <v>67.660900000000012</v>
      </c>
      <c r="CD513" s="109">
        <v>41039.532100000004</v>
      </c>
      <c r="CE513" s="109">
        <v>31771.8472</v>
      </c>
      <c r="CF513" s="28" t="s">
        <v>131</v>
      </c>
      <c r="CG513" s="28" t="s">
        <v>132</v>
      </c>
      <c r="CH513" s="28" t="s">
        <v>915</v>
      </c>
      <c r="CI513" s="109">
        <v>0</v>
      </c>
      <c r="CJ513" s="109">
        <v>0</v>
      </c>
      <c r="CK513" s="109">
        <v>0</v>
      </c>
      <c r="CL513" s="109">
        <v>0</v>
      </c>
      <c r="CM513" s="109">
        <v>0</v>
      </c>
      <c r="CN513" s="109">
        <v>0</v>
      </c>
      <c r="CO513" s="103">
        <v>0</v>
      </c>
      <c r="CP513" s="28" t="s">
        <v>130</v>
      </c>
      <c r="CQ513" s="28" t="s">
        <v>115</v>
      </c>
      <c r="CR513" s="28" t="s">
        <v>446</v>
      </c>
      <c r="CS513" s="28" t="s">
        <v>115</v>
      </c>
      <c r="CT513" s="106">
        <v>1</v>
      </c>
      <c r="CU513" s="106">
        <v>0</v>
      </c>
      <c r="CV513" s="29" t="s">
        <v>1644</v>
      </c>
    </row>
    <row r="514" spans="2:100" hidden="1">
      <c r="B514" s="124">
        <v>510</v>
      </c>
      <c r="C514" s="28" t="s">
        <v>1647</v>
      </c>
      <c r="D514" s="130"/>
      <c r="E514" s="130"/>
      <c r="F514" s="28" t="s">
        <v>1648</v>
      </c>
      <c r="G514" s="28" t="s">
        <v>1649</v>
      </c>
      <c r="H514" s="28" t="s">
        <v>1431</v>
      </c>
      <c r="I514" s="28" t="s">
        <v>1063</v>
      </c>
      <c r="J514" s="28" t="s">
        <v>115</v>
      </c>
      <c r="K514" s="28" t="s">
        <v>115</v>
      </c>
      <c r="L514" s="28" t="s">
        <v>1432</v>
      </c>
      <c r="M514" s="28" t="s">
        <v>1423</v>
      </c>
      <c r="N514" s="28" t="s">
        <v>1424</v>
      </c>
      <c r="O514" s="28" t="s">
        <v>115</v>
      </c>
      <c r="P514" s="112">
        <v>45894</v>
      </c>
      <c r="Q514" s="28" t="s">
        <v>115</v>
      </c>
      <c r="R514" s="28" t="s">
        <v>1425</v>
      </c>
      <c r="S514" s="28" t="s">
        <v>217</v>
      </c>
      <c r="T514" s="28" t="s">
        <v>217</v>
      </c>
      <c r="U514" s="28" t="s">
        <v>205</v>
      </c>
      <c r="V514" s="28" t="s">
        <v>122</v>
      </c>
      <c r="W514" s="28" t="b">
        <v>0</v>
      </c>
      <c r="X514" s="28" t="s">
        <v>226</v>
      </c>
      <c r="Y514" s="133"/>
      <c r="Z514" s="28" t="s">
        <v>115</v>
      </c>
      <c r="AA514" s="121" t="s">
        <v>115</v>
      </c>
      <c r="AB514" s="28">
        <v>115</v>
      </c>
      <c r="AC514" s="28" t="s">
        <v>115</v>
      </c>
      <c r="AD514" s="118">
        <v>318</v>
      </c>
      <c r="AE514" s="28" t="s">
        <v>1583</v>
      </c>
      <c r="AF514" s="118">
        <v>7</v>
      </c>
      <c r="AG514" s="115" t="s">
        <v>115</v>
      </c>
      <c r="AH514" s="28" t="s">
        <v>115</v>
      </c>
      <c r="AI514" s="28">
        <v>5773698</v>
      </c>
      <c r="AJ514" s="28" t="s">
        <v>1650</v>
      </c>
      <c r="AK514" s="28" t="s">
        <v>1651</v>
      </c>
      <c r="AL514" s="28">
        <v>2</v>
      </c>
      <c r="AM514" s="28">
        <v>60</v>
      </c>
      <c r="AN514" s="28" t="s">
        <v>125</v>
      </c>
      <c r="AO514" s="28" t="b">
        <v>0</v>
      </c>
      <c r="AP514" s="28">
        <v>2019</v>
      </c>
      <c r="AQ514" s="28" t="s">
        <v>126</v>
      </c>
      <c r="AR514" s="28">
        <v>2019</v>
      </c>
      <c r="AS514" s="28">
        <v>2016</v>
      </c>
      <c r="AT514" s="28" t="b">
        <v>0</v>
      </c>
      <c r="AU514" s="28">
        <v>2016</v>
      </c>
      <c r="AV514" s="28" t="s">
        <v>115</v>
      </c>
      <c r="AW514" s="28" t="s">
        <v>1652</v>
      </c>
      <c r="AX514" s="28" t="b">
        <v>0</v>
      </c>
      <c r="AY514" s="28" t="s">
        <v>115</v>
      </c>
      <c r="AZ514" s="112" t="s">
        <v>115</v>
      </c>
      <c r="BA514" s="28" t="s">
        <v>115</v>
      </c>
      <c r="BB514" s="28" t="s">
        <v>115</v>
      </c>
      <c r="BC514" s="28" t="s">
        <v>115</v>
      </c>
      <c r="BD514" s="28" t="s">
        <v>115</v>
      </c>
      <c r="BE514" s="28" t="s">
        <v>115</v>
      </c>
      <c r="BF514" s="112" t="s">
        <v>115</v>
      </c>
      <c r="BG514" s="28" t="s">
        <v>127</v>
      </c>
      <c r="BH514" s="28" t="s">
        <v>115</v>
      </c>
      <c r="BI514" s="28" t="s">
        <v>154</v>
      </c>
      <c r="BJ514" s="28">
        <v>1</v>
      </c>
      <c r="BK514" s="112">
        <v>44013</v>
      </c>
      <c r="BL514" s="112">
        <v>43952</v>
      </c>
      <c r="BM514" s="112">
        <v>44285</v>
      </c>
      <c r="BN514" s="28" t="s">
        <v>305</v>
      </c>
      <c r="BO514" s="28" t="s">
        <v>115</v>
      </c>
      <c r="BP514" s="28" t="b">
        <v>0</v>
      </c>
      <c r="BQ514" s="109" t="s">
        <v>1592</v>
      </c>
      <c r="BR514" s="28" t="s">
        <v>130</v>
      </c>
      <c r="BS514" s="109">
        <v>1004.379</v>
      </c>
      <c r="BT514" s="109">
        <v>1004.379</v>
      </c>
      <c r="BU514" s="109">
        <v>24.305299999999999</v>
      </c>
      <c r="BV514" s="109">
        <v>1.0972</v>
      </c>
      <c r="BW514" s="109">
        <v>4.9099999999999998E-2</v>
      </c>
      <c r="BX514" s="109">
        <v>0</v>
      </c>
      <c r="BY514" s="109">
        <v>0</v>
      </c>
      <c r="BZ514" s="109">
        <v>0</v>
      </c>
      <c r="CA514" s="109">
        <v>0</v>
      </c>
      <c r="CB514" s="109">
        <v>0</v>
      </c>
      <c r="CC514" s="109">
        <v>0</v>
      </c>
      <c r="CD514" s="109">
        <v>0</v>
      </c>
      <c r="CE514" s="109">
        <v>1004.379</v>
      </c>
      <c r="CF514" s="28" t="s">
        <v>131</v>
      </c>
      <c r="CG514" s="28" t="s">
        <v>132</v>
      </c>
      <c r="CH514" s="28" t="s">
        <v>174</v>
      </c>
      <c r="CI514" s="109">
        <v>785.76052000000004</v>
      </c>
      <c r="CJ514" s="109">
        <v>0.85318000000000005</v>
      </c>
      <c r="CK514" s="109">
        <v>3.7859999999999998E-2</v>
      </c>
      <c r="CL514" s="109">
        <v>0</v>
      </c>
      <c r="CM514" s="109">
        <v>0</v>
      </c>
      <c r="CN514" s="109">
        <v>0</v>
      </c>
      <c r="CO514" s="103">
        <v>0</v>
      </c>
      <c r="CP514" s="28" t="s">
        <v>130</v>
      </c>
      <c r="CQ514" s="28" t="s">
        <v>115</v>
      </c>
      <c r="CR514" s="28" t="s">
        <v>130</v>
      </c>
      <c r="CS514" s="28" t="s">
        <v>115</v>
      </c>
      <c r="CT514" s="106">
        <v>0</v>
      </c>
      <c r="CU514" s="106">
        <v>1</v>
      </c>
      <c r="CV514" s="29" t="s">
        <v>1653</v>
      </c>
    </row>
    <row r="515" spans="2:100" hidden="1">
      <c r="B515" s="124">
        <v>511</v>
      </c>
      <c r="C515" s="28" t="s">
        <v>1654</v>
      </c>
      <c r="D515" s="130"/>
      <c r="E515" s="130"/>
      <c r="F515" s="28" t="s">
        <v>1655</v>
      </c>
      <c r="G515" s="28" t="s">
        <v>1656</v>
      </c>
      <c r="H515" s="28" t="s">
        <v>1431</v>
      </c>
      <c r="I515" s="28" t="s">
        <v>167</v>
      </c>
      <c r="J515" s="28" t="s">
        <v>115</v>
      </c>
      <c r="K515" s="28" t="s">
        <v>1657</v>
      </c>
      <c r="L515" s="28" t="s">
        <v>1432</v>
      </c>
      <c r="M515" s="28" t="s">
        <v>1423</v>
      </c>
      <c r="N515" s="28" t="s">
        <v>1424</v>
      </c>
      <c r="O515" s="28" t="s">
        <v>115</v>
      </c>
      <c r="P515" s="112">
        <v>45805</v>
      </c>
      <c r="Q515" s="28">
        <v>71</v>
      </c>
      <c r="R515" s="28" t="s">
        <v>1425</v>
      </c>
      <c r="S515" s="28" t="s">
        <v>217</v>
      </c>
      <c r="T515" s="28" t="s">
        <v>217</v>
      </c>
      <c r="U515" s="28" t="s">
        <v>205</v>
      </c>
      <c r="V515" s="28" t="s">
        <v>122</v>
      </c>
      <c r="W515" s="28" t="b">
        <v>0</v>
      </c>
      <c r="X515" s="28" t="s">
        <v>226</v>
      </c>
      <c r="Y515" s="133"/>
      <c r="Z515" s="28" t="s">
        <v>115</v>
      </c>
      <c r="AA515" s="121" t="s">
        <v>115</v>
      </c>
      <c r="AB515" s="28" t="s">
        <v>1491</v>
      </c>
      <c r="AC515" s="28" t="s">
        <v>115</v>
      </c>
      <c r="AD515" s="118">
        <v>58</v>
      </c>
      <c r="AE515" s="28" t="s">
        <v>1583</v>
      </c>
      <c r="AF515" s="118" t="s">
        <v>115</v>
      </c>
      <c r="AG515" s="115">
        <v>5.1000500000000004</v>
      </c>
      <c r="AH515" s="28" t="s">
        <v>124</v>
      </c>
      <c r="AI515" s="28">
        <v>5783478</v>
      </c>
      <c r="AJ515" s="28" t="s">
        <v>1658</v>
      </c>
      <c r="AK515" s="28" t="s">
        <v>1659</v>
      </c>
      <c r="AL515" s="28">
        <v>7</v>
      </c>
      <c r="AM515" s="28">
        <v>60</v>
      </c>
      <c r="AN515" s="28" t="s">
        <v>125</v>
      </c>
      <c r="AO515" s="28" t="b">
        <v>0</v>
      </c>
      <c r="AP515" s="28">
        <v>2020</v>
      </c>
      <c r="AQ515" s="28" t="s">
        <v>126</v>
      </c>
      <c r="AR515" s="28">
        <v>2019</v>
      </c>
      <c r="AS515" s="28">
        <v>2011</v>
      </c>
      <c r="AT515" s="28" t="b">
        <v>0</v>
      </c>
      <c r="AU515" s="28">
        <v>2011</v>
      </c>
      <c r="AV515" s="28" t="s">
        <v>115</v>
      </c>
      <c r="AW515" s="28" t="s">
        <v>1660</v>
      </c>
      <c r="AX515" s="28" t="b">
        <v>0</v>
      </c>
      <c r="AY515" s="28" t="s">
        <v>192</v>
      </c>
      <c r="AZ515" s="112" t="s">
        <v>192</v>
      </c>
      <c r="BA515" s="28" t="s">
        <v>192</v>
      </c>
      <c r="BB515" s="28" t="s">
        <v>192</v>
      </c>
      <c r="BC515" s="28" t="s">
        <v>192</v>
      </c>
      <c r="BD515" s="28" t="s">
        <v>192</v>
      </c>
      <c r="BE515" s="28" t="s">
        <v>192</v>
      </c>
      <c r="BF515" s="112" t="s">
        <v>192</v>
      </c>
      <c r="BG515" s="28" t="s">
        <v>192</v>
      </c>
      <c r="BH515" s="28" t="s">
        <v>192</v>
      </c>
      <c r="BI515" s="28" t="s">
        <v>465</v>
      </c>
      <c r="BJ515" s="28">
        <v>3</v>
      </c>
      <c r="BK515" s="112">
        <v>46765</v>
      </c>
      <c r="BL515" s="112">
        <v>42125</v>
      </c>
      <c r="BM515" s="112">
        <v>47052</v>
      </c>
      <c r="BN515" s="28" t="s">
        <v>305</v>
      </c>
      <c r="BO515" s="28" t="s">
        <v>115</v>
      </c>
      <c r="BP515" s="28" t="b">
        <v>0</v>
      </c>
      <c r="BQ515" s="109" t="s">
        <v>1592</v>
      </c>
      <c r="BR515" s="28" t="s">
        <v>130</v>
      </c>
      <c r="BS515" s="109">
        <v>172.9222</v>
      </c>
      <c r="BT515" s="109">
        <v>14619.488799999999</v>
      </c>
      <c r="BU515" s="109">
        <v>0.62860000000000005</v>
      </c>
      <c r="BV515" s="109">
        <v>0</v>
      </c>
      <c r="BW515" s="109">
        <v>0</v>
      </c>
      <c r="BX515" s="109">
        <v>15.1784</v>
      </c>
      <c r="BY515" s="109">
        <v>118.4367</v>
      </c>
      <c r="BZ515" s="109">
        <v>234.77629999999999</v>
      </c>
      <c r="CA515" s="109">
        <v>2300</v>
      </c>
      <c r="CB515" s="109">
        <v>2300</v>
      </c>
      <c r="CC515" s="109">
        <v>2300</v>
      </c>
      <c r="CD515" s="109">
        <v>2300</v>
      </c>
      <c r="CE515" s="109">
        <v>169.6448</v>
      </c>
      <c r="CF515" s="28" t="s">
        <v>131</v>
      </c>
      <c r="CG515" s="28" t="s">
        <v>132</v>
      </c>
      <c r="CH515" s="28" t="s">
        <v>931</v>
      </c>
      <c r="CI515" s="109">
        <v>0</v>
      </c>
      <c r="CJ515" s="109">
        <v>0</v>
      </c>
      <c r="CK515" s="109">
        <v>0</v>
      </c>
      <c r="CL515" s="109">
        <v>0</v>
      </c>
      <c r="CM515" s="109">
        <v>0</v>
      </c>
      <c r="CN515" s="109">
        <v>0</v>
      </c>
      <c r="CO515" s="103">
        <v>0</v>
      </c>
      <c r="CP515" s="28" t="s">
        <v>130</v>
      </c>
      <c r="CQ515" s="28" t="s">
        <v>115</v>
      </c>
      <c r="CR515" s="28" t="s">
        <v>446</v>
      </c>
      <c r="CS515" s="28" t="s">
        <v>115</v>
      </c>
      <c r="CT515" s="106">
        <v>0.3518</v>
      </c>
      <c r="CU515" s="106">
        <v>0.6482</v>
      </c>
      <c r="CV515" s="29" t="s">
        <v>1661</v>
      </c>
    </row>
    <row r="516" spans="2:100" hidden="1">
      <c r="B516" s="126">
        <v>512</v>
      </c>
      <c r="C516" s="99" t="s">
        <v>1662</v>
      </c>
      <c r="D516" s="130"/>
      <c r="E516" s="130"/>
      <c r="F516" s="28" t="s">
        <v>1663</v>
      </c>
      <c r="G516" s="28" t="s">
        <v>1664</v>
      </c>
      <c r="H516" s="28" t="s">
        <v>1431</v>
      </c>
      <c r="I516" s="28" t="s">
        <v>167</v>
      </c>
      <c r="J516" s="28" t="s">
        <v>115</v>
      </c>
      <c r="K516" s="28" t="s">
        <v>115</v>
      </c>
      <c r="L516" s="28" t="s">
        <v>1432</v>
      </c>
      <c r="M516" s="28" t="s">
        <v>1520</v>
      </c>
      <c r="N516" s="28" t="s">
        <v>1424</v>
      </c>
      <c r="O516" s="28" t="s">
        <v>115</v>
      </c>
      <c r="P516" s="112">
        <v>46090</v>
      </c>
      <c r="Q516" s="28">
        <v>60</v>
      </c>
      <c r="R516" s="28" t="s">
        <v>1425</v>
      </c>
      <c r="S516" s="28" t="s">
        <v>192</v>
      </c>
      <c r="T516" s="28" t="s">
        <v>192</v>
      </c>
      <c r="U516" s="28" t="s">
        <v>205</v>
      </c>
      <c r="V516" s="28" t="s">
        <v>122</v>
      </c>
      <c r="W516" s="28" t="b">
        <v>0</v>
      </c>
      <c r="X516" s="28" t="s">
        <v>785</v>
      </c>
      <c r="Y516" s="133"/>
      <c r="Z516" s="28" t="s">
        <v>115</v>
      </c>
      <c r="AA516" s="121">
        <v>5.8110636764713099</v>
      </c>
      <c r="AB516" s="28">
        <v>115</v>
      </c>
      <c r="AC516" s="28" t="s">
        <v>115</v>
      </c>
      <c r="AD516" s="118" t="s">
        <v>115</v>
      </c>
      <c r="AE516" s="28" t="s">
        <v>1665</v>
      </c>
      <c r="AF516" s="118" t="s">
        <v>115</v>
      </c>
      <c r="AG516" s="115">
        <v>3.0010500000000002</v>
      </c>
      <c r="AH516" s="28" t="s">
        <v>124</v>
      </c>
      <c r="AI516" s="28">
        <v>5816702</v>
      </c>
      <c r="AJ516" s="28" t="s">
        <v>1666</v>
      </c>
      <c r="AK516" s="28" t="s">
        <v>1667</v>
      </c>
      <c r="AL516" s="28">
        <v>3</v>
      </c>
      <c r="AM516" s="28">
        <v>60</v>
      </c>
      <c r="AN516" s="28" t="s">
        <v>125</v>
      </c>
      <c r="AO516" s="28" t="b">
        <v>0</v>
      </c>
      <c r="AP516" s="28" t="s">
        <v>192</v>
      </c>
      <c r="AQ516" s="28" t="s">
        <v>126</v>
      </c>
      <c r="AR516" s="28">
        <v>2022</v>
      </c>
      <c r="AS516" s="28">
        <v>2012</v>
      </c>
      <c r="AT516" s="28" t="b">
        <v>0</v>
      </c>
      <c r="AU516" s="28">
        <v>2012</v>
      </c>
      <c r="AV516" s="28" t="s">
        <v>115</v>
      </c>
      <c r="AW516" s="28" t="s">
        <v>1660</v>
      </c>
      <c r="AX516" s="28" t="b">
        <v>0</v>
      </c>
      <c r="AY516" s="28" t="s">
        <v>192</v>
      </c>
      <c r="AZ516" s="112" t="s">
        <v>192</v>
      </c>
      <c r="BA516" s="28" t="s">
        <v>192</v>
      </c>
      <c r="BB516" s="28" t="s">
        <v>192</v>
      </c>
      <c r="BC516" s="28" t="s">
        <v>192</v>
      </c>
      <c r="BD516" s="28" t="s">
        <v>192</v>
      </c>
      <c r="BE516" s="28" t="s">
        <v>192</v>
      </c>
      <c r="BF516" s="112" t="s">
        <v>192</v>
      </c>
      <c r="BG516" s="28" t="s">
        <v>192</v>
      </c>
      <c r="BH516" s="28" t="s">
        <v>192</v>
      </c>
      <c r="BI516" s="28" t="s">
        <v>163</v>
      </c>
      <c r="BJ516" s="28">
        <v>5</v>
      </c>
      <c r="BK516" s="112">
        <v>47438</v>
      </c>
      <c r="BL516" s="112">
        <v>42125</v>
      </c>
      <c r="BM516" s="112">
        <v>47469</v>
      </c>
      <c r="BN516" s="28" t="s">
        <v>305</v>
      </c>
      <c r="BO516" s="28" t="s">
        <v>115</v>
      </c>
      <c r="BP516" s="28" t="b">
        <v>0</v>
      </c>
      <c r="BQ516" s="109" t="s">
        <v>1668</v>
      </c>
      <c r="BR516" s="28" t="s">
        <v>130</v>
      </c>
      <c r="BS516" s="109">
        <v>4.5172999999999996</v>
      </c>
      <c r="BT516" s="109">
        <v>8474.5408000000007</v>
      </c>
      <c r="BU516" s="109">
        <v>0</v>
      </c>
      <c r="BV516" s="109">
        <v>0</v>
      </c>
      <c r="BW516" s="109">
        <v>0</v>
      </c>
      <c r="BX516" s="109">
        <v>0</v>
      </c>
      <c r="BY516" s="109">
        <v>0.52839999999999998</v>
      </c>
      <c r="BZ516" s="109">
        <v>426.7817</v>
      </c>
      <c r="CA516" s="109">
        <v>0</v>
      </c>
      <c r="CB516" s="109">
        <v>0</v>
      </c>
      <c r="CC516" s="109">
        <v>0</v>
      </c>
      <c r="CD516" s="109">
        <v>0</v>
      </c>
      <c r="CE516" s="109">
        <v>0.52839999999999954</v>
      </c>
      <c r="CF516" s="28" t="s">
        <v>131</v>
      </c>
      <c r="CG516" s="28" t="s">
        <v>132</v>
      </c>
      <c r="CH516" s="28" t="s">
        <v>1605</v>
      </c>
      <c r="CI516" s="109">
        <v>0</v>
      </c>
      <c r="CJ516" s="109">
        <v>0</v>
      </c>
      <c r="CK516" s="109">
        <v>0</v>
      </c>
      <c r="CL516" s="109">
        <v>0</v>
      </c>
      <c r="CM516" s="109">
        <v>0</v>
      </c>
      <c r="CN516" s="109">
        <v>0</v>
      </c>
      <c r="CO516" s="103">
        <v>0</v>
      </c>
      <c r="CP516" s="28" t="s">
        <v>130</v>
      </c>
      <c r="CQ516" s="28" t="s">
        <v>115</v>
      </c>
      <c r="CR516" s="28" t="s">
        <v>446</v>
      </c>
      <c r="CS516" s="28" t="s">
        <v>115</v>
      </c>
      <c r="CT516" s="106">
        <v>0</v>
      </c>
      <c r="CU516" s="106">
        <v>1</v>
      </c>
      <c r="CV516" s="29" t="s">
        <v>1669</v>
      </c>
    </row>
    <row r="517" spans="2:100" hidden="1">
      <c r="B517" s="126">
        <v>513</v>
      </c>
      <c r="C517" s="99" t="s">
        <v>1662</v>
      </c>
      <c r="D517" s="130"/>
      <c r="E517" s="130"/>
      <c r="F517" s="28" t="s">
        <v>1663</v>
      </c>
      <c r="G517" s="28" t="s">
        <v>1664</v>
      </c>
      <c r="H517" s="28" t="s">
        <v>1431</v>
      </c>
      <c r="I517" s="28" t="s">
        <v>167</v>
      </c>
      <c r="J517" s="28" t="s">
        <v>115</v>
      </c>
      <c r="K517" s="28" t="s">
        <v>115</v>
      </c>
      <c r="L517" s="28" t="s">
        <v>1432</v>
      </c>
      <c r="M517" s="28" t="s">
        <v>1520</v>
      </c>
      <c r="N517" s="28" t="s">
        <v>1424</v>
      </c>
      <c r="O517" s="28" t="s">
        <v>115</v>
      </c>
      <c r="P517" s="112">
        <v>46090</v>
      </c>
      <c r="Q517" s="28">
        <v>60</v>
      </c>
      <c r="R517" s="28" t="s">
        <v>1425</v>
      </c>
      <c r="S517" s="28" t="s">
        <v>192</v>
      </c>
      <c r="T517" s="28" t="s">
        <v>192</v>
      </c>
      <c r="U517" s="28" t="s">
        <v>205</v>
      </c>
      <c r="V517" s="28" t="s">
        <v>122</v>
      </c>
      <c r="W517" s="28" t="b">
        <v>0</v>
      </c>
      <c r="X517" s="28" t="s">
        <v>785</v>
      </c>
      <c r="Y517" s="133"/>
      <c r="Z517" s="28" t="s">
        <v>115</v>
      </c>
      <c r="AA517" s="121">
        <v>5.8110636764713099</v>
      </c>
      <c r="AB517" s="28">
        <v>115</v>
      </c>
      <c r="AC517" s="28" t="s">
        <v>115</v>
      </c>
      <c r="AD517" s="118" t="s">
        <v>115</v>
      </c>
      <c r="AE517" s="28" t="s">
        <v>1665</v>
      </c>
      <c r="AF517" s="118" t="s">
        <v>115</v>
      </c>
      <c r="AG517" s="115">
        <v>3.0010500000000002</v>
      </c>
      <c r="AH517" s="28" t="s">
        <v>124</v>
      </c>
      <c r="AI517" s="28">
        <v>5816527</v>
      </c>
      <c r="AJ517" s="28" t="s">
        <v>1666</v>
      </c>
      <c r="AK517" s="28" t="s">
        <v>1667</v>
      </c>
      <c r="AL517" s="28">
        <v>3</v>
      </c>
      <c r="AM517" s="28">
        <v>60</v>
      </c>
      <c r="AN517" s="28" t="s">
        <v>125</v>
      </c>
      <c r="AO517" s="28" t="b">
        <v>0</v>
      </c>
      <c r="AP517" s="28" t="s">
        <v>192</v>
      </c>
      <c r="AQ517" s="28" t="s">
        <v>126</v>
      </c>
      <c r="AR517" s="28">
        <v>2022</v>
      </c>
      <c r="AS517" s="28">
        <v>2012</v>
      </c>
      <c r="AT517" s="28" t="b">
        <v>0</v>
      </c>
      <c r="AU517" s="28">
        <v>2012</v>
      </c>
      <c r="AV517" s="28" t="s">
        <v>115</v>
      </c>
      <c r="AW517" s="28" t="s">
        <v>1660</v>
      </c>
      <c r="AX517" s="28" t="b">
        <v>0</v>
      </c>
      <c r="AY517" s="28" t="s">
        <v>192</v>
      </c>
      <c r="AZ517" s="112" t="s">
        <v>192</v>
      </c>
      <c r="BA517" s="28" t="s">
        <v>192</v>
      </c>
      <c r="BB517" s="28" t="s">
        <v>192</v>
      </c>
      <c r="BC517" s="28" t="s">
        <v>192</v>
      </c>
      <c r="BD517" s="28" t="s">
        <v>192</v>
      </c>
      <c r="BE517" s="28" t="s">
        <v>192</v>
      </c>
      <c r="BF517" s="112" t="s">
        <v>192</v>
      </c>
      <c r="BG517" s="28" t="s">
        <v>192</v>
      </c>
      <c r="BH517" s="28" t="s">
        <v>192</v>
      </c>
      <c r="BI517" s="28" t="s">
        <v>163</v>
      </c>
      <c r="BJ517" s="28">
        <v>5</v>
      </c>
      <c r="BK517" s="112">
        <v>47450</v>
      </c>
      <c r="BL517" s="112">
        <v>42125</v>
      </c>
      <c r="BM517" s="112">
        <v>47478</v>
      </c>
      <c r="BN517" s="28" t="s">
        <v>305</v>
      </c>
      <c r="BO517" s="28" t="s">
        <v>115</v>
      </c>
      <c r="BP517" s="28" t="b">
        <v>0</v>
      </c>
      <c r="BQ517" s="109" t="s">
        <v>1668</v>
      </c>
      <c r="BR517" s="28" t="s">
        <v>130</v>
      </c>
      <c r="BS517" s="109">
        <v>5.7111000000000001</v>
      </c>
      <c r="BT517" s="109">
        <v>15631</v>
      </c>
      <c r="BU517" s="109">
        <v>0</v>
      </c>
      <c r="BV517" s="109">
        <v>0</v>
      </c>
      <c r="BW517" s="109">
        <v>0</v>
      </c>
      <c r="BX517" s="109">
        <v>0</v>
      </c>
      <c r="BY517" s="109">
        <v>0</v>
      </c>
      <c r="BZ517" s="109">
        <v>730.80589999999995</v>
      </c>
      <c r="CA517" s="109">
        <v>0</v>
      </c>
      <c r="CB517" s="109">
        <v>0</v>
      </c>
      <c r="CC517" s="109">
        <v>0</v>
      </c>
      <c r="CD517" s="109">
        <v>0</v>
      </c>
      <c r="CE517" s="109">
        <v>0</v>
      </c>
      <c r="CF517" s="28" t="s">
        <v>131</v>
      </c>
      <c r="CG517" s="28" t="s">
        <v>132</v>
      </c>
      <c r="CH517" s="28" t="s">
        <v>1605</v>
      </c>
      <c r="CI517" s="109">
        <v>0</v>
      </c>
      <c r="CJ517" s="109">
        <v>0</v>
      </c>
      <c r="CK517" s="109">
        <v>0</v>
      </c>
      <c r="CL517" s="109">
        <v>0</v>
      </c>
      <c r="CM517" s="109">
        <v>0</v>
      </c>
      <c r="CN517" s="109">
        <v>0</v>
      </c>
      <c r="CO517" s="103">
        <v>0</v>
      </c>
      <c r="CP517" s="28" t="s">
        <v>130</v>
      </c>
      <c r="CQ517" s="28" t="s">
        <v>115</v>
      </c>
      <c r="CR517" s="28" t="s">
        <v>446</v>
      </c>
      <c r="CS517" s="28" t="s">
        <v>115</v>
      </c>
      <c r="CT517" s="106">
        <v>0</v>
      </c>
      <c r="CU517" s="106">
        <v>1</v>
      </c>
      <c r="CV517" s="29" t="s">
        <v>1669</v>
      </c>
    </row>
    <row r="518" spans="2:100" hidden="1">
      <c r="B518" s="124">
        <v>514</v>
      </c>
      <c r="C518" s="28" t="s">
        <v>1670</v>
      </c>
      <c r="D518" s="130"/>
      <c r="E518" s="130"/>
      <c r="F518" s="28" t="s">
        <v>565</v>
      </c>
      <c r="G518" s="28" t="s">
        <v>1671</v>
      </c>
      <c r="H518" s="28" t="s">
        <v>1431</v>
      </c>
      <c r="I518" s="28" t="s">
        <v>118</v>
      </c>
      <c r="J518" s="28" t="s">
        <v>115</v>
      </c>
      <c r="K518" s="28" t="s">
        <v>115</v>
      </c>
      <c r="L518" s="28" t="s">
        <v>1432</v>
      </c>
      <c r="M518" s="28" t="s">
        <v>1423</v>
      </c>
      <c r="N518" s="28" t="s">
        <v>1424</v>
      </c>
      <c r="O518" s="28" t="s">
        <v>115</v>
      </c>
      <c r="P518" s="112">
        <v>46084</v>
      </c>
      <c r="Q518" s="28" t="s">
        <v>115</v>
      </c>
      <c r="R518" s="28" t="s">
        <v>1425</v>
      </c>
      <c r="S518" s="28" t="s">
        <v>509</v>
      </c>
      <c r="T518" s="28" t="s">
        <v>1672</v>
      </c>
      <c r="U518" s="28" t="s">
        <v>205</v>
      </c>
      <c r="V518" s="28" t="s">
        <v>122</v>
      </c>
      <c r="W518" s="28" t="b">
        <v>0</v>
      </c>
      <c r="X518" s="28" t="s">
        <v>1673</v>
      </c>
      <c r="Y518" s="133"/>
      <c r="Z518" s="121">
        <v>8.75</v>
      </c>
      <c r="AA518" s="121">
        <v>27.7610708568434</v>
      </c>
      <c r="AB518" s="28">
        <v>230</v>
      </c>
      <c r="AC518" s="28" t="s">
        <v>115</v>
      </c>
      <c r="AD518" s="118" t="s">
        <v>115</v>
      </c>
      <c r="AE518" s="28" t="s">
        <v>115</v>
      </c>
      <c r="AF518" s="118" t="s">
        <v>115</v>
      </c>
      <c r="AG518" s="115">
        <v>5.1000500000000004</v>
      </c>
      <c r="AH518" s="28" t="s">
        <v>124</v>
      </c>
      <c r="AI518" s="28">
        <v>5806599</v>
      </c>
      <c r="AJ518" s="28" t="s">
        <v>1674</v>
      </c>
      <c r="AK518" s="28" t="s">
        <v>1675</v>
      </c>
      <c r="AL518" s="28">
        <v>2</v>
      </c>
      <c r="AM518" s="28">
        <v>60</v>
      </c>
      <c r="AN518" s="28" t="s">
        <v>125</v>
      </c>
      <c r="AO518" s="28" t="b">
        <v>0</v>
      </c>
      <c r="AP518" s="28">
        <v>2025</v>
      </c>
      <c r="AQ518" s="28" t="s">
        <v>126</v>
      </c>
      <c r="AR518" s="28">
        <v>2023</v>
      </c>
      <c r="AS518" s="28">
        <v>2022</v>
      </c>
      <c r="AT518" s="28" t="b">
        <v>1</v>
      </c>
      <c r="AU518" s="28">
        <v>2022</v>
      </c>
      <c r="AV518" s="28" t="s">
        <v>115</v>
      </c>
      <c r="AW518" s="28" t="s">
        <v>1676</v>
      </c>
      <c r="AX518" s="28" t="b">
        <v>0</v>
      </c>
      <c r="AY518" s="28" t="s">
        <v>115</v>
      </c>
      <c r="AZ518" s="112" t="s">
        <v>115</v>
      </c>
      <c r="BA518" s="28" t="s">
        <v>115</v>
      </c>
      <c r="BB518" s="28" t="s">
        <v>115</v>
      </c>
      <c r="BC518" s="28" t="s">
        <v>115</v>
      </c>
      <c r="BD518" s="28" t="s">
        <v>115</v>
      </c>
      <c r="BE518" s="28" t="s">
        <v>115</v>
      </c>
      <c r="BF518" s="112" t="s">
        <v>115</v>
      </c>
      <c r="BG518" s="28" t="s">
        <v>127</v>
      </c>
      <c r="BH518" s="28" t="s">
        <v>115</v>
      </c>
      <c r="BI518" s="28" t="s">
        <v>465</v>
      </c>
      <c r="BJ518" s="28">
        <v>3</v>
      </c>
      <c r="BK518" s="112">
        <v>46307</v>
      </c>
      <c r="BL518" s="112">
        <v>46905</v>
      </c>
      <c r="BM518" s="112">
        <v>46535</v>
      </c>
      <c r="BN518" s="28" t="s">
        <v>115</v>
      </c>
      <c r="BO518" s="28" t="s">
        <v>115</v>
      </c>
      <c r="BP518" s="28" t="b">
        <v>1</v>
      </c>
      <c r="BQ518" s="109" t="s">
        <v>1677</v>
      </c>
      <c r="BR518" s="28" t="s">
        <v>130</v>
      </c>
      <c r="BS518" s="109">
        <v>82.734300000000005</v>
      </c>
      <c r="BT518" s="109">
        <v>1770.0515</v>
      </c>
      <c r="BU518" s="109">
        <v>0</v>
      </c>
      <c r="BV518" s="109">
        <v>0</v>
      </c>
      <c r="BW518" s="109">
        <v>34.098799999999997</v>
      </c>
      <c r="BX518" s="109">
        <v>33.430399999999999</v>
      </c>
      <c r="BY518" s="109">
        <v>14.219900000000001</v>
      </c>
      <c r="BZ518" s="109">
        <v>1172.046</v>
      </c>
      <c r="CA518" s="109">
        <v>516.25639999999999</v>
      </c>
      <c r="CB518" s="109">
        <v>0</v>
      </c>
      <c r="CC518" s="109">
        <v>0</v>
      </c>
      <c r="CD518" s="109">
        <v>0</v>
      </c>
      <c r="CE518" s="109">
        <v>81.749099999999999</v>
      </c>
      <c r="CF518" s="28" t="s">
        <v>131</v>
      </c>
      <c r="CG518" s="28" t="s">
        <v>132</v>
      </c>
      <c r="CH518" s="28" t="s">
        <v>1678</v>
      </c>
      <c r="CI518" s="109">
        <v>0</v>
      </c>
      <c r="CJ518" s="109">
        <v>0</v>
      </c>
      <c r="CK518" s="109">
        <v>0</v>
      </c>
      <c r="CL518" s="109">
        <v>67.529169999999993</v>
      </c>
      <c r="CM518" s="109">
        <v>81.749039999999994</v>
      </c>
      <c r="CN518" s="109">
        <v>82.734259999999992</v>
      </c>
      <c r="CO518" s="103" t="s">
        <v>1679</v>
      </c>
      <c r="CP518" s="28" t="s">
        <v>130</v>
      </c>
      <c r="CQ518" s="28" t="s">
        <v>115</v>
      </c>
      <c r="CR518" s="28" t="s">
        <v>446</v>
      </c>
      <c r="CS518" s="28" t="s">
        <v>1680</v>
      </c>
      <c r="CT518" s="106">
        <v>1</v>
      </c>
      <c r="CU518" s="106">
        <v>0</v>
      </c>
      <c r="CV518" s="29" t="s">
        <v>1681</v>
      </c>
    </row>
    <row r="519" spans="2:100" hidden="1">
      <c r="B519" s="124">
        <v>515</v>
      </c>
      <c r="C519" s="28" t="s">
        <v>1682</v>
      </c>
      <c r="D519" s="130"/>
      <c r="E519" s="130"/>
      <c r="F519" s="28" t="s">
        <v>515</v>
      </c>
      <c r="G519" s="28" t="s">
        <v>1683</v>
      </c>
      <c r="H519" s="28" t="s">
        <v>1431</v>
      </c>
      <c r="I519" s="28" t="s">
        <v>118</v>
      </c>
      <c r="J519" s="28" t="s">
        <v>115</v>
      </c>
      <c r="K519" s="28" t="s">
        <v>1549</v>
      </c>
      <c r="L519" s="28" t="s">
        <v>1432</v>
      </c>
      <c r="M519" s="28" t="s">
        <v>1423</v>
      </c>
      <c r="N519" s="28" t="s">
        <v>1424</v>
      </c>
      <c r="O519" s="28" t="s">
        <v>115</v>
      </c>
      <c r="P519" s="112">
        <v>46057</v>
      </c>
      <c r="Q519" s="28" t="s">
        <v>115</v>
      </c>
      <c r="R519" s="28" t="s">
        <v>1425</v>
      </c>
      <c r="S519" s="28" t="s">
        <v>509</v>
      </c>
      <c r="T519" s="28" t="s">
        <v>1684</v>
      </c>
      <c r="U519" s="28" t="s">
        <v>205</v>
      </c>
      <c r="V519" s="28" t="s">
        <v>122</v>
      </c>
      <c r="W519" s="28" t="b">
        <v>0</v>
      </c>
      <c r="X519" s="28" t="s">
        <v>826</v>
      </c>
      <c r="Y519" s="133"/>
      <c r="Z519" s="121">
        <v>0.1</v>
      </c>
      <c r="AA519" s="121">
        <v>2.1016904530393901</v>
      </c>
      <c r="AB519" s="28">
        <v>115</v>
      </c>
      <c r="AC519" s="28" t="s">
        <v>115</v>
      </c>
      <c r="AD519" s="118" t="s">
        <v>115</v>
      </c>
      <c r="AE519" s="28" t="s">
        <v>115</v>
      </c>
      <c r="AF519" s="118" t="s">
        <v>115</v>
      </c>
      <c r="AG519" s="115">
        <v>5.1000500000000004</v>
      </c>
      <c r="AH519" s="28" t="s">
        <v>124</v>
      </c>
      <c r="AI519" s="28">
        <v>5806625</v>
      </c>
      <c r="AJ519" s="28" t="s">
        <v>1685</v>
      </c>
      <c r="AK519" s="28" t="s">
        <v>1686</v>
      </c>
      <c r="AL519" s="28">
        <v>11</v>
      </c>
      <c r="AM519" s="28">
        <v>60</v>
      </c>
      <c r="AN519" s="28" t="s">
        <v>125</v>
      </c>
      <c r="AO519" s="28" t="b">
        <v>0</v>
      </c>
      <c r="AP519" s="28">
        <v>2024</v>
      </c>
      <c r="AQ519" s="28" t="s">
        <v>126</v>
      </c>
      <c r="AR519" s="28">
        <v>2023</v>
      </c>
      <c r="AS519" s="28">
        <v>2022</v>
      </c>
      <c r="AT519" s="28" t="b">
        <v>1</v>
      </c>
      <c r="AU519" s="28">
        <v>2022</v>
      </c>
      <c r="AV519" s="28" t="s">
        <v>115</v>
      </c>
      <c r="AW519" s="28" t="s">
        <v>1676</v>
      </c>
      <c r="AX519" s="28" t="b">
        <v>0</v>
      </c>
      <c r="AY519" s="28" t="s">
        <v>115</v>
      </c>
      <c r="AZ519" s="112" t="s">
        <v>115</v>
      </c>
      <c r="BA519" s="28" t="s">
        <v>115</v>
      </c>
      <c r="BB519" s="28" t="s">
        <v>115</v>
      </c>
      <c r="BC519" s="28" t="s">
        <v>115</v>
      </c>
      <c r="BD519" s="28" t="s">
        <v>115</v>
      </c>
      <c r="BE519" s="28" t="s">
        <v>1687</v>
      </c>
      <c r="BF519" s="112">
        <v>45575</v>
      </c>
      <c r="BG519" s="28" t="s">
        <v>303</v>
      </c>
      <c r="BH519" s="28">
        <v>2024</v>
      </c>
      <c r="BI519" s="28" t="s">
        <v>465</v>
      </c>
      <c r="BJ519" s="28">
        <v>3</v>
      </c>
      <c r="BK519" s="112">
        <v>46574</v>
      </c>
      <c r="BL519" s="112">
        <v>46905</v>
      </c>
      <c r="BM519" s="112">
        <v>46752</v>
      </c>
      <c r="BN519" s="28" t="s">
        <v>115</v>
      </c>
      <c r="BO519" s="28" t="s">
        <v>115</v>
      </c>
      <c r="BP519" s="28" t="b">
        <v>1</v>
      </c>
      <c r="BQ519" s="109" t="s">
        <v>1688</v>
      </c>
      <c r="BR519" s="28" t="s">
        <v>130</v>
      </c>
      <c r="BS519" s="109">
        <v>284.74130000000002</v>
      </c>
      <c r="BT519" s="109">
        <v>7964.6111000000001</v>
      </c>
      <c r="BU519" s="109">
        <v>0</v>
      </c>
      <c r="BV519" s="109">
        <v>0</v>
      </c>
      <c r="BW519" s="109">
        <v>31.858799999999999</v>
      </c>
      <c r="BX519" s="109">
        <v>41.998100000000001</v>
      </c>
      <c r="BY519" s="109">
        <v>146.7458</v>
      </c>
      <c r="BZ519" s="109">
        <v>181.77850000000001</v>
      </c>
      <c r="CA519" s="109">
        <v>6255.1849000000002</v>
      </c>
      <c r="CB519" s="109">
        <v>1254.415</v>
      </c>
      <c r="CC519" s="109">
        <v>52.630200000000002</v>
      </c>
      <c r="CD519" s="109">
        <v>0</v>
      </c>
      <c r="CE519" s="109">
        <v>220.60270000000003</v>
      </c>
      <c r="CF519" s="28" t="s">
        <v>131</v>
      </c>
      <c r="CG519" s="28" t="s">
        <v>132</v>
      </c>
      <c r="CH519" s="28" t="s">
        <v>1689</v>
      </c>
      <c r="CI519" s="109">
        <v>0</v>
      </c>
      <c r="CJ519" s="109">
        <v>0</v>
      </c>
      <c r="CK519" s="109">
        <v>0</v>
      </c>
      <c r="CL519" s="109">
        <v>73.856889999999993</v>
      </c>
      <c r="CM519" s="109">
        <v>220.60267999999999</v>
      </c>
      <c r="CN519" s="109">
        <v>284.74127000000004</v>
      </c>
      <c r="CO519" s="103" t="s">
        <v>1690</v>
      </c>
      <c r="CP519" s="28" t="s">
        <v>130</v>
      </c>
      <c r="CQ519" s="28" t="s">
        <v>115</v>
      </c>
      <c r="CR519" s="28" t="s">
        <v>446</v>
      </c>
      <c r="CS519" s="28" t="s">
        <v>1680</v>
      </c>
      <c r="CT519" s="106">
        <v>0</v>
      </c>
      <c r="CU519" s="106">
        <v>1</v>
      </c>
      <c r="CV519" s="29" t="s">
        <v>1691</v>
      </c>
    </row>
    <row r="520" spans="2:100" hidden="1">
      <c r="B520" s="124">
        <v>516</v>
      </c>
      <c r="C520" s="28" t="s">
        <v>1692</v>
      </c>
      <c r="D520" s="130"/>
      <c r="E520" s="130"/>
      <c r="F520" s="28" t="s">
        <v>1693</v>
      </c>
      <c r="G520" s="28" t="s">
        <v>1694</v>
      </c>
      <c r="H520" s="28" t="s">
        <v>1431</v>
      </c>
      <c r="I520" s="28" t="s">
        <v>167</v>
      </c>
      <c r="J520" s="28" t="s">
        <v>115</v>
      </c>
      <c r="K520" s="28" t="s">
        <v>1695</v>
      </c>
      <c r="L520" s="28" t="s">
        <v>1485</v>
      </c>
      <c r="M520" s="28" t="s">
        <v>1423</v>
      </c>
      <c r="N520" s="28" t="s">
        <v>1424</v>
      </c>
      <c r="O520" s="28" t="s">
        <v>115</v>
      </c>
      <c r="P520" s="112">
        <v>46001</v>
      </c>
      <c r="Q520" s="28" t="s">
        <v>115</v>
      </c>
      <c r="R520" s="28" t="s">
        <v>1425</v>
      </c>
      <c r="S520" s="28" t="s">
        <v>1696</v>
      </c>
      <c r="T520" s="28" t="s">
        <v>1697</v>
      </c>
      <c r="U520" s="28" t="s">
        <v>205</v>
      </c>
      <c r="V520" s="28" t="s">
        <v>122</v>
      </c>
      <c r="W520" s="28" t="b">
        <v>0</v>
      </c>
      <c r="X520" s="28" t="s">
        <v>226</v>
      </c>
      <c r="Y520" s="133"/>
      <c r="Z520" s="28" t="s">
        <v>115</v>
      </c>
      <c r="AA520" s="121" t="s">
        <v>115</v>
      </c>
      <c r="AB520" s="28">
        <v>500</v>
      </c>
      <c r="AC520" s="28" t="s">
        <v>115</v>
      </c>
      <c r="AD520" s="118" t="s">
        <v>115</v>
      </c>
      <c r="AE520" s="28" t="s">
        <v>115</v>
      </c>
      <c r="AF520" s="118" t="s">
        <v>115</v>
      </c>
      <c r="AG520" s="115">
        <v>5.1000500000000004</v>
      </c>
      <c r="AH520" s="28" t="s">
        <v>124</v>
      </c>
      <c r="AI520" s="28">
        <v>5804858</v>
      </c>
      <c r="AJ520" s="28" t="s">
        <v>1698</v>
      </c>
      <c r="AK520" s="28" t="s">
        <v>1699</v>
      </c>
      <c r="AL520" s="28">
        <v>4</v>
      </c>
      <c r="AM520" s="28">
        <v>60</v>
      </c>
      <c r="AN520" s="28" t="s">
        <v>125</v>
      </c>
      <c r="AO520" s="28" t="b">
        <v>0</v>
      </c>
      <c r="AP520" s="28">
        <v>2025</v>
      </c>
      <c r="AQ520" s="28" t="s">
        <v>126</v>
      </c>
      <c r="AR520" s="28">
        <v>2023</v>
      </c>
      <c r="AS520" s="28">
        <v>2022</v>
      </c>
      <c r="AT520" s="28" t="b">
        <v>1</v>
      </c>
      <c r="AU520" s="28">
        <v>2022</v>
      </c>
      <c r="AV520" s="28" t="s">
        <v>115</v>
      </c>
      <c r="AW520" s="28" t="s">
        <v>1676</v>
      </c>
      <c r="AX520" s="28" t="b">
        <v>0</v>
      </c>
      <c r="AY520" s="28" t="s">
        <v>192</v>
      </c>
      <c r="AZ520" s="112" t="s">
        <v>192</v>
      </c>
      <c r="BA520" s="28" t="s">
        <v>192</v>
      </c>
      <c r="BB520" s="28" t="s">
        <v>192</v>
      </c>
      <c r="BC520" s="28" t="s">
        <v>192</v>
      </c>
      <c r="BD520" s="28" t="s">
        <v>192</v>
      </c>
      <c r="BE520" s="28" t="s">
        <v>192</v>
      </c>
      <c r="BF520" s="112" t="s">
        <v>192</v>
      </c>
      <c r="BG520" s="28" t="s">
        <v>192</v>
      </c>
      <c r="BH520" s="28" t="s">
        <v>192</v>
      </c>
      <c r="BI520" s="28" t="s">
        <v>465</v>
      </c>
      <c r="BJ520" s="28">
        <v>3</v>
      </c>
      <c r="BK520" s="112">
        <v>46646</v>
      </c>
      <c r="BL520" s="112">
        <v>46753</v>
      </c>
      <c r="BM520" s="112">
        <v>46903</v>
      </c>
      <c r="BN520" s="28" t="s">
        <v>115</v>
      </c>
      <c r="BO520" s="28" t="s">
        <v>115</v>
      </c>
      <c r="BP520" s="28" t="b">
        <v>0</v>
      </c>
      <c r="BQ520" s="109" t="s">
        <v>1700</v>
      </c>
      <c r="BR520" s="28" t="s">
        <v>130</v>
      </c>
      <c r="BS520" s="109">
        <v>2188.4391000000001</v>
      </c>
      <c r="BT520" s="109">
        <v>42094.993399999999</v>
      </c>
      <c r="BU520" s="109">
        <v>0</v>
      </c>
      <c r="BV520" s="109">
        <v>0</v>
      </c>
      <c r="BW520" s="109">
        <v>113.7176</v>
      </c>
      <c r="BX520" s="109">
        <v>1071.2041999999999</v>
      </c>
      <c r="BY520" s="109">
        <v>931.45079999999996</v>
      </c>
      <c r="BZ520" s="109">
        <v>5886.0796</v>
      </c>
      <c r="CA520" s="109">
        <v>17099.1299</v>
      </c>
      <c r="CB520" s="109">
        <v>16535.8524</v>
      </c>
      <c r="CC520" s="109">
        <v>457.55889999999999</v>
      </c>
      <c r="CD520" s="109">
        <v>0</v>
      </c>
      <c r="CE520" s="109">
        <v>2116.3726000000001</v>
      </c>
      <c r="CF520" s="28" t="s">
        <v>131</v>
      </c>
      <c r="CG520" s="28" t="s">
        <v>132</v>
      </c>
      <c r="CH520" s="28" t="s">
        <v>1701</v>
      </c>
      <c r="CI520" s="109">
        <v>0</v>
      </c>
      <c r="CJ520" s="109">
        <v>0</v>
      </c>
      <c r="CK520" s="109">
        <v>0</v>
      </c>
      <c r="CL520" s="109">
        <v>1184.9217900000001</v>
      </c>
      <c r="CM520" s="109">
        <v>2116.37257</v>
      </c>
      <c r="CN520" s="109">
        <v>2188.4390699999999</v>
      </c>
      <c r="CO520" s="103" t="s">
        <v>1702</v>
      </c>
      <c r="CP520" s="28" t="s">
        <v>130</v>
      </c>
      <c r="CQ520" s="28" t="s">
        <v>115</v>
      </c>
      <c r="CR520" s="28" t="s">
        <v>446</v>
      </c>
      <c r="CS520" s="28" t="s">
        <v>1680</v>
      </c>
      <c r="CT520" s="106">
        <v>1</v>
      </c>
      <c r="CU520" s="106">
        <v>0</v>
      </c>
      <c r="CV520" s="29" t="s">
        <v>1691</v>
      </c>
    </row>
    <row r="521" spans="2:100" hidden="1">
      <c r="B521" s="124">
        <v>517</v>
      </c>
      <c r="C521" s="28" t="s">
        <v>1703</v>
      </c>
      <c r="D521" s="130"/>
      <c r="E521" s="130"/>
      <c r="F521" s="28" t="s">
        <v>1704</v>
      </c>
      <c r="G521" s="28" t="s">
        <v>1705</v>
      </c>
      <c r="H521" s="28" t="s">
        <v>1431</v>
      </c>
      <c r="I521" s="28" t="s">
        <v>167</v>
      </c>
      <c r="J521" s="28" t="s">
        <v>115</v>
      </c>
      <c r="K521" s="28" t="s">
        <v>1706</v>
      </c>
      <c r="L521" s="28" t="s">
        <v>1485</v>
      </c>
      <c r="M521" s="28" t="s">
        <v>1423</v>
      </c>
      <c r="N521" s="28" t="s">
        <v>1424</v>
      </c>
      <c r="O521" s="28" t="s">
        <v>115</v>
      </c>
      <c r="P521" s="112">
        <v>45922</v>
      </c>
      <c r="Q521" s="28">
        <v>59</v>
      </c>
      <c r="R521" s="28" t="s">
        <v>1425</v>
      </c>
      <c r="S521" s="28" t="s">
        <v>1707</v>
      </c>
      <c r="T521" s="28" t="s">
        <v>1708</v>
      </c>
      <c r="U521" s="28" t="s">
        <v>205</v>
      </c>
      <c r="V521" s="28" t="s">
        <v>122</v>
      </c>
      <c r="W521" s="28" t="b">
        <v>0</v>
      </c>
      <c r="X521" s="28" t="s">
        <v>1709</v>
      </c>
      <c r="Y521" s="133"/>
      <c r="Z521" s="28" t="s">
        <v>115</v>
      </c>
      <c r="AA521" s="121" t="s">
        <v>115</v>
      </c>
      <c r="AB521" s="28">
        <v>500</v>
      </c>
      <c r="AC521" s="28" t="s">
        <v>115</v>
      </c>
      <c r="AD521" s="118" t="s">
        <v>115</v>
      </c>
      <c r="AE521" s="28" t="s">
        <v>115</v>
      </c>
      <c r="AF521" s="118" t="s">
        <v>115</v>
      </c>
      <c r="AG521" s="115">
        <v>5.1000500000000004</v>
      </c>
      <c r="AH521" s="28" t="s">
        <v>124</v>
      </c>
      <c r="AI521" s="28">
        <v>5804800</v>
      </c>
      <c r="AJ521" s="28" t="s">
        <v>1557</v>
      </c>
      <c r="AK521" s="28" t="s">
        <v>1710</v>
      </c>
      <c r="AL521" s="28">
        <v>18</v>
      </c>
      <c r="AM521" s="28">
        <v>60</v>
      </c>
      <c r="AN521" s="28" t="s">
        <v>125</v>
      </c>
      <c r="AO521" s="28" t="b">
        <v>0</v>
      </c>
      <c r="AP521" s="28">
        <v>2024</v>
      </c>
      <c r="AQ521" s="28" t="s">
        <v>126</v>
      </c>
      <c r="AR521" s="28">
        <v>2023</v>
      </c>
      <c r="AS521" s="28">
        <v>2022</v>
      </c>
      <c r="AT521" s="28" t="b">
        <v>1</v>
      </c>
      <c r="AU521" s="28">
        <v>2022</v>
      </c>
      <c r="AV521" s="28" t="s">
        <v>115</v>
      </c>
      <c r="AW521" s="28" t="s">
        <v>1676</v>
      </c>
      <c r="AX521" s="28" t="b">
        <v>0</v>
      </c>
      <c r="AY521" s="28" t="s">
        <v>115</v>
      </c>
      <c r="AZ521" s="112" t="s">
        <v>115</v>
      </c>
      <c r="BA521" s="28" t="s">
        <v>115</v>
      </c>
      <c r="BB521" s="28" t="s">
        <v>115</v>
      </c>
      <c r="BC521" s="28" t="s">
        <v>115</v>
      </c>
      <c r="BD521" s="28" t="s">
        <v>115</v>
      </c>
      <c r="BE521" s="28" t="s">
        <v>1711</v>
      </c>
      <c r="BF521" s="112">
        <v>45924</v>
      </c>
      <c r="BG521" s="28" t="s">
        <v>303</v>
      </c>
      <c r="BH521" s="28">
        <v>2025</v>
      </c>
      <c r="BI521" s="28" t="s">
        <v>465</v>
      </c>
      <c r="BJ521" s="28">
        <v>3</v>
      </c>
      <c r="BK521" s="112">
        <v>46370</v>
      </c>
      <c r="BL521" s="112">
        <v>46753</v>
      </c>
      <c r="BM521" s="112">
        <v>46905</v>
      </c>
      <c r="BN521" s="28" t="s">
        <v>115</v>
      </c>
      <c r="BO521" s="28" t="s">
        <v>115</v>
      </c>
      <c r="BP521" s="28" t="b">
        <v>0</v>
      </c>
      <c r="BQ521" s="109" t="s">
        <v>1712</v>
      </c>
      <c r="BR521" s="28" t="s">
        <v>130</v>
      </c>
      <c r="BS521" s="109">
        <v>1162.0432000000001</v>
      </c>
      <c r="BT521" s="109">
        <v>27737.0069</v>
      </c>
      <c r="BU521" s="109">
        <v>0</v>
      </c>
      <c r="BV521" s="109">
        <v>0</v>
      </c>
      <c r="BW521" s="109">
        <v>85.537499999999994</v>
      </c>
      <c r="BX521" s="109">
        <v>353.19</v>
      </c>
      <c r="BY521" s="109">
        <v>586.75350000000003</v>
      </c>
      <c r="BZ521" s="109">
        <v>2458.79</v>
      </c>
      <c r="CA521" s="109">
        <v>22211.042300000001</v>
      </c>
      <c r="CB521" s="109">
        <v>2041.6936000000001</v>
      </c>
      <c r="CC521" s="109">
        <v>0</v>
      </c>
      <c r="CD521" s="109">
        <v>0</v>
      </c>
      <c r="CE521" s="109">
        <v>1025.481</v>
      </c>
      <c r="CF521" s="28" t="s">
        <v>131</v>
      </c>
      <c r="CG521" s="28" t="s">
        <v>132</v>
      </c>
      <c r="CH521" s="28" t="s">
        <v>1713</v>
      </c>
      <c r="CI521" s="109">
        <v>0</v>
      </c>
      <c r="CJ521" s="109">
        <v>0</v>
      </c>
      <c r="CK521" s="109">
        <v>0</v>
      </c>
      <c r="CL521" s="109">
        <v>438.72750000000002</v>
      </c>
      <c r="CM521" s="109">
        <v>1025.48101</v>
      </c>
      <c r="CN521" s="109">
        <v>1162.04322</v>
      </c>
      <c r="CO521" s="103" t="s">
        <v>1714</v>
      </c>
      <c r="CP521" s="28" t="s">
        <v>130</v>
      </c>
      <c r="CQ521" s="28" t="s">
        <v>115</v>
      </c>
      <c r="CR521" s="28" t="s">
        <v>446</v>
      </c>
      <c r="CS521" s="28" t="s">
        <v>1680</v>
      </c>
      <c r="CT521" s="106">
        <v>1</v>
      </c>
      <c r="CU521" s="106">
        <v>0</v>
      </c>
      <c r="CV521" s="29" t="s">
        <v>1691</v>
      </c>
    </row>
    <row r="522" spans="2:100" hidden="1">
      <c r="B522" s="124">
        <v>518</v>
      </c>
      <c r="C522" s="28" t="s">
        <v>1715</v>
      </c>
      <c r="D522" s="130"/>
      <c r="E522" s="130"/>
      <c r="F522" s="28" t="s">
        <v>480</v>
      </c>
      <c r="G522" s="28" t="s">
        <v>1705</v>
      </c>
      <c r="H522" s="28" t="s">
        <v>1431</v>
      </c>
      <c r="I522" s="28" t="s">
        <v>167</v>
      </c>
      <c r="J522" s="28" t="s">
        <v>115</v>
      </c>
      <c r="K522" s="28" t="s">
        <v>1706</v>
      </c>
      <c r="L522" s="28" t="s">
        <v>1485</v>
      </c>
      <c r="M522" s="28" t="s">
        <v>1423</v>
      </c>
      <c r="N522" s="28" t="s">
        <v>1424</v>
      </c>
      <c r="O522" s="28" t="s">
        <v>115</v>
      </c>
      <c r="P522" s="112">
        <v>45887</v>
      </c>
      <c r="Q522" s="28">
        <v>79</v>
      </c>
      <c r="R522" s="28" t="s">
        <v>1425</v>
      </c>
      <c r="S522" s="28" t="s">
        <v>1707</v>
      </c>
      <c r="T522" s="28" t="s">
        <v>1708</v>
      </c>
      <c r="U522" s="28" t="s">
        <v>205</v>
      </c>
      <c r="V522" s="28" t="s">
        <v>122</v>
      </c>
      <c r="W522" s="28" t="b">
        <v>0</v>
      </c>
      <c r="X522" s="28" t="s">
        <v>1709</v>
      </c>
      <c r="Y522" s="133"/>
      <c r="Z522" s="28" t="s">
        <v>115</v>
      </c>
      <c r="AA522" s="121" t="s">
        <v>115</v>
      </c>
      <c r="AB522" s="28">
        <v>230</v>
      </c>
      <c r="AC522" s="28" t="s">
        <v>115</v>
      </c>
      <c r="AD522" s="118" t="s">
        <v>115</v>
      </c>
      <c r="AE522" s="28" t="s">
        <v>115</v>
      </c>
      <c r="AF522" s="118" t="s">
        <v>115</v>
      </c>
      <c r="AG522" s="115">
        <v>5.1000500000000004</v>
      </c>
      <c r="AH522" s="28" t="s">
        <v>124</v>
      </c>
      <c r="AI522" s="28">
        <v>5804801</v>
      </c>
      <c r="AJ522" s="28" t="s">
        <v>1557</v>
      </c>
      <c r="AK522" s="28" t="s">
        <v>1710</v>
      </c>
      <c r="AL522" s="28">
        <v>18</v>
      </c>
      <c r="AM522" s="28">
        <v>60</v>
      </c>
      <c r="AN522" s="28" t="s">
        <v>125</v>
      </c>
      <c r="AO522" s="28" t="b">
        <v>0</v>
      </c>
      <c r="AP522" s="28">
        <v>2024</v>
      </c>
      <c r="AQ522" s="28" t="s">
        <v>126</v>
      </c>
      <c r="AR522" s="28">
        <v>2023</v>
      </c>
      <c r="AS522" s="28">
        <v>2022</v>
      </c>
      <c r="AT522" s="28" t="b">
        <v>1</v>
      </c>
      <c r="AU522" s="28">
        <v>2022</v>
      </c>
      <c r="AV522" s="28" t="s">
        <v>115</v>
      </c>
      <c r="AW522" s="28" t="s">
        <v>1676</v>
      </c>
      <c r="AX522" s="28" t="b">
        <v>0</v>
      </c>
      <c r="AY522" s="28" t="s">
        <v>115</v>
      </c>
      <c r="AZ522" s="112" t="s">
        <v>115</v>
      </c>
      <c r="BA522" s="28" t="s">
        <v>115</v>
      </c>
      <c r="BB522" s="28" t="s">
        <v>115</v>
      </c>
      <c r="BC522" s="28" t="s">
        <v>115</v>
      </c>
      <c r="BD522" s="28" t="s">
        <v>115</v>
      </c>
      <c r="BE522" s="28" t="s">
        <v>1711</v>
      </c>
      <c r="BF522" s="112">
        <v>45924</v>
      </c>
      <c r="BG522" s="28" t="s">
        <v>303</v>
      </c>
      <c r="BH522" s="28">
        <v>2025</v>
      </c>
      <c r="BI522" s="28" t="s">
        <v>465</v>
      </c>
      <c r="BJ522" s="28">
        <v>3</v>
      </c>
      <c r="BK522" s="112">
        <v>46513</v>
      </c>
      <c r="BL522" s="112">
        <v>46753</v>
      </c>
      <c r="BM522" s="112">
        <v>46905</v>
      </c>
      <c r="BN522" s="28" t="s">
        <v>115</v>
      </c>
      <c r="BO522" s="28" t="s">
        <v>115</v>
      </c>
      <c r="BP522" s="28" t="b">
        <v>0</v>
      </c>
      <c r="BQ522" s="109" t="s">
        <v>1712</v>
      </c>
      <c r="BR522" s="28" t="s">
        <v>130</v>
      </c>
      <c r="BS522" s="109">
        <v>895.89800000000002</v>
      </c>
      <c r="BT522" s="109">
        <v>17268.0301</v>
      </c>
      <c r="BU522" s="109">
        <v>0</v>
      </c>
      <c r="BV522" s="109">
        <v>0</v>
      </c>
      <c r="BW522" s="109">
        <v>75.122900000000001</v>
      </c>
      <c r="BX522" s="109">
        <v>309.11180000000002</v>
      </c>
      <c r="BY522" s="109">
        <v>449.00920000000002</v>
      </c>
      <c r="BZ522" s="109">
        <v>1054.9759000000001</v>
      </c>
      <c r="CA522" s="109">
        <v>15171.306</v>
      </c>
      <c r="CB522" s="109">
        <v>208.5043</v>
      </c>
      <c r="CC522" s="109">
        <v>0</v>
      </c>
      <c r="CD522" s="109">
        <v>0</v>
      </c>
      <c r="CE522" s="109">
        <v>833.24390000000005</v>
      </c>
      <c r="CF522" s="28" t="s">
        <v>131</v>
      </c>
      <c r="CG522" s="28" t="s">
        <v>132</v>
      </c>
      <c r="CH522" s="28" t="s">
        <v>1713</v>
      </c>
      <c r="CI522" s="109">
        <v>0</v>
      </c>
      <c r="CJ522" s="109">
        <v>0</v>
      </c>
      <c r="CK522" s="109">
        <v>0</v>
      </c>
      <c r="CL522" s="109">
        <v>384.23475000000002</v>
      </c>
      <c r="CM522" s="109">
        <v>833.24394999999993</v>
      </c>
      <c r="CN522" s="109">
        <v>895.89801999999997</v>
      </c>
      <c r="CO522" s="103" t="s">
        <v>1714</v>
      </c>
      <c r="CP522" s="28" t="s">
        <v>130</v>
      </c>
      <c r="CQ522" s="28" t="s">
        <v>115</v>
      </c>
      <c r="CR522" s="28" t="s">
        <v>446</v>
      </c>
      <c r="CS522" s="28" t="s">
        <v>1680</v>
      </c>
      <c r="CT522" s="106">
        <v>1</v>
      </c>
      <c r="CU522" s="106">
        <v>0</v>
      </c>
      <c r="CV522" s="29" t="s">
        <v>1691</v>
      </c>
    </row>
    <row r="523" spans="2:100" hidden="1">
      <c r="B523" s="124">
        <v>519</v>
      </c>
      <c r="C523" s="28" t="s">
        <v>1716</v>
      </c>
      <c r="D523" s="130"/>
      <c r="E523" s="130"/>
      <c r="F523" s="28" t="s">
        <v>480</v>
      </c>
      <c r="G523" s="28" t="s">
        <v>1705</v>
      </c>
      <c r="H523" s="28" t="s">
        <v>1431</v>
      </c>
      <c r="I523" s="28" t="s">
        <v>118</v>
      </c>
      <c r="J523" s="28" t="s">
        <v>115</v>
      </c>
      <c r="K523" s="28" t="s">
        <v>1706</v>
      </c>
      <c r="L523" s="28" t="s">
        <v>1485</v>
      </c>
      <c r="M523" s="28" t="s">
        <v>1423</v>
      </c>
      <c r="N523" s="28" t="s">
        <v>1424</v>
      </c>
      <c r="O523" s="28" t="s">
        <v>115</v>
      </c>
      <c r="P523" s="112">
        <v>45887</v>
      </c>
      <c r="Q523" s="28" t="s">
        <v>115</v>
      </c>
      <c r="R523" s="28" t="s">
        <v>1425</v>
      </c>
      <c r="S523" s="28" t="s">
        <v>1707</v>
      </c>
      <c r="T523" s="28" t="s">
        <v>1708</v>
      </c>
      <c r="U523" s="28" t="s">
        <v>205</v>
      </c>
      <c r="V523" s="28" t="s">
        <v>122</v>
      </c>
      <c r="W523" s="28" t="b">
        <v>0</v>
      </c>
      <c r="X523" s="28" t="s">
        <v>288</v>
      </c>
      <c r="Y523" s="133"/>
      <c r="Z523" s="121">
        <v>24.3</v>
      </c>
      <c r="AA523" s="121" t="s">
        <v>115</v>
      </c>
      <c r="AB523" s="28">
        <v>230</v>
      </c>
      <c r="AC523" s="28" t="s">
        <v>115</v>
      </c>
      <c r="AD523" s="118" t="s">
        <v>115</v>
      </c>
      <c r="AE523" s="28" t="s">
        <v>115</v>
      </c>
      <c r="AF523" s="118" t="s">
        <v>115</v>
      </c>
      <c r="AG523" s="115">
        <v>5.1000500000000004</v>
      </c>
      <c r="AH523" s="28" t="s">
        <v>124</v>
      </c>
      <c r="AI523" s="28">
        <v>5804811</v>
      </c>
      <c r="AJ523" s="28" t="s">
        <v>1557</v>
      </c>
      <c r="AK523" s="28" t="s">
        <v>1710</v>
      </c>
      <c r="AL523" s="28">
        <v>18</v>
      </c>
      <c r="AM523" s="28">
        <v>60</v>
      </c>
      <c r="AN523" s="28" t="s">
        <v>1717</v>
      </c>
      <c r="AO523" s="28" t="b">
        <v>0</v>
      </c>
      <c r="AP523" s="28">
        <v>2024</v>
      </c>
      <c r="AQ523" s="28" t="s">
        <v>126</v>
      </c>
      <c r="AR523" s="28">
        <v>2023</v>
      </c>
      <c r="AS523" s="28">
        <v>2022</v>
      </c>
      <c r="AT523" s="28" t="b">
        <v>1</v>
      </c>
      <c r="AU523" s="28">
        <v>2022</v>
      </c>
      <c r="AV523" s="28" t="s">
        <v>115</v>
      </c>
      <c r="AW523" s="28" t="s">
        <v>1676</v>
      </c>
      <c r="AX523" s="28" t="b">
        <v>0</v>
      </c>
      <c r="AY523" s="28" t="s">
        <v>115</v>
      </c>
      <c r="AZ523" s="112" t="s">
        <v>115</v>
      </c>
      <c r="BA523" s="28" t="s">
        <v>115</v>
      </c>
      <c r="BB523" s="28" t="s">
        <v>115</v>
      </c>
      <c r="BC523" s="28" t="s">
        <v>115</v>
      </c>
      <c r="BD523" s="28" t="s">
        <v>115</v>
      </c>
      <c r="BE523" s="28" t="s">
        <v>1711</v>
      </c>
      <c r="BF523" s="112">
        <v>45924</v>
      </c>
      <c r="BG523" s="28" t="s">
        <v>303</v>
      </c>
      <c r="BH523" s="28">
        <v>2025</v>
      </c>
      <c r="BI523" s="28" t="s">
        <v>465</v>
      </c>
      <c r="BJ523" s="28">
        <v>3</v>
      </c>
      <c r="BK523" s="112">
        <v>46216</v>
      </c>
      <c r="BL523" s="112">
        <v>46753</v>
      </c>
      <c r="BM523" s="112">
        <v>46905</v>
      </c>
      <c r="BN523" s="28" t="s">
        <v>115</v>
      </c>
      <c r="BO523" s="28" t="s">
        <v>115</v>
      </c>
      <c r="BP523" s="28" t="b">
        <v>0</v>
      </c>
      <c r="BQ523" s="109" t="s">
        <v>1712</v>
      </c>
      <c r="BR523" s="28" t="s">
        <v>130</v>
      </c>
      <c r="BS523" s="109">
        <v>1828.3284000000001</v>
      </c>
      <c r="BT523" s="109">
        <v>55372.906900000002</v>
      </c>
      <c r="BU523" s="109">
        <v>0</v>
      </c>
      <c r="BV523" s="109">
        <v>0</v>
      </c>
      <c r="BW523" s="109">
        <v>50.225999999999999</v>
      </c>
      <c r="BX523" s="109">
        <v>653.45460000000003</v>
      </c>
      <c r="BY523" s="109">
        <v>836.61310000000003</v>
      </c>
      <c r="BZ523" s="109">
        <v>24194.161799999998</v>
      </c>
      <c r="CA523" s="109">
        <v>28715.466499999999</v>
      </c>
      <c r="CB523" s="109">
        <v>922.98500000000001</v>
      </c>
      <c r="CC523" s="109">
        <v>0</v>
      </c>
      <c r="CD523" s="109">
        <v>0</v>
      </c>
      <c r="CE523" s="109">
        <v>1540.2938000000001</v>
      </c>
      <c r="CF523" s="28" t="s">
        <v>131</v>
      </c>
      <c r="CG523" s="28" t="s">
        <v>132</v>
      </c>
      <c r="CH523" s="28" t="s">
        <v>1713</v>
      </c>
      <c r="CI523" s="109">
        <v>0</v>
      </c>
      <c r="CJ523" s="109">
        <v>0</v>
      </c>
      <c r="CK523" s="109">
        <v>0</v>
      </c>
      <c r="CL523" s="109">
        <v>701.69367</v>
      </c>
      <c r="CM523" s="109">
        <v>1540.2937400000001</v>
      </c>
      <c r="CN523" s="109">
        <v>1828.3283600000002</v>
      </c>
      <c r="CO523" s="103" t="s">
        <v>1714</v>
      </c>
      <c r="CP523" s="28" t="s">
        <v>130</v>
      </c>
      <c r="CQ523" s="28" t="s">
        <v>115</v>
      </c>
      <c r="CR523" s="28" t="s">
        <v>446</v>
      </c>
      <c r="CS523" s="28" t="s">
        <v>1680</v>
      </c>
      <c r="CT523" s="106">
        <v>1</v>
      </c>
      <c r="CU523" s="106">
        <v>0</v>
      </c>
      <c r="CV523" s="29" t="s">
        <v>1691</v>
      </c>
    </row>
    <row r="524" spans="2:100" hidden="1">
      <c r="B524" s="124">
        <v>520</v>
      </c>
      <c r="C524" s="28" t="s">
        <v>1718</v>
      </c>
      <c r="D524" s="130"/>
      <c r="E524" s="130"/>
      <c r="F524" s="28" t="s">
        <v>1719</v>
      </c>
      <c r="G524" s="28" t="s">
        <v>1720</v>
      </c>
      <c r="H524" s="28" t="s">
        <v>1721</v>
      </c>
      <c r="I524" s="28" t="s">
        <v>1063</v>
      </c>
      <c r="J524" s="28" t="s">
        <v>115</v>
      </c>
      <c r="K524" s="28" t="s">
        <v>115</v>
      </c>
      <c r="L524" s="28" t="s">
        <v>1432</v>
      </c>
      <c r="M524" s="28" t="s">
        <v>1520</v>
      </c>
      <c r="N524" s="28" t="s">
        <v>1424</v>
      </c>
      <c r="O524" s="28" t="s">
        <v>115</v>
      </c>
      <c r="P524" s="112">
        <v>45975</v>
      </c>
      <c r="Q524" s="28">
        <v>66</v>
      </c>
      <c r="R524" s="28" t="s">
        <v>1425</v>
      </c>
      <c r="S524" s="28" t="s">
        <v>517</v>
      </c>
      <c r="T524" s="28" t="s">
        <v>1722</v>
      </c>
      <c r="U524" s="28" t="s">
        <v>205</v>
      </c>
      <c r="V524" s="28" t="s">
        <v>122</v>
      </c>
      <c r="W524" s="28" t="b">
        <v>0</v>
      </c>
      <c r="X524" s="28" t="s">
        <v>226</v>
      </c>
      <c r="Y524" s="133"/>
      <c r="Z524" s="28" t="s">
        <v>115</v>
      </c>
      <c r="AA524" s="121" t="s">
        <v>115</v>
      </c>
      <c r="AB524" s="28">
        <v>60</v>
      </c>
      <c r="AC524" s="28" t="s">
        <v>115</v>
      </c>
      <c r="AD524" s="118" t="s">
        <v>115</v>
      </c>
      <c r="AE524" s="28" t="s">
        <v>115</v>
      </c>
      <c r="AF524" s="118" t="s">
        <v>115</v>
      </c>
      <c r="AG524" s="115">
        <v>5.1000500000000004</v>
      </c>
      <c r="AH524" s="28" t="s">
        <v>124</v>
      </c>
      <c r="AI524" s="28">
        <v>5785807</v>
      </c>
      <c r="AJ524" s="28" t="s">
        <v>1723</v>
      </c>
      <c r="AK524" s="28" t="s">
        <v>1724</v>
      </c>
      <c r="AL524" s="28">
        <v>7</v>
      </c>
      <c r="AM524" s="28">
        <v>60</v>
      </c>
      <c r="AN524" s="28" t="s">
        <v>125</v>
      </c>
      <c r="AO524" s="28" t="b">
        <v>0</v>
      </c>
      <c r="AP524" s="28">
        <v>2024</v>
      </c>
      <c r="AQ524" s="28" t="s">
        <v>126</v>
      </c>
      <c r="AR524" s="28">
        <v>2022</v>
      </c>
      <c r="AS524" s="28">
        <v>2011</v>
      </c>
      <c r="AT524" s="28" t="b">
        <v>0</v>
      </c>
      <c r="AU524" s="28">
        <v>2011</v>
      </c>
      <c r="AV524" s="28" t="s">
        <v>115</v>
      </c>
      <c r="AW524" s="28" t="s">
        <v>1660</v>
      </c>
      <c r="AX524" s="28" t="b">
        <v>0</v>
      </c>
      <c r="AY524" s="28" t="s">
        <v>1640</v>
      </c>
      <c r="AZ524" s="112">
        <v>45490</v>
      </c>
      <c r="BA524" s="28" t="s">
        <v>1589</v>
      </c>
      <c r="BB524" s="28" t="s">
        <v>115</v>
      </c>
      <c r="BC524" s="28" t="s">
        <v>1590</v>
      </c>
      <c r="BD524" s="28" t="s">
        <v>115</v>
      </c>
      <c r="BE524" s="28" t="s">
        <v>1725</v>
      </c>
      <c r="BF524" s="112">
        <v>45471</v>
      </c>
      <c r="BG524" s="28" t="s">
        <v>1726</v>
      </c>
      <c r="BH524" s="28" t="s">
        <v>192</v>
      </c>
      <c r="BI524" s="28" t="s">
        <v>465</v>
      </c>
      <c r="BJ524" s="28">
        <v>3</v>
      </c>
      <c r="BK524" s="112">
        <v>46454</v>
      </c>
      <c r="BL524" s="112">
        <v>45261</v>
      </c>
      <c r="BM524" s="112">
        <v>46520</v>
      </c>
      <c r="BN524" s="28" t="s">
        <v>305</v>
      </c>
      <c r="BO524" s="28" t="s">
        <v>115</v>
      </c>
      <c r="BP524" s="28" t="b">
        <v>1</v>
      </c>
      <c r="BQ524" s="109" t="s">
        <v>1727</v>
      </c>
      <c r="BR524" s="28" t="s">
        <v>130</v>
      </c>
      <c r="BS524" s="109">
        <v>1095.6035999999999</v>
      </c>
      <c r="BT524" s="109">
        <v>5653.8514999999998</v>
      </c>
      <c r="BU524" s="109">
        <v>0</v>
      </c>
      <c r="BV524" s="109">
        <v>16.488399999999999</v>
      </c>
      <c r="BW524" s="109">
        <v>338.20819999999998</v>
      </c>
      <c r="BX524" s="109">
        <v>230.113</v>
      </c>
      <c r="BY524" s="109">
        <v>443.07389999999998</v>
      </c>
      <c r="BZ524" s="109">
        <v>1233.9893</v>
      </c>
      <c r="CA524" s="109">
        <v>3391.9785999999999</v>
      </c>
      <c r="CB524" s="109">
        <v>277.42399999999998</v>
      </c>
      <c r="CC524" s="109">
        <v>0</v>
      </c>
      <c r="CD524" s="109">
        <v>0</v>
      </c>
      <c r="CE524" s="109">
        <v>1027.8835999999999</v>
      </c>
      <c r="CF524" s="28" t="s">
        <v>131</v>
      </c>
      <c r="CG524" s="28" t="s">
        <v>132</v>
      </c>
      <c r="CH524" s="28" t="s">
        <v>445</v>
      </c>
      <c r="CI524" s="109">
        <v>0</v>
      </c>
      <c r="CJ524" s="109">
        <v>0</v>
      </c>
      <c r="CK524" s="109">
        <v>0</v>
      </c>
      <c r="CL524" s="109">
        <v>0</v>
      </c>
      <c r="CM524" s="109">
        <v>0</v>
      </c>
      <c r="CN524" s="109">
        <v>0</v>
      </c>
      <c r="CO524" s="103">
        <v>0</v>
      </c>
      <c r="CP524" s="28" t="s">
        <v>130</v>
      </c>
      <c r="CQ524" s="28" t="s">
        <v>115</v>
      </c>
      <c r="CR524" s="28" t="s">
        <v>446</v>
      </c>
      <c r="CS524" s="28" t="s">
        <v>115</v>
      </c>
      <c r="CT524" s="106">
        <v>0</v>
      </c>
      <c r="CU524" s="106">
        <v>1</v>
      </c>
      <c r="CV524" s="29" t="s">
        <v>1669</v>
      </c>
    </row>
    <row r="525" spans="2:100" hidden="1">
      <c r="B525" s="124">
        <v>521</v>
      </c>
      <c r="C525" s="28" t="s">
        <v>1728</v>
      </c>
      <c r="D525" s="130"/>
      <c r="E525" s="130"/>
      <c r="F525" s="28" t="s">
        <v>1729</v>
      </c>
      <c r="G525" s="28" t="s">
        <v>1720</v>
      </c>
      <c r="H525" s="28" t="s">
        <v>1431</v>
      </c>
      <c r="I525" s="28" t="s">
        <v>167</v>
      </c>
      <c r="J525" s="28" t="s">
        <v>115</v>
      </c>
      <c r="K525" s="28" t="s">
        <v>115</v>
      </c>
      <c r="L525" s="28" t="s">
        <v>1432</v>
      </c>
      <c r="M525" s="28" t="s">
        <v>1433</v>
      </c>
      <c r="N525" s="28" t="s">
        <v>1424</v>
      </c>
      <c r="O525" s="28" t="s">
        <v>115</v>
      </c>
      <c r="P525" s="112">
        <v>46113</v>
      </c>
      <c r="Q525" s="28">
        <v>123</v>
      </c>
      <c r="R525" s="28" t="s">
        <v>1425</v>
      </c>
      <c r="S525" s="28" t="s">
        <v>517</v>
      </c>
      <c r="T525" s="28" t="s">
        <v>1722</v>
      </c>
      <c r="U525" s="28" t="s">
        <v>205</v>
      </c>
      <c r="V525" s="28" t="s">
        <v>122</v>
      </c>
      <c r="W525" s="28" t="b">
        <v>0</v>
      </c>
      <c r="X525" s="28" t="s">
        <v>288</v>
      </c>
      <c r="Y525" s="133"/>
      <c r="Z525" s="121">
        <v>11.6999999999999</v>
      </c>
      <c r="AA525" s="121" t="s">
        <v>115</v>
      </c>
      <c r="AB525" s="28">
        <v>115</v>
      </c>
      <c r="AC525" s="28" t="s">
        <v>115</v>
      </c>
      <c r="AD525" s="118">
        <v>137</v>
      </c>
      <c r="AE525" s="28" t="s">
        <v>1583</v>
      </c>
      <c r="AF525" s="118" t="s">
        <v>115</v>
      </c>
      <c r="AG525" s="115">
        <v>5.1000500000000004</v>
      </c>
      <c r="AH525" s="28" t="s">
        <v>124</v>
      </c>
      <c r="AI525" s="28">
        <v>5766694</v>
      </c>
      <c r="AJ525" s="28" t="s">
        <v>1723</v>
      </c>
      <c r="AK525" s="28" t="s">
        <v>1724</v>
      </c>
      <c r="AL525" s="28">
        <v>7</v>
      </c>
      <c r="AM525" s="28">
        <v>60</v>
      </c>
      <c r="AN525" s="28" t="s">
        <v>1730</v>
      </c>
      <c r="AO525" s="28" t="b">
        <v>0</v>
      </c>
      <c r="AP525" s="28">
        <v>2024</v>
      </c>
      <c r="AQ525" s="28" t="s">
        <v>126</v>
      </c>
      <c r="AR525" s="28">
        <v>2016</v>
      </c>
      <c r="AS525" s="28">
        <v>2011</v>
      </c>
      <c r="AT525" s="28" t="b">
        <v>0</v>
      </c>
      <c r="AU525" s="28">
        <v>2011</v>
      </c>
      <c r="AV525" s="28" t="s">
        <v>115</v>
      </c>
      <c r="AW525" s="28" t="s">
        <v>1660</v>
      </c>
      <c r="AX525" s="28" t="b">
        <v>0</v>
      </c>
      <c r="AY525" s="28" t="s">
        <v>115</v>
      </c>
      <c r="AZ525" s="112" t="s">
        <v>115</v>
      </c>
      <c r="BA525" s="28" t="s">
        <v>115</v>
      </c>
      <c r="BB525" s="28" t="s">
        <v>115</v>
      </c>
      <c r="BC525" s="28" t="s">
        <v>115</v>
      </c>
      <c r="BD525" s="28" t="s">
        <v>115</v>
      </c>
      <c r="BE525" s="28" t="s">
        <v>1731</v>
      </c>
      <c r="BF525" s="112">
        <v>45728</v>
      </c>
      <c r="BG525" s="28" t="s">
        <v>303</v>
      </c>
      <c r="BH525" s="28">
        <v>2025</v>
      </c>
      <c r="BI525" s="28" t="s">
        <v>154</v>
      </c>
      <c r="BJ525" s="28">
        <v>1</v>
      </c>
      <c r="BK525" s="112">
        <v>45926</v>
      </c>
      <c r="BL525" s="112">
        <v>45261</v>
      </c>
      <c r="BM525" s="112">
        <v>45974</v>
      </c>
      <c r="BN525" s="28" t="s">
        <v>305</v>
      </c>
      <c r="BO525" s="28" t="s">
        <v>115</v>
      </c>
      <c r="BP525" s="28" t="b">
        <v>1</v>
      </c>
      <c r="BQ525" s="109" t="s">
        <v>1727</v>
      </c>
      <c r="BR525" s="28" t="s">
        <v>130</v>
      </c>
      <c r="BS525" s="109">
        <v>4679.7685000000001</v>
      </c>
      <c r="BT525" s="109">
        <v>4805.9709999999995</v>
      </c>
      <c r="BU525" s="109">
        <v>104.33320000000001</v>
      </c>
      <c r="BV525" s="109">
        <v>71.198999999999998</v>
      </c>
      <c r="BW525" s="109">
        <v>188.40170000000001</v>
      </c>
      <c r="BX525" s="109">
        <v>523.61590000000001</v>
      </c>
      <c r="BY525" s="109">
        <v>3179.9540000000002</v>
      </c>
      <c r="BZ525" s="109">
        <v>208.5042</v>
      </c>
      <c r="CA525" s="109">
        <v>0</v>
      </c>
      <c r="CB525" s="109">
        <v>0</v>
      </c>
      <c r="CC525" s="109">
        <v>0</v>
      </c>
      <c r="CD525" s="109">
        <v>0</v>
      </c>
      <c r="CE525" s="109">
        <v>4597.4668000000001</v>
      </c>
      <c r="CF525" s="28" t="s">
        <v>131</v>
      </c>
      <c r="CG525" s="28" t="s">
        <v>132</v>
      </c>
      <c r="CH525" s="28" t="s">
        <v>201</v>
      </c>
      <c r="CI525" s="109">
        <v>0</v>
      </c>
      <c r="CJ525" s="109">
        <v>0</v>
      </c>
      <c r="CK525" s="109">
        <v>0</v>
      </c>
      <c r="CL525" s="109">
        <v>0</v>
      </c>
      <c r="CM525" s="109">
        <v>4240.3938699999999</v>
      </c>
      <c r="CN525" s="109">
        <v>75.223319999999987</v>
      </c>
      <c r="CO525" s="103">
        <v>0</v>
      </c>
      <c r="CP525" s="28" t="s">
        <v>130</v>
      </c>
      <c r="CQ525" s="28" t="s">
        <v>115</v>
      </c>
      <c r="CR525" s="28" t="s">
        <v>130</v>
      </c>
      <c r="CS525" s="28" t="s">
        <v>115</v>
      </c>
      <c r="CT525" s="106">
        <v>0</v>
      </c>
      <c r="CU525" s="106">
        <v>1</v>
      </c>
      <c r="CV525" s="29" t="s">
        <v>1669</v>
      </c>
    </row>
    <row r="526" spans="2:100" hidden="1">
      <c r="B526" s="124">
        <v>522</v>
      </c>
      <c r="C526" s="28" t="s">
        <v>1732</v>
      </c>
      <c r="D526" s="130"/>
      <c r="E526" s="130"/>
      <c r="F526" s="28" t="s">
        <v>1117</v>
      </c>
      <c r="G526" s="28" t="s">
        <v>1733</v>
      </c>
      <c r="H526" s="28" t="s">
        <v>1431</v>
      </c>
      <c r="I526" s="28" t="s">
        <v>1063</v>
      </c>
      <c r="J526" s="28" t="s">
        <v>115</v>
      </c>
      <c r="K526" s="28" t="s">
        <v>115</v>
      </c>
      <c r="L526" s="28" t="s">
        <v>1432</v>
      </c>
      <c r="M526" s="28" t="s">
        <v>1520</v>
      </c>
      <c r="N526" s="28" t="s">
        <v>1424</v>
      </c>
      <c r="O526" s="28" t="s">
        <v>115</v>
      </c>
      <c r="P526" s="112">
        <v>46085</v>
      </c>
      <c r="Q526" s="28" t="s">
        <v>115</v>
      </c>
      <c r="R526" s="28" t="s">
        <v>1425</v>
      </c>
      <c r="S526" s="28" t="s">
        <v>217</v>
      </c>
      <c r="T526" s="28" t="s">
        <v>217</v>
      </c>
      <c r="U526" s="28" t="s">
        <v>205</v>
      </c>
      <c r="V526" s="28" t="s">
        <v>122</v>
      </c>
      <c r="W526" s="28" t="b">
        <v>0</v>
      </c>
      <c r="X526" s="28" t="s">
        <v>1734</v>
      </c>
      <c r="Y526" s="133"/>
      <c r="Z526" s="28" t="s">
        <v>115</v>
      </c>
      <c r="AA526" s="121">
        <v>37.750425736462901</v>
      </c>
      <c r="AB526" s="28">
        <v>230</v>
      </c>
      <c r="AC526" s="28" t="s">
        <v>115</v>
      </c>
      <c r="AD526" s="118">
        <v>764</v>
      </c>
      <c r="AE526" s="28" t="s">
        <v>1583</v>
      </c>
      <c r="AF526" s="118" t="s">
        <v>115</v>
      </c>
      <c r="AG526" s="115" t="s">
        <v>115</v>
      </c>
      <c r="AH526" s="28" t="s">
        <v>115</v>
      </c>
      <c r="AI526" s="28">
        <v>5767328</v>
      </c>
      <c r="AJ526" s="28" t="s">
        <v>1735</v>
      </c>
      <c r="AK526" s="28" t="s">
        <v>1736</v>
      </c>
      <c r="AL526" s="28">
        <v>13</v>
      </c>
      <c r="AM526" s="28">
        <v>60</v>
      </c>
      <c r="AN526" s="28" t="s">
        <v>1737</v>
      </c>
      <c r="AO526" s="28" t="b">
        <v>0</v>
      </c>
      <c r="AP526" s="28">
        <v>2017</v>
      </c>
      <c r="AQ526" s="28" t="s">
        <v>126</v>
      </c>
      <c r="AR526" s="28">
        <v>2017</v>
      </c>
      <c r="AS526" s="28">
        <v>2012</v>
      </c>
      <c r="AT526" s="28" t="b">
        <v>0</v>
      </c>
      <c r="AU526" s="28">
        <v>2012</v>
      </c>
      <c r="AV526" s="28" t="s">
        <v>115</v>
      </c>
      <c r="AW526" s="28" t="s">
        <v>1660</v>
      </c>
      <c r="AX526" s="28" t="b">
        <v>0</v>
      </c>
      <c r="AY526" s="28" t="s">
        <v>115</v>
      </c>
      <c r="AZ526" s="112" t="s">
        <v>115</v>
      </c>
      <c r="BA526" s="28" t="s">
        <v>115</v>
      </c>
      <c r="BB526" s="28" t="s">
        <v>115</v>
      </c>
      <c r="BC526" s="28" t="s">
        <v>115</v>
      </c>
      <c r="BD526" s="28" t="s">
        <v>115</v>
      </c>
      <c r="BE526" s="28" t="s">
        <v>115</v>
      </c>
      <c r="BF526" s="112" t="s">
        <v>115</v>
      </c>
      <c r="BG526" s="28" t="s">
        <v>127</v>
      </c>
      <c r="BH526" s="28" t="s">
        <v>115</v>
      </c>
      <c r="BI526" s="28" t="s">
        <v>154</v>
      </c>
      <c r="BJ526" s="28">
        <v>1</v>
      </c>
      <c r="BK526" s="112">
        <v>43395</v>
      </c>
      <c r="BL526" s="112">
        <v>41395</v>
      </c>
      <c r="BM526" s="112">
        <v>44284</v>
      </c>
      <c r="BN526" s="28" t="s">
        <v>305</v>
      </c>
      <c r="BO526" s="28" t="s">
        <v>115</v>
      </c>
      <c r="BP526" s="28" t="b">
        <v>0</v>
      </c>
      <c r="BQ526" s="109" t="s">
        <v>1738</v>
      </c>
      <c r="BR526" s="28" t="s">
        <v>130</v>
      </c>
      <c r="BS526" s="109">
        <v>3493.8506000000002</v>
      </c>
      <c r="BT526" s="109">
        <v>3493.8506000000002</v>
      </c>
      <c r="BU526" s="109">
        <v>169.75839999999999</v>
      </c>
      <c r="BV526" s="109">
        <v>4.7195999999999998</v>
      </c>
      <c r="BW526" s="109">
        <v>3.6543000000000001</v>
      </c>
      <c r="BX526" s="109">
        <v>0</v>
      </c>
      <c r="BY526" s="109">
        <v>0</v>
      </c>
      <c r="BZ526" s="109">
        <v>0</v>
      </c>
      <c r="CA526" s="109">
        <v>0</v>
      </c>
      <c r="CB526" s="109">
        <v>0</v>
      </c>
      <c r="CC526" s="109">
        <v>0</v>
      </c>
      <c r="CD526" s="109">
        <v>0</v>
      </c>
      <c r="CE526" s="109">
        <v>3493.8506000000002</v>
      </c>
      <c r="CF526" s="28" t="s">
        <v>131</v>
      </c>
      <c r="CG526" s="28" t="s">
        <v>132</v>
      </c>
      <c r="CH526" s="28" t="s">
        <v>174</v>
      </c>
      <c r="CI526" s="109">
        <v>3487.1129400000009</v>
      </c>
      <c r="CJ526" s="109">
        <v>4.71957</v>
      </c>
      <c r="CK526" s="109">
        <v>3.6543199999999998</v>
      </c>
      <c r="CL526" s="109">
        <v>0</v>
      </c>
      <c r="CM526" s="109">
        <v>0</v>
      </c>
      <c r="CN526" s="109">
        <v>0</v>
      </c>
      <c r="CO526" s="103">
        <v>0</v>
      </c>
      <c r="CP526" s="28" t="s">
        <v>130</v>
      </c>
      <c r="CQ526" s="28" t="s">
        <v>115</v>
      </c>
      <c r="CR526" s="28" t="s">
        <v>130</v>
      </c>
      <c r="CS526" s="28" t="s">
        <v>115</v>
      </c>
      <c r="CT526" s="106">
        <v>1</v>
      </c>
      <c r="CU526" s="106">
        <v>0</v>
      </c>
      <c r="CV526" s="29" t="s">
        <v>1739</v>
      </c>
    </row>
    <row r="527" spans="2:100" hidden="1">
      <c r="B527" s="125">
        <v>523</v>
      </c>
      <c r="C527" s="30" t="s">
        <v>1740</v>
      </c>
      <c r="D527" s="131"/>
      <c r="E527" s="131"/>
      <c r="F527" s="30" t="s">
        <v>1741</v>
      </c>
      <c r="G527" s="30" t="s">
        <v>1733</v>
      </c>
      <c r="H527" s="30" t="s">
        <v>1431</v>
      </c>
      <c r="I527" s="30" t="s">
        <v>1063</v>
      </c>
      <c r="J527" s="30" t="s">
        <v>115</v>
      </c>
      <c r="K527" s="30" t="s">
        <v>115</v>
      </c>
      <c r="L527" s="30" t="s">
        <v>1432</v>
      </c>
      <c r="M527" s="30" t="s">
        <v>1520</v>
      </c>
      <c r="N527" s="30" t="s">
        <v>1424</v>
      </c>
      <c r="O527" s="30" t="s">
        <v>115</v>
      </c>
      <c r="P527" s="113">
        <v>45720</v>
      </c>
      <c r="Q527" s="30" t="s">
        <v>115</v>
      </c>
      <c r="R527" s="30" t="s">
        <v>1425</v>
      </c>
      <c r="S527" s="30" t="s">
        <v>217</v>
      </c>
      <c r="T527" s="30" t="s">
        <v>217</v>
      </c>
      <c r="U527" s="30" t="s">
        <v>205</v>
      </c>
      <c r="V527" s="30" t="s">
        <v>122</v>
      </c>
      <c r="W527" s="28" t="b">
        <v>0</v>
      </c>
      <c r="X527" s="30" t="s">
        <v>1734</v>
      </c>
      <c r="Y527" s="134"/>
      <c r="Z527" s="30" t="s">
        <v>115</v>
      </c>
      <c r="AA527" s="122" t="s">
        <v>115</v>
      </c>
      <c r="AB527" s="30">
        <v>230</v>
      </c>
      <c r="AC527" s="30" t="s">
        <v>115</v>
      </c>
      <c r="AD527" s="119">
        <v>764</v>
      </c>
      <c r="AE527" s="30" t="s">
        <v>1583</v>
      </c>
      <c r="AF527" s="119" t="s">
        <v>115</v>
      </c>
      <c r="AG527" s="116" t="s">
        <v>115</v>
      </c>
      <c r="AH527" s="30" t="s">
        <v>115</v>
      </c>
      <c r="AI527" s="30">
        <v>5767359</v>
      </c>
      <c r="AJ527" s="30" t="s">
        <v>1735</v>
      </c>
      <c r="AK527" s="30" t="s">
        <v>1736</v>
      </c>
      <c r="AL527" s="30">
        <v>13</v>
      </c>
      <c r="AM527" s="30">
        <v>60</v>
      </c>
      <c r="AN527" s="30" t="s">
        <v>1737</v>
      </c>
      <c r="AO527" s="28" t="b">
        <v>0</v>
      </c>
      <c r="AP527" s="30">
        <v>2017</v>
      </c>
      <c r="AQ527" s="30" t="s">
        <v>126</v>
      </c>
      <c r="AR527" s="30">
        <v>2017</v>
      </c>
      <c r="AS527" s="30">
        <v>2012</v>
      </c>
      <c r="AT527" s="28" t="b">
        <v>0</v>
      </c>
      <c r="AU527" s="30">
        <v>2012</v>
      </c>
      <c r="AV527" s="30" t="s">
        <v>115</v>
      </c>
      <c r="AW527" s="30" t="s">
        <v>1660</v>
      </c>
      <c r="AX527" s="28" t="b">
        <v>0</v>
      </c>
      <c r="AY527" s="30" t="s">
        <v>115</v>
      </c>
      <c r="AZ527" s="113" t="s">
        <v>115</v>
      </c>
      <c r="BA527" s="30" t="s">
        <v>115</v>
      </c>
      <c r="BB527" s="30" t="s">
        <v>115</v>
      </c>
      <c r="BC527" s="30" t="s">
        <v>115</v>
      </c>
      <c r="BD527" s="30" t="s">
        <v>115</v>
      </c>
      <c r="BE527" s="30" t="s">
        <v>115</v>
      </c>
      <c r="BF527" s="113" t="s">
        <v>115</v>
      </c>
      <c r="BG527" s="30" t="s">
        <v>127</v>
      </c>
      <c r="BH527" s="30" t="s">
        <v>115</v>
      </c>
      <c r="BI527" s="30" t="s">
        <v>154</v>
      </c>
      <c r="BJ527" s="30">
        <v>1</v>
      </c>
      <c r="BK527" s="113">
        <v>43446</v>
      </c>
      <c r="BL527" s="113">
        <v>41395</v>
      </c>
      <c r="BM527" s="113">
        <v>44284</v>
      </c>
      <c r="BN527" s="30" t="s">
        <v>305</v>
      </c>
      <c r="BO527" s="30" t="s">
        <v>115</v>
      </c>
      <c r="BP527" s="30" t="b">
        <v>0</v>
      </c>
      <c r="BQ527" s="110" t="s">
        <v>1738</v>
      </c>
      <c r="BR527" s="30" t="s">
        <v>130</v>
      </c>
      <c r="BS527" s="110">
        <v>4582.5096000000003</v>
      </c>
      <c r="BT527" s="110">
        <v>4582.5096000000003</v>
      </c>
      <c r="BU527" s="110">
        <v>373.02050000000003</v>
      </c>
      <c r="BV527" s="110">
        <v>6.7545999999999999</v>
      </c>
      <c r="BW527" s="110">
        <v>4.4215999999999998</v>
      </c>
      <c r="BX527" s="110">
        <v>0</v>
      </c>
      <c r="BY527" s="110">
        <v>0</v>
      </c>
      <c r="BZ527" s="110">
        <v>0</v>
      </c>
      <c r="CA527" s="110">
        <v>0</v>
      </c>
      <c r="CB527" s="110">
        <v>0</v>
      </c>
      <c r="CC527" s="110">
        <v>0</v>
      </c>
      <c r="CD527" s="110">
        <v>0</v>
      </c>
      <c r="CE527" s="110">
        <v>4582.5096000000003</v>
      </c>
      <c r="CF527" s="30" t="s">
        <v>131</v>
      </c>
      <c r="CG527" s="30" t="s">
        <v>132</v>
      </c>
      <c r="CH527" s="30" t="s">
        <v>174</v>
      </c>
      <c r="CI527" s="110">
        <v>4573.8166200000014</v>
      </c>
      <c r="CJ527" s="110">
        <v>6.7545499999999992</v>
      </c>
      <c r="CK527" s="110">
        <v>4.4216000000000006</v>
      </c>
      <c r="CL527" s="110">
        <v>0</v>
      </c>
      <c r="CM527" s="110">
        <v>0</v>
      </c>
      <c r="CN527" s="110">
        <v>0</v>
      </c>
      <c r="CO527" s="104">
        <v>0</v>
      </c>
      <c r="CP527" s="30" t="s">
        <v>130</v>
      </c>
      <c r="CQ527" s="30" t="s">
        <v>115</v>
      </c>
      <c r="CR527" s="30" t="s">
        <v>130</v>
      </c>
      <c r="CS527" s="30" t="s">
        <v>115</v>
      </c>
      <c r="CT527" s="107">
        <v>1</v>
      </c>
      <c r="CU527" s="107">
        <v>0</v>
      </c>
      <c r="CV527" s="31" t="s">
        <v>1739</v>
      </c>
    </row>
    <row r="528" spans="2:100" hidden="1">
      <c r="B528" s="123">
        <v>524</v>
      </c>
      <c r="C528" s="26" t="s">
        <v>1742</v>
      </c>
      <c r="D528" s="129"/>
      <c r="E528" s="129"/>
      <c r="F528" s="26" t="s">
        <v>1743</v>
      </c>
      <c r="G528" s="26" t="s">
        <v>1744</v>
      </c>
      <c r="H528" s="26" t="s">
        <v>1431</v>
      </c>
      <c r="I528" s="26" t="s">
        <v>167</v>
      </c>
      <c r="J528" s="26" t="s">
        <v>115</v>
      </c>
      <c r="K528" s="26" t="s">
        <v>115</v>
      </c>
      <c r="L528" s="26" t="s">
        <v>399</v>
      </c>
      <c r="M528" s="26" t="s">
        <v>1520</v>
      </c>
      <c r="N528" s="26" t="s">
        <v>115</v>
      </c>
      <c r="O528" s="26" t="s">
        <v>115</v>
      </c>
      <c r="P528" s="111">
        <v>45981</v>
      </c>
      <c r="Q528" s="26" t="s">
        <v>115</v>
      </c>
      <c r="R528" s="26" t="s">
        <v>115</v>
      </c>
      <c r="S528" s="26" t="s">
        <v>217</v>
      </c>
      <c r="T528" s="26" t="s">
        <v>217</v>
      </c>
      <c r="U528" s="26" t="s">
        <v>205</v>
      </c>
      <c r="V528" s="26" t="s">
        <v>122</v>
      </c>
      <c r="W528" s="28" t="b">
        <v>0</v>
      </c>
      <c r="X528" s="26" t="s">
        <v>785</v>
      </c>
      <c r="Y528" s="132"/>
      <c r="Z528" s="26" t="s">
        <v>115</v>
      </c>
      <c r="AA528" s="120" t="s">
        <v>115</v>
      </c>
      <c r="AB528" s="26">
        <v>60</v>
      </c>
      <c r="AC528" s="26" t="s">
        <v>115</v>
      </c>
      <c r="AD528" s="117">
        <v>48</v>
      </c>
      <c r="AE528" s="26" t="s">
        <v>1583</v>
      </c>
      <c r="AF528" s="117" t="s">
        <v>115</v>
      </c>
      <c r="AG528" s="114">
        <v>3.0010500000000002</v>
      </c>
      <c r="AH528" s="26" t="s">
        <v>124</v>
      </c>
      <c r="AI528" s="26">
        <v>5774920</v>
      </c>
      <c r="AJ528" s="26" t="s">
        <v>1745</v>
      </c>
      <c r="AK528" s="26" t="s">
        <v>1746</v>
      </c>
      <c r="AL528" s="26">
        <v>2</v>
      </c>
      <c r="AM528" s="26">
        <v>60</v>
      </c>
      <c r="AN528" s="26" t="s">
        <v>125</v>
      </c>
      <c r="AO528" s="28" t="b">
        <v>1</v>
      </c>
      <c r="AP528" s="26">
        <v>2017</v>
      </c>
      <c r="AQ528" s="26" t="s">
        <v>126</v>
      </c>
      <c r="AR528" s="26">
        <v>2019</v>
      </c>
      <c r="AS528" s="26" t="s">
        <v>115</v>
      </c>
      <c r="AT528" s="28" t="b">
        <v>0</v>
      </c>
      <c r="AU528" s="26" t="s">
        <v>115</v>
      </c>
      <c r="AV528" s="26" t="s">
        <v>115</v>
      </c>
      <c r="AW528" s="26" t="s">
        <v>115</v>
      </c>
      <c r="AX528" s="28" t="b">
        <v>0</v>
      </c>
      <c r="AY528" s="26" t="s">
        <v>115</v>
      </c>
      <c r="AZ528" s="111" t="s">
        <v>115</v>
      </c>
      <c r="BA528" s="26" t="s">
        <v>115</v>
      </c>
      <c r="BB528" s="26" t="s">
        <v>115</v>
      </c>
      <c r="BC528" s="26" t="s">
        <v>115</v>
      </c>
      <c r="BD528" s="26" t="s">
        <v>115</v>
      </c>
      <c r="BE528" s="26" t="s">
        <v>115</v>
      </c>
      <c r="BF528" s="111" t="s">
        <v>115</v>
      </c>
      <c r="BG528" s="26" t="s">
        <v>127</v>
      </c>
      <c r="BH528" s="26" t="s">
        <v>115</v>
      </c>
      <c r="BI528" s="26" t="s">
        <v>154</v>
      </c>
      <c r="BJ528" s="26">
        <v>1</v>
      </c>
      <c r="BK528" s="111">
        <v>44175</v>
      </c>
      <c r="BL528" s="111">
        <v>43755</v>
      </c>
      <c r="BM528" s="111">
        <v>44210</v>
      </c>
      <c r="BN528" s="26" t="s">
        <v>462</v>
      </c>
      <c r="BO528" s="26" t="s">
        <v>115</v>
      </c>
      <c r="BP528" s="26" t="b">
        <v>0</v>
      </c>
      <c r="BQ528" s="108">
        <v>7215</v>
      </c>
      <c r="BR528" s="26" t="s">
        <v>130</v>
      </c>
      <c r="BS528" s="108">
        <v>2185.8307</v>
      </c>
      <c r="BT528" s="108">
        <v>2185.8307</v>
      </c>
      <c r="BU528" s="108">
        <v>418.6112</v>
      </c>
      <c r="BV528" s="108">
        <v>376.93740000000003</v>
      </c>
      <c r="BW528" s="108">
        <v>41.510199999999998</v>
      </c>
      <c r="BX528" s="108">
        <v>27.35</v>
      </c>
      <c r="BY528" s="108">
        <v>0</v>
      </c>
      <c r="BZ528" s="108">
        <v>0</v>
      </c>
      <c r="CA528" s="108">
        <v>0</v>
      </c>
      <c r="CB528" s="108">
        <v>0</v>
      </c>
      <c r="CC528" s="108">
        <v>0</v>
      </c>
      <c r="CD528" s="108">
        <v>0</v>
      </c>
      <c r="CE528" s="108">
        <v>2185.8307</v>
      </c>
      <c r="CF528" s="26" t="s">
        <v>131</v>
      </c>
      <c r="CG528" s="26" t="s">
        <v>132</v>
      </c>
      <c r="CH528" s="26" t="s">
        <v>358</v>
      </c>
      <c r="CI528" s="108">
        <v>1533.5625999999997</v>
      </c>
      <c r="CJ528" s="108">
        <v>330.87409999999994</v>
      </c>
      <c r="CK528" s="108">
        <v>36.434859999999993</v>
      </c>
      <c r="CL528" s="108">
        <v>24.005949999999999</v>
      </c>
      <c r="CM528" s="108">
        <v>0</v>
      </c>
      <c r="CN528" s="108">
        <v>0</v>
      </c>
      <c r="CO528" s="102">
        <v>0</v>
      </c>
      <c r="CP528" s="26" t="s">
        <v>130</v>
      </c>
      <c r="CQ528" s="26" t="s">
        <v>115</v>
      </c>
      <c r="CR528" s="26" t="s">
        <v>130</v>
      </c>
      <c r="CS528" s="26" t="s">
        <v>115</v>
      </c>
      <c r="CT528" s="105">
        <v>0</v>
      </c>
      <c r="CU528" s="105">
        <v>1</v>
      </c>
      <c r="CV528" s="27" t="s">
        <v>1747</v>
      </c>
    </row>
    <row r="529" spans="2:100" hidden="1">
      <c r="B529" s="124">
        <v>525</v>
      </c>
      <c r="C529" s="28" t="s">
        <v>1748</v>
      </c>
      <c r="D529" s="130"/>
      <c r="E529" s="130"/>
      <c r="F529" s="28" t="s">
        <v>1749</v>
      </c>
      <c r="G529" s="28" t="s">
        <v>1750</v>
      </c>
      <c r="H529" s="28" t="s">
        <v>117</v>
      </c>
      <c r="I529" s="28" t="s">
        <v>118</v>
      </c>
      <c r="J529" s="28" t="s">
        <v>115</v>
      </c>
      <c r="K529" s="28" t="s">
        <v>115</v>
      </c>
      <c r="L529" s="28" t="s">
        <v>1432</v>
      </c>
      <c r="M529" s="28" t="s">
        <v>1520</v>
      </c>
      <c r="N529" s="28" t="s">
        <v>1424</v>
      </c>
      <c r="O529" s="28" t="s">
        <v>115</v>
      </c>
      <c r="P529" s="112">
        <v>45898</v>
      </c>
      <c r="Q529" s="28" t="s">
        <v>115</v>
      </c>
      <c r="R529" s="28" t="s">
        <v>1425</v>
      </c>
      <c r="S529" s="28" t="s">
        <v>1612</v>
      </c>
      <c r="T529" s="28" t="s">
        <v>510</v>
      </c>
      <c r="U529" s="28" t="s">
        <v>205</v>
      </c>
      <c r="V529" s="28" t="s">
        <v>122</v>
      </c>
      <c r="W529" s="28" t="b">
        <v>0</v>
      </c>
      <c r="X529" s="28" t="s">
        <v>288</v>
      </c>
      <c r="Y529" s="133"/>
      <c r="Z529" s="28" t="s">
        <v>115</v>
      </c>
      <c r="AA529" s="121" t="s">
        <v>115</v>
      </c>
      <c r="AB529" s="28" t="s">
        <v>115</v>
      </c>
      <c r="AC529" s="28" t="s">
        <v>115</v>
      </c>
      <c r="AD529" s="118" t="s">
        <v>115</v>
      </c>
      <c r="AE529" s="28" t="s">
        <v>115</v>
      </c>
      <c r="AF529" s="118" t="s">
        <v>115</v>
      </c>
      <c r="AG529" s="115">
        <v>5.1000500000000004</v>
      </c>
      <c r="AH529" s="28" t="s">
        <v>115</v>
      </c>
      <c r="AI529" s="28">
        <v>5527666</v>
      </c>
      <c r="AJ529" s="28" t="s">
        <v>1751</v>
      </c>
      <c r="AK529" s="28" t="s">
        <v>1752</v>
      </c>
      <c r="AL529" s="28">
        <v>12</v>
      </c>
      <c r="AM529" s="28">
        <v>60</v>
      </c>
      <c r="AN529" s="28" t="s">
        <v>125</v>
      </c>
      <c r="AO529" s="28" t="b">
        <v>0</v>
      </c>
      <c r="AP529" s="28">
        <v>2018</v>
      </c>
      <c r="AQ529" s="28" t="s">
        <v>126</v>
      </c>
      <c r="AR529" s="28">
        <v>2021</v>
      </c>
      <c r="AS529" s="28">
        <v>2011</v>
      </c>
      <c r="AT529" s="28" t="b">
        <v>0</v>
      </c>
      <c r="AU529" s="28">
        <v>2011</v>
      </c>
      <c r="AV529" s="28" t="s">
        <v>115</v>
      </c>
      <c r="AW529" s="28" t="s">
        <v>1660</v>
      </c>
      <c r="AX529" s="28" t="b">
        <v>0</v>
      </c>
      <c r="AY529" s="28" t="s">
        <v>1640</v>
      </c>
      <c r="AZ529" s="112">
        <v>44120</v>
      </c>
      <c r="BA529" s="28" t="s">
        <v>1753</v>
      </c>
      <c r="BB529" s="28" t="s">
        <v>115</v>
      </c>
      <c r="BC529" s="28" t="s">
        <v>1590</v>
      </c>
      <c r="BD529" s="28" t="s">
        <v>115</v>
      </c>
      <c r="BE529" s="28" t="s">
        <v>1754</v>
      </c>
      <c r="BF529" s="112">
        <v>43266</v>
      </c>
      <c r="BG529" s="28" t="s">
        <v>303</v>
      </c>
      <c r="BH529" s="28">
        <v>2021</v>
      </c>
      <c r="BI529" s="28" t="s">
        <v>154</v>
      </c>
      <c r="BJ529" s="28">
        <v>1</v>
      </c>
      <c r="BK529" s="112">
        <v>45597</v>
      </c>
      <c r="BL529" s="112">
        <v>41760</v>
      </c>
      <c r="BM529" s="112">
        <v>45711</v>
      </c>
      <c r="BN529" s="28" t="s">
        <v>305</v>
      </c>
      <c r="BO529" s="28" t="s">
        <v>115</v>
      </c>
      <c r="BP529" s="28" t="b">
        <v>1</v>
      </c>
      <c r="BQ529" s="109" t="s">
        <v>1755</v>
      </c>
      <c r="BR529" s="28" t="s">
        <v>130</v>
      </c>
      <c r="BS529" s="109">
        <v>1685.4127000000001</v>
      </c>
      <c r="BT529" s="109">
        <v>1919.9127000000001</v>
      </c>
      <c r="BU529" s="109">
        <v>246.792</v>
      </c>
      <c r="BV529" s="109">
        <v>291.05990000000003</v>
      </c>
      <c r="BW529" s="109">
        <v>585.70960000000002</v>
      </c>
      <c r="BX529" s="109">
        <v>0</v>
      </c>
      <c r="BY529" s="109">
        <v>0</v>
      </c>
      <c r="BZ529" s="109">
        <v>256.81299999999999</v>
      </c>
      <c r="CA529" s="109">
        <v>0</v>
      </c>
      <c r="CB529" s="109">
        <v>0</v>
      </c>
      <c r="CC529" s="109">
        <v>0</v>
      </c>
      <c r="CD529" s="109">
        <v>0</v>
      </c>
      <c r="CE529" s="109">
        <v>1663.0997</v>
      </c>
      <c r="CF529" s="28" t="s">
        <v>131</v>
      </c>
      <c r="CG529" s="28" t="s">
        <v>132</v>
      </c>
      <c r="CH529" s="28" t="s">
        <v>174</v>
      </c>
      <c r="CI529" s="109">
        <v>246.79194999999999</v>
      </c>
      <c r="CJ529" s="109">
        <v>291.05991</v>
      </c>
      <c r="CK529" s="109">
        <v>585.70963000000006</v>
      </c>
      <c r="CL529" s="109">
        <v>0</v>
      </c>
      <c r="CM529" s="109">
        <v>0</v>
      </c>
      <c r="CN529" s="109">
        <v>22.312999999999999</v>
      </c>
      <c r="CO529" s="103">
        <v>0</v>
      </c>
      <c r="CP529" s="28" t="s">
        <v>130</v>
      </c>
      <c r="CQ529" s="28" t="s">
        <v>115</v>
      </c>
      <c r="CR529" s="28" t="s">
        <v>130</v>
      </c>
      <c r="CS529" s="28" t="s">
        <v>115</v>
      </c>
      <c r="CT529" s="106">
        <v>0</v>
      </c>
      <c r="CU529" s="106">
        <v>1</v>
      </c>
      <c r="CV529" s="29" t="s">
        <v>1669</v>
      </c>
    </row>
    <row r="530" spans="2:100" hidden="1">
      <c r="B530" s="124">
        <v>526</v>
      </c>
      <c r="C530" s="28" t="s">
        <v>1756</v>
      </c>
      <c r="D530" s="130"/>
      <c r="E530" s="130"/>
      <c r="F530" s="28" t="s">
        <v>1749</v>
      </c>
      <c r="G530" s="28" t="s">
        <v>1750</v>
      </c>
      <c r="H530" s="28" t="s">
        <v>1470</v>
      </c>
      <c r="I530" s="28" t="s">
        <v>167</v>
      </c>
      <c r="J530" s="28" t="s">
        <v>115</v>
      </c>
      <c r="K530" s="28" t="s">
        <v>115</v>
      </c>
      <c r="L530" s="28" t="s">
        <v>1432</v>
      </c>
      <c r="M530" s="28" t="s">
        <v>1520</v>
      </c>
      <c r="N530" s="28" t="s">
        <v>1424</v>
      </c>
      <c r="O530" s="28" t="s">
        <v>115</v>
      </c>
      <c r="P530" s="112">
        <v>45898</v>
      </c>
      <c r="Q530" s="28" t="s">
        <v>115</v>
      </c>
      <c r="R530" s="28" t="s">
        <v>1425</v>
      </c>
      <c r="S530" s="28" t="s">
        <v>1612</v>
      </c>
      <c r="T530" s="28" t="s">
        <v>510</v>
      </c>
      <c r="U530" s="28" t="s">
        <v>205</v>
      </c>
      <c r="V530" s="28" t="s">
        <v>122</v>
      </c>
      <c r="W530" s="28" t="b">
        <v>0</v>
      </c>
      <c r="X530" s="28" t="s">
        <v>288</v>
      </c>
      <c r="Y530" s="133"/>
      <c r="Z530" s="28" t="s">
        <v>115</v>
      </c>
      <c r="AA530" s="121" t="s">
        <v>115</v>
      </c>
      <c r="AB530" s="28">
        <v>115</v>
      </c>
      <c r="AC530" s="28" t="s">
        <v>115</v>
      </c>
      <c r="AD530" s="118" t="s">
        <v>115</v>
      </c>
      <c r="AE530" s="28" t="s">
        <v>115</v>
      </c>
      <c r="AF530" s="118" t="s">
        <v>115</v>
      </c>
      <c r="AG530" s="115">
        <v>5.1000500000000004</v>
      </c>
      <c r="AH530" s="28" t="s">
        <v>124</v>
      </c>
      <c r="AI530" s="28">
        <v>5805561</v>
      </c>
      <c r="AJ530" s="28" t="s">
        <v>1751</v>
      </c>
      <c r="AK530" s="28" t="s">
        <v>1752</v>
      </c>
      <c r="AL530" s="28">
        <v>12</v>
      </c>
      <c r="AM530" s="28">
        <v>60</v>
      </c>
      <c r="AN530" s="28" t="s">
        <v>125</v>
      </c>
      <c r="AO530" s="28" t="b">
        <v>0</v>
      </c>
      <c r="AP530" s="28">
        <v>2018</v>
      </c>
      <c r="AQ530" s="28" t="s">
        <v>126</v>
      </c>
      <c r="AR530" s="28">
        <v>2024</v>
      </c>
      <c r="AS530" s="28">
        <v>2011</v>
      </c>
      <c r="AT530" s="28" t="b">
        <v>0</v>
      </c>
      <c r="AU530" s="28">
        <v>2011</v>
      </c>
      <c r="AV530" s="28" t="s">
        <v>115</v>
      </c>
      <c r="AW530" s="28" t="s">
        <v>1660</v>
      </c>
      <c r="AX530" s="28" t="b">
        <v>0</v>
      </c>
      <c r="AY530" s="28" t="s">
        <v>1640</v>
      </c>
      <c r="AZ530" s="112">
        <v>44120</v>
      </c>
      <c r="BA530" s="28" t="s">
        <v>1753</v>
      </c>
      <c r="BB530" s="28" t="s">
        <v>115</v>
      </c>
      <c r="BC530" s="28" t="s">
        <v>1590</v>
      </c>
      <c r="BD530" s="28" t="s">
        <v>115</v>
      </c>
      <c r="BE530" s="28" t="s">
        <v>1754</v>
      </c>
      <c r="BF530" s="112">
        <v>43266</v>
      </c>
      <c r="BG530" s="28" t="s">
        <v>303</v>
      </c>
      <c r="BH530" s="28">
        <v>2021</v>
      </c>
      <c r="BI530" s="28" t="s">
        <v>154</v>
      </c>
      <c r="BJ530" s="28">
        <v>1</v>
      </c>
      <c r="BK530" s="112">
        <v>45931</v>
      </c>
      <c r="BL530" s="112">
        <v>41760</v>
      </c>
      <c r="BM530" s="112">
        <v>45985</v>
      </c>
      <c r="BN530" s="28" t="s">
        <v>305</v>
      </c>
      <c r="BO530" s="28" t="s">
        <v>115</v>
      </c>
      <c r="BP530" s="28" t="b">
        <v>1</v>
      </c>
      <c r="BQ530" s="109" t="s">
        <v>1755</v>
      </c>
      <c r="BR530" s="28" t="s">
        <v>130</v>
      </c>
      <c r="BS530" s="109">
        <v>295.11520000000002</v>
      </c>
      <c r="BT530" s="109">
        <v>642.49770000000001</v>
      </c>
      <c r="BU530" s="109">
        <v>0</v>
      </c>
      <c r="BV530" s="109">
        <v>0</v>
      </c>
      <c r="BW530" s="109">
        <v>0</v>
      </c>
      <c r="BX530" s="109">
        <v>10.996600000000001</v>
      </c>
      <c r="BY530" s="109">
        <v>254.59889999999999</v>
      </c>
      <c r="BZ530" s="109">
        <v>330.24619999999999</v>
      </c>
      <c r="CA530" s="109">
        <v>0</v>
      </c>
      <c r="CB530" s="109">
        <v>0</v>
      </c>
      <c r="CC530" s="109">
        <v>0</v>
      </c>
      <c r="CD530" s="109">
        <v>0</v>
      </c>
      <c r="CE530" s="109">
        <v>265.59550000000002</v>
      </c>
      <c r="CF530" s="28" t="s">
        <v>131</v>
      </c>
      <c r="CG530" s="28" t="s">
        <v>132</v>
      </c>
      <c r="CH530" s="28" t="s">
        <v>201</v>
      </c>
      <c r="CI530" s="109">
        <v>0</v>
      </c>
      <c r="CJ530" s="109">
        <v>0</v>
      </c>
      <c r="CK530" s="109">
        <v>0</v>
      </c>
      <c r="CL530" s="109">
        <v>0</v>
      </c>
      <c r="CM530" s="109">
        <v>217.26575</v>
      </c>
      <c r="CN530" s="109">
        <v>24.050729999999998</v>
      </c>
      <c r="CO530" s="103">
        <v>0</v>
      </c>
      <c r="CP530" s="28" t="s">
        <v>130</v>
      </c>
      <c r="CQ530" s="28" t="s">
        <v>115</v>
      </c>
      <c r="CR530" s="28" t="s">
        <v>130</v>
      </c>
      <c r="CS530" s="28" t="s">
        <v>115</v>
      </c>
      <c r="CT530" s="106">
        <v>0</v>
      </c>
      <c r="CU530" s="106">
        <v>1</v>
      </c>
      <c r="CV530" s="29" t="s">
        <v>1669</v>
      </c>
    </row>
    <row r="531" spans="2:100" hidden="1">
      <c r="B531" s="124">
        <v>527</v>
      </c>
      <c r="C531" s="28" t="s">
        <v>1757</v>
      </c>
      <c r="D531" s="130"/>
      <c r="E531" s="130"/>
      <c r="F531" s="28" t="s">
        <v>980</v>
      </c>
      <c r="G531" s="28" t="s">
        <v>1758</v>
      </c>
      <c r="H531" s="28" t="s">
        <v>1431</v>
      </c>
      <c r="I531" s="28" t="s">
        <v>1063</v>
      </c>
      <c r="J531" s="28" t="s">
        <v>115</v>
      </c>
      <c r="K531" s="28" t="s">
        <v>115</v>
      </c>
      <c r="L531" s="28" t="s">
        <v>1432</v>
      </c>
      <c r="M531" s="28" t="s">
        <v>1520</v>
      </c>
      <c r="N531" s="28" t="s">
        <v>1424</v>
      </c>
      <c r="O531" s="28" t="s">
        <v>115</v>
      </c>
      <c r="P531" s="112">
        <v>46063</v>
      </c>
      <c r="Q531" s="28" t="s">
        <v>115</v>
      </c>
      <c r="R531" s="28" t="s">
        <v>1425</v>
      </c>
      <c r="S531" s="28" t="s">
        <v>217</v>
      </c>
      <c r="T531" s="28" t="s">
        <v>217</v>
      </c>
      <c r="U531" s="28" t="s">
        <v>205</v>
      </c>
      <c r="V531" s="28" t="s">
        <v>122</v>
      </c>
      <c r="W531" s="28" t="b">
        <v>0</v>
      </c>
      <c r="X531" s="28" t="s">
        <v>288</v>
      </c>
      <c r="Y531" s="133"/>
      <c r="Z531" s="28" t="s">
        <v>115</v>
      </c>
      <c r="AA531" s="121">
        <v>4.6808756311817001</v>
      </c>
      <c r="AB531" s="28">
        <v>115</v>
      </c>
      <c r="AC531" s="28" t="s">
        <v>115</v>
      </c>
      <c r="AD531" s="118">
        <v>76</v>
      </c>
      <c r="AE531" s="28" t="s">
        <v>1583</v>
      </c>
      <c r="AF531" s="118" t="s">
        <v>115</v>
      </c>
      <c r="AG531" s="115" t="s">
        <v>115</v>
      </c>
      <c r="AH531" s="28" t="s">
        <v>115</v>
      </c>
      <c r="AI531" s="28">
        <v>5771838</v>
      </c>
      <c r="AJ531" s="28" t="s">
        <v>1759</v>
      </c>
      <c r="AK531" s="28" t="s">
        <v>1760</v>
      </c>
      <c r="AL531" s="28">
        <v>3</v>
      </c>
      <c r="AM531" s="28">
        <v>60</v>
      </c>
      <c r="AN531" s="28" t="s">
        <v>125</v>
      </c>
      <c r="AO531" s="28" t="b">
        <v>0</v>
      </c>
      <c r="AP531" s="28">
        <v>2017</v>
      </c>
      <c r="AQ531" s="28" t="s">
        <v>126</v>
      </c>
      <c r="AR531" s="28">
        <v>2018</v>
      </c>
      <c r="AS531" s="28">
        <v>2013</v>
      </c>
      <c r="AT531" s="28" t="b">
        <v>0</v>
      </c>
      <c r="AU531" s="28">
        <v>2013</v>
      </c>
      <c r="AV531" s="28" t="s">
        <v>115</v>
      </c>
      <c r="AW531" s="28" t="s">
        <v>1761</v>
      </c>
      <c r="AX531" s="28" t="b">
        <v>0</v>
      </c>
      <c r="AY531" s="28" t="s">
        <v>115</v>
      </c>
      <c r="AZ531" s="112" t="s">
        <v>115</v>
      </c>
      <c r="BA531" s="28" t="s">
        <v>115</v>
      </c>
      <c r="BB531" s="28" t="s">
        <v>115</v>
      </c>
      <c r="BC531" s="28" t="s">
        <v>115</v>
      </c>
      <c r="BD531" s="28" t="s">
        <v>115</v>
      </c>
      <c r="BE531" s="28" t="s">
        <v>115</v>
      </c>
      <c r="BF531" s="112" t="s">
        <v>115</v>
      </c>
      <c r="BG531" s="28" t="s">
        <v>127</v>
      </c>
      <c r="BH531" s="28" t="s">
        <v>115</v>
      </c>
      <c r="BI531" s="28" t="s">
        <v>154</v>
      </c>
      <c r="BJ531" s="28">
        <v>1</v>
      </c>
      <c r="BK531" s="112">
        <v>43038</v>
      </c>
      <c r="BL531" s="112">
        <v>42521</v>
      </c>
      <c r="BM531" s="112">
        <v>44175</v>
      </c>
      <c r="BN531" s="28" t="s">
        <v>1762</v>
      </c>
      <c r="BO531" s="28" t="s">
        <v>115</v>
      </c>
      <c r="BP531" s="28" t="b">
        <v>0</v>
      </c>
      <c r="BQ531" s="109" t="s">
        <v>1763</v>
      </c>
      <c r="BR531" s="28" t="s">
        <v>130</v>
      </c>
      <c r="BS531" s="109">
        <v>2466.9077000000002</v>
      </c>
      <c r="BT531" s="109">
        <v>2466.9077000000002</v>
      </c>
      <c r="BU531" s="109">
        <v>366.17200000000003</v>
      </c>
      <c r="BV531" s="109">
        <v>82.447299999999998</v>
      </c>
      <c r="BW531" s="109">
        <v>1.9617</v>
      </c>
      <c r="BX531" s="109">
        <v>0</v>
      </c>
      <c r="BY531" s="109">
        <v>0</v>
      </c>
      <c r="BZ531" s="109">
        <v>0</v>
      </c>
      <c r="CA531" s="109">
        <v>0</v>
      </c>
      <c r="CB531" s="109">
        <v>0</v>
      </c>
      <c r="CC531" s="109">
        <v>0</v>
      </c>
      <c r="CD531" s="109">
        <v>0</v>
      </c>
      <c r="CE531" s="109">
        <v>2466.9077000000002</v>
      </c>
      <c r="CF531" s="28" t="s">
        <v>131</v>
      </c>
      <c r="CG531" s="28" t="s">
        <v>132</v>
      </c>
      <c r="CH531" s="28" t="s">
        <v>174</v>
      </c>
      <c r="CI531" s="109">
        <v>352.76431000000008</v>
      </c>
      <c r="CJ531" s="109">
        <v>79.425870000000003</v>
      </c>
      <c r="CK531" s="109">
        <v>1.8898299999999999</v>
      </c>
      <c r="CL531" s="109">
        <v>0</v>
      </c>
      <c r="CM531" s="109">
        <v>0</v>
      </c>
      <c r="CN531" s="109">
        <v>0</v>
      </c>
      <c r="CO531" s="103">
        <v>0</v>
      </c>
      <c r="CP531" s="28" t="s">
        <v>130</v>
      </c>
      <c r="CQ531" s="28" t="s">
        <v>115</v>
      </c>
      <c r="CR531" s="28" t="s">
        <v>130</v>
      </c>
      <c r="CS531" s="28" t="s">
        <v>115</v>
      </c>
      <c r="CT531" s="106">
        <v>0</v>
      </c>
      <c r="CU531" s="106">
        <v>1</v>
      </c>
      <c r="CV531" s="29" t="s">
        <v>1764</v>
      </c>
    </row>
    <row r="532" spans="2:100" hidden="1">
      <c r="B532" s="124">
        <v>528</v>
      </c>
      <c r="C532" s="28" t="s">
        <v>1765</v>
      </c>
      <c r="D532" s="130"/>
      <c r="E532" s="130"/>
      <c r="F532" s="28" t="s">
        <v>1766</v>
      </c>
      <c r="G532" s="28" t="s">
        <v>1767</v>
      </c>
      <c r="H532" s="28" t="s">
        <v>1431</v>
      </c>
      <c r="I532" s="28" t="s">
        <v>167</v>
      </c>
      <c r="J532" s="28" t="s">
        <v>115</v>
      </c>
      <c r="K532" s="28" t="s">
        <v>115</v>
      </c>
      <c r="L532" s="28" t="s">
        <v>1432</v>
      </c>
      <c r="M532" s="28" t="s">
        <v>1520</v>
      </c>
      <c r="N532" s="28" t="s">
        <v>1424</v>
      </c>
      <c r="O532" s="28" t="s">
        <v>115</v>
      </c>
      <c r="P532" s="112">
        <v>45963</v>
      </c>
      <c r="Q532" s="28">
        <v>71</v>
      </c>
      <c r="R532" s="28" t="s">
        <v>1425</v>
      </c>
      <c r="S532" s="28" t="s">
        <v>217</v>
      </c>
      <c r="T532" s="28" t="s">
        <v>217</v>
      </c>
      <c r="U532" s="28" t="s">
        <v>205</v>
      </c>
      <c r="V532" s="28" t="s">
        <v>122</v>
      </c>
      <c r="W532" s="28" t="b">
        <v>0</v>
      </c>
      <c r="X532" s="28" t="s">
        <v>288</v>
      </c>
      <c r="Y532" s="133"/>
      <c r="Z532" s="28" t="s">
        <v>115</v>
      </c>
      <c r="AA532" s="121" t="s">
        <v>115</v>
      </c>
      <c r="AB532" s="28">
        <v>230</v>
      </c>
      <c r="AC532" s="28" t="s">
        <v>115</v>
      </c>
      <c r="AD532" s="118">
        <v>1782</v>
      </c>
      <c r="AE532" s="28" t="s">
        <v>1583</v>
      </c>
      <c r="AF532" s="118" t="s">
        <v>115</v>
      </c>
      <c r="AG532" s="115">
        <v>5.1000500000000004</v>
      </c>
      <c r="AH532" s="28" t="s">
        <v>124</v>
      </c>
      <c r="AI532" s="28">
        <v>5777058</v>
      </c>
      <c r="AJ532" s="28" t="s">
        <v>1768</v>
      </c>
      <c r="AK532" s="28" t="s">
        <v>1769</v>
      </c>
      <c r="AL532" s="28">
        <v>12</v>
      </c>
      <c r="AM532" s="28">
        <v>60</v>
      </c>
      <c r="AN532" s="28" t="s">
        <v>125</v>
      </c>
      <c r="AO532" s="28" t="b">
        <v>0</v>
      </c>
      <c r="AP532" s="28">
        <v>2017</v>
      </c>
      <c r="AQ532" s="28" t="s">
        <v>126</v>
      </c>
      <c r="AR532" s="28">
        <v>2019</v>
      </c>
      <c r="AS532" s="28">
        <v>2007</v>
      </c>
      <c r="AT532" s="28" t="b">
        <v>0</v>
      </c>
      <c r="AU532" s="28">
        <v>2007</v>
      </c>
      <c r="AV532" s="28" t="s">
        <v>115</v>
      </c>
      <c r="AW532" s="28" t="s">
        <v>1660</v>
      </c>
      <c r="AX532" s="28" t="b">
        <v>0</v>
      </c>
      <c r="AY532" s="28" t="s">
        <v>115</v>
      </c>
      <c r="AZ532" s="112" t="s">
        <v>115</v>
      </c>
      <c r="BA532" s="28" t="s">
        <v>115</v>
      </c>
      <c r="BB532" s="28" t="s">
        <v>115</v>
      </c>
      <c r="BC532" s="28" t="s">
        <v>115</v>
      </c>
      <c r="BD532" s="28" t="s">
        <v>115</v>
      </c>
      <c r="BE532" s="28" t="s">
        <v>115</v>
      </c>
      <c r="BF532" s="112" t="s">
        <v>115</v>
      </c>
      <c r="BG532" s="28" t="s">
        <v>127</v>
      </c>
      <c r="BH532" s="28" t="s">
        <v>115</v>
      </c>
      <c r="BI532" s="28" t="s">
        <v>154</v>
      </c>
      <c r="BJ532" s="28">
        <v>1</v>
      </c>
      <c r="BK532" s="112">
        <v>45594</v>
      </c>
      <c r="BL532" s="112">
        <v>39934</v>
      </c>
      <c r="BM532" s="112">
        <v>45786</v>
      </c>
      <c r="BN532" s="28" t="s">
        <v>305</v>
      </c>
      <c r="BO532" s="28" t="s">
        <v>115</v>
      </c>
      <c r="BP532" s="28" t="b">
        <v>1</v>
      </c>
      <c r="BQ532" s="109" t="s">
        <v>1770</v>
      </c>
      <c r="BR532" s="28" t="s">
        <v>130</v>
      </c>
      <c r="BS532" s="109">
        <v>1859.8474000000001</v>
      </c>
      <c r="BT532" s="109">
        <v>2460.0457999999999</v>
      </c>
      <c r="BU532" s="109">
        <v>390.95569999999998</v>
      </c>
      <c r="BV532" s="109">
        <v>262.96660000000003</v>
      </c>
      <c r="BW532" s="109">
        <v>86.149100000000004</v>
      </c>
      <c r="BX532" s="109">
        <v>902.33979999999997</v>
      </c>
      <c r="BY532" s="109">
        <v>-302.9271</v>
      </c>
      <c r="BZ532" s="109">
        <v>706.19590000000005</v>
      </c>
      <c r="CA532" s="109">
        <v>2.4155000000000002</v>
      </c>
      <c r="CB532" s="109">
        <v>0</v>
      </c>
      <c r="CC532" s="109">
        <v>0</v>
      </c>
      <c r="CD532" s="109">
        <v>0</v>
      </c>
      <c r="CE532" s="109">
        <v>1751.4344000000001</v>
      </c>
      <c r="CF532" s="28" t="s">
        <v>131</v>
      </c>
      <c r="CG532" s="28" t="s">
        <v>132</v>
      </c>
      <c r="CH532" s="28" t="s">
        <v>423</v>
      </c>
      <c r="CI532" s="109">
        <v>0</v>
      </c>
      <c r="CJ532" s="109">
        <v>0</v>
      </c>
      <c r="CK532" s="109">
        <v>0</v>
      </c>
      <c r="CL532" s="109">
        <v>0</v>
      </c>
      <c r="CM532" s="109">
        <v>1723.4768600000002</v>
      </c>
      <c r="CN532" s="109">
        <v>106.27511</v>
      </c>
      <c r="CO532" s="103">
        <v>0</v>
      </c>
      <c r="CP532" s="28" t="s">
        <v>130</v>
      </c>
      <c r="CQ532" s="28" t="s">
        <v>115</v>
      </c>
      <c r="CR532" s="28" t="s">
        <v>130</v>
      </c>
      <c r="CS532" s="28" t="s">
        <v>115</v>
      </c>
      <c r="CT532" s="106">
        <v>1</v>
      </c>
      <c r="CU532" s="106">
        <v>0</v>
      </c>
      <c r="CV532" s="29" t="s">
        <v>1771</v>
      </c>
    </row>
    <row r="533" spans="2:100" hidden="1">
      <c r="B533" s="124">
        <v>529</v>
      </c>
      <c r="C533" s="28" t="s">
        <v>1772</v>
      </c>
      <c r="D533" s="130"/>
      <c r="E533" s="130"/>
      <c r="F533" s="28" t="s">
        <v>944</v>
      </c>
      <c r="G533" s="28" t="s">
        <v>1773</v>
      </c>
      <c r="H533" s="28" t="s">
        <v>1431</v>
      </c>
      <c r="I533" s="28" t="s">
        <v>1063</v>
      </c>
      <c r="J533" s="28" t="s">
        <v>115</v>
      </c>
      <c r="K533" s="28" t="s">
        <v>115</v>
      </c>
      <c r="L533" s="28" t="s">
        <v>1432</v>
      </c>
      <c r="M533" s="28" t="s">
        <v>1520</v>
      </c>
      <c r="N533" s="28" t="s">
        <v>1424</v>
      </c>
      <c r="O533" s="28" t="s">
        <v>115</v>
      </c>
      <c r="P533" s="112">
        <v>46069</v>
      </c>
      <c r="Q533" s="28">
        <v>25</v>
      </c>
      <c r="R533" s="28" t="s">
        <v>1425</v>
      </c>
      <c r="S533" s="28" t="s">
        <v>217</v>
      </c>
      <c r="T533" s="28" t="s">
        <v>217</v>
      </c>
      <c r="U533" s="28" t="s">
        <v>159</v>
      </c>
      <c r="V533" s="28" t="s">
        <v>122</v>
      </c>
      <c r="W533" s="28" t="b">
        <v>0</v>
      </c>
      <c r="X533" s="28" t="s">
        <v>288</v>
      </c>
      <c r="Y533" s="133"/>
      <c r="Z533" s="28" t="s">
        <v>115</v>
      </c>
      <c r="AA533" s="121">
        <v>2.1097750852912E-2</v>
      </c>
      <c r="AB533" s="28">
        <v>115</v>
      </c>
      <c r="AC533" s="28" t="s">
        <v>115</v>
      </c>
      <c r="AD533" s="118">
        <v>58</v>
      </c>
      <c r="AE533" s="28" t="s">
        <v>1113</v>
      </c>
      <c r="AF533" s="118" t="s">
        <v>115</v>
      </c>
      <c r="AG533" s="115">
        <v>5.1000500000000004</v>
      </c>
      <c r="AH533" s="28" t="s">
        <v>124</v>
      </c>
      <c r="AI533" s="28">
        <v>5780281</v>
      </c>
      <c r="AJ533" s="28" t="s">
        <v>1774</v>
      </c>
      <c r="AK533" s="28" t="s">
        <v>1775</v>
      </c>
      <c r="AL533" s="28">
        <v>10</v>
      </c>
      <c r="AM533" s="28">
        <v>60</v>
      </c>
      <c r="AN533" s="28" t="s">
        <v>125</v>
      </c>
      <c r="AO533" s="28" t="b">
        <v>0</v>
      </c>
      <c r="AP533" s="28">
        <v>2018</v>
      </c>
      <c r="AQ533" s="28" t="s">
        <v>126</v>
      </c>
      <c r="AR533" s="28">
        <v>2019</v>
      </c>
      <c r="AS533" s="28">
        <v>2011</v>
      </c>
      <c r="AT533" s="28" t="b">
        <v>0</v>
      </c>
      <c r="AU533" s="28">
        <v>2011</v>
      </c>
      <c r="AV533" s="28" t="s">
        <v>115</v>
      </c>
      <c r="AW533" s="28" t="s">
        <v>1660</v>
      </c>
      <c r="AX533" s="28" t="b">
        <v>0</v>
      </c>
      <c r="AY533" s="28" t="s">
        <v>115</v>
      </c>
      <c r="AZ533" s="112" t="s">
        <v>115</v>
      </c>
      <c r="BA533" s="28" t="s">
        <v>115</v>
      </c>
      <c r="BB533" s="28" t="s">
        <v>115</v>
      </c>
      <c r="BC533" s="28" t="s">
        <v>115</v>
      </c>
      <c r="BD533" s="28" t="s">
        <v>115</v>
      </c>
      <c r="BE533" s="28" t="s">
        <v>115</v>
      </c>
      <c r="BF533" s="112" t="s">
        <v>115</v>
      </c>
      <c r="BG533" s="28" t="s">
        <v>127</v>
      </c>
      <c r="BH533" s="28" t="s">
        <v>115</v>
      </c>
      <c r="BI533" s="28" t="s">
        <v>1025</v>
      </c>
      <c r="BJ533" s="28">
        <v>2</v>
      </c>
      <c r="BK533" s="112">
        <v>43739</v>
      </c>
      <c r="BL533" s="112">
        <v>41699</v>
      </c>
      <c r="BM533" s="112">
        <v>46142</v>
      </c>
      <c r="BN533" s="28" t="s">
        <v>305</v>
      </c>
      <c r="BO533" s="28" t="s">
        <v>115</v>
      </c>
      <c r="BP533" s="28" t="b">
        <v>1</v>
      </c>
      <c r="BQ533" s="109" t="s">
        <v>1776</v>
      </c>
      <c r="BR533" s="28" t="s">
        <v>130</v>
      </c>
      <c r="BS533" s="109">
        <v>3397.848</v>
      </c>
      <c r="BT533" s="109">
        <v>3552.5221000000001</v>
      </c>
      <c r="BU533" s="109">
        <v>190.2037</v>
      </c>
      <c r="BV533" s="109">
        <v>143.1207</v>
      </c>
      <c r="BW533" s="109">
        <v>332.7432</v>
      </c>
      <c r="BX533" s="109">
        <v>444.82159999999999</v>
      </c>
      <c r="BY533" s="109">
        <v>603.77959999999996</v>
      </c>
      <c r="BZ533" s="109">
        <v>203.55430000000001</v>
      </c>
      <c r="CA533" s="109">
        <v>0</v>
      </c>
      <c r="CB533" s="109">
        <v>0</v>
      </c>
      <c r="CC533" s="109">
        <v>0</v>
      </c>
      <c r="CD533" s="109">
        <v>0</v>
      </c>
      <c r="CE533" s="109">
        <v>3348.9677999999999</v>
      </c>
      <c r="CF533" s="28" t="s">
        <v>131</v>
      </c>
      <c r="CG533" s="28" t="s">
        <v>132</v>
      </c>
      <c r="CH533" s="28" t="s">
        <v>149</v>
      </c>
      <c r="CI533" s="109">
        <v>0</v>
      </c>
      <c r="CJ533" s="109">
        <v>0</v>
      </c>
      <c r="CK533" s="109">
        <v>0</v>
      </c>
      <c r="CL533" s="109">
        <v>0</v>
      </c>
      <c r="CM533" s="109">
        <v>0</v>
      </c>
      <c r="CN533" s="109">
        <v>0</v>
      </c>
      <c r="CO533" s="103">
        <v>0</v>
      </c>
      <c r="CP533" s="28" t="s">
        <v>130</v>
      </c>
      <c r="CQ533" s="28" t="s">
        <v>115</v>
      </c>
      <c r="CR533" s="28" t="s">
        <v>130</v>
      </c>
      <c r="CS533" s="28" t="s">
        <v>115</v>
      </c>
      <c r="CT533" s="106">
        <v>0</v>
      </c>
      <c r="CU533" s="106">
        <v>1</v>
      </c>
      <c r="CV533" s="29" t="s">
        <v>1777</v>
      </c>
    </row>
    <row r="534" spans="2:100" hidden="1">
      <c r="B534" s="124">
        <v>530</v>
      </c>
      <c r="C534" s="28" t="s">
        <v>1778</v>
      </c>
      <c r="D534" s="130"/>
      <c r="E534" s="130"/>
      <c r="F534" s="28" t="s">
        <v>385</v>
      </c>
      <c r="G534" s="28" t="s">
        <v>580</v>
      </c>
      <c r="H534" s="28" t="s">
        <v>1470</v>
      </c>
      <c r="I534" s="28" t="s">
        <v>167</v>
      </c>
      <c r="J534" s="28" t="s">
        <v>115</v>
      </c>
      <c r="K534" s="28" t="s">
        <v>115</v>
      </c>
      <c r="L534" s="28" t="s">
        <v>1432</v>
      </c>
      <c r="M534" s="28" t="s">
        <v>1443</v>
      </c>
      <c r="N534" s="28" t="s">
        <v>115</v>
      </c>
      <c r="O534" s="28" t="s">
        <v>115</v>
      </c>
      <c r="P534" s="112">
        <v>45958</v>
      </c>
      <c r="Q534" s="28" t="s">
        <v>115</v>
      </c>
      <c r="R534" s="28" t="s">
        <v>1425</v>
      </c>
      <c r="S534" s="28" t="s">
        <v>509</v>
      </c>
      <c r="T534" s="28" t="s">
        <v>581</v>
      </c>
      <c r="U534" s="28" t="s">
        <v>205</v>
      </c>
      <c r="V534" s="28" t="s">
        <v>122</v>
      </c>
      <c r="W534" s="28" t="b">
        <v>0</v>
      </c>
      <c r="X534" s="28" t="s">
        <v>826</v>
      </c>
      <c r="Y534" s="133"/>
      <c r="Z534" s="28" t="s">
        <v>115</v>
      </c>
      <c r="AA534" s="121" t="s">
        <v>115</v>
      </c>
      <c r="AB534" s="28">
        <v>115</v>
      </c>
      <c r="AC534" s="28" t="s">
        <v>115</v>
      </c>
      <c r="AD534" s="118" t="s">
        <v>115</v>
      </c>
      <c r="AE534" s="28" t="s">
        <v>115</v>
      </c>
      <c r="AF534" s="118" t="s">
        <v>115</v>
      </c>
      <c r="AG534" s="115">
        <v>3.0010500000000002</v>
      </c>
      <c r="AH534" s="28" t="s">
        <v>124</v>
      </c>
      <c r="AI534" s="28">
        <v>5549360</v>
      </c>
      <c r="AJ534" s="28" t="s">
        <v>582</v>
      </c>
      <c r="AK534" s="28" t="s">
        <v>583</v>
      </c>
      <c r="AL534" s="28">
        <v>7</v>
      </c>
      <c r="AM534" s="28">
        <v>60</v>
      </c>
      <c r="AN534" s="28" t="s">
        <v>125</v>
      </c>
      <c r="AO534" s="28" t="b">
        <v>1</v>
      </c>
      <c r="AP534" s="28">
        <v>2018</v>
      </c>
      <c r="AQ534" s="28" t="s">
        <v>126</v>
      </c>
      <c r="AR534" s="28">
        <v>2022</v>
      </c>
      <c r="AS534" s="28" t="s">
        <v>115</v>
      </c>
      <c r="AT534" s="28" t="b">
        <v>0</v>
      </c>
      <c r="AU534" s="28" t="s">
        <v>115</v>
      </c>
      <c r="AV534" s="28" t="s">
        <v>115</v>
      </c>
      <c r="AW534" s="28" t="s">
        <v>115</v>
      </c>
      <c r="AX534" s="28" t="b">
        <v>0</v>
      </c>
      <c r="AY534" s="28" t="s">
        <v>115</v>
      </c>
      <c r="AZ534" s="112" t="s">
        <v>115</v>
      </c>
      <c r="BA534" s="28" t="s">
        <v>115</v>
      </c>
      <c r="BB534" s="28" t="s">
        <v>115</v>
      </c>
      <c r="BC534" s="28" t="s">
        <v>115</v>
      </c>
      <c r="BD534" s="28" t="s">
        <v>115</v>
      </c>
      <c r="BE534" s="28" t="s">
        <v>115</v>
      </c>
      <c r="BF534" s="112" t="s">
        <v>115</v>
      </c>
      <c r="BG534" s="28" t="s">
        <v>127</v>
      </c>
      <c r="BH534" s="28" t="s">
        <v>115</v>
      </c>
      <c r="BI534" s="28" t="s">
        <v>154</v>
      </c>
      <c r="BJ534" s="28">
        <v>1</v>
      </c>
      <c r="BK534" s="112">
        <v>44866</v>
      </c>
      <c r="BL534" s="112">
        <v>43241</v>
      </c>
      <c r="BM534" s="112">
        <v>45246</v>
      </c>
      <c r="BN534" s="28" t="s">
        <v>305</v>
      </c>
      <c r="BO534" s="28" t="s">
        <v>115</v>
      </c>
      <c r="BP534" s="28" t="b">
        <v>0</v>
      </c>
      <c r="BQ534" s="109">
        <v>27200</v>
      </c>
      <c r="BR534" s="28" t="s">
        <v>130</v>
      </c>
      <c r="BS534" s="109">
        <v>642.94669999999996</v>
      </c>
      <c r="BT534" s="109">
        <v>642.94669999999996</v>
      </c>
      <c r="BU534" s="109">
        <v>0</v>
      </c>
      <c r="BV534" s="109">
        <v>98.121399999999994</v>
      </c>
      <c r="BW534" s="109">
        <v>540.59</v>
      </c>
      <c r="BX534" s="109">
        <v>4.2352999999999996</v>
      </c>
      <c r="BY534" s="109">
        <v>0</v>
      </c>
      <c r="BZ534" s="109">
        <v>0</v>
      </c>
      <c r="CA534" s="109">
        <v>0</v>
      </c>
      <c r="CB534" s="109">
        <v>0</v>
      </c>
      <c r="CC534" s="109">
        <v>0</v>
      </c>
      <c r="CD534" s="109">
        <v>0</v>
      </c>
      <c r="CE534" s="109">
        <v>642.94669999999996</v>
      </c>
      <c r="CF534" s="28" t="s">
        <v>131</v>
      </c>
      <c r="CG534" s="28" t="s">
        <v>132</v>
      </c>
      <c r="CH534" s="28" t="s">
        <v>591</v>
      </c>
      <c r="CI534" s="109">
        <v>0</v>
      </c>
      <c r="CJ534" s="109">
        <v>83.076250000000016</v>
      </c>
      <c r="CK534" s="109">
        <v>457.70021999999994</v>
      </c>
      <c r="CL534" s="109">
        <v>3.5858900000000005</v>
      </c>
      <c r="CM534" s="109">
        <v>0</v>
      </c>
      <c r="CN534" s="109">
        <v>0</v>
      </c>
      <c r="CO534" s="103">
        <v>0</v>
      </c>
      <c r="CP534" s="28" t="s">
        <v>130</v>
      </c>
      <c r="CQ534" s="28" t="s">
        <v>115</v>
      </c>
      <c r="CR534" s="28" t="s">
        <v>130</v>
      </c>
      <c r="CS534" s="28" t="s">
        <v>115</v>
      </c>
      <c r="CT534" s="106">
        <v>0</v>
      </c>
      <c r="CU534" s="106">
        <v>1</v>
      </c>
      <c r="CV534" s="29" t="s">
        <v>1779</v>
      </c>
    </row>
    <row r="535" spans="2:100" hidden="1">
      <c r="B535" s="124">
        <v>531</v>
      </c>
      <c r="C535" s="28" t="s">
        <v>1780</v>
      </c>
      <c r="D535" s="130"/>
      <c r="E535" s="130"/>
      <c r="F535" s="28" t="s">
        <v>1741</v>
      </c>
      <c r="G535" s="28" t="s">
        <v>1781</v>
      </c>
      <c r="H535" s="28" t="s">
        <v>1431</v>
      </c>
      <c r="I535" s="28" t="s">
        <v>167</v>
      </c>
      <c r="J535" s="28" t="s">
        <v>115</v>
      </c>
      <c r="K535" s="28" t="s">
        <v>115</v>
      </c>
      <c r="L535" s="28" t="s">
        <v>1432</v>
      </c>
      <c r="M535" s="28" t="s">
        <v>1423</v>
      </c>
      <c r="N535" s="28" t="s">
        <v>1424</v>
      </c>
      <c r="O535" s="28" t="s">
        <v>115</v>
      </c>
      <c r="P535" s="112">
        <v>45952</v>
      </c>
      <c r="Q535" s="28">
        <v>125</v>
      </c>
      <c r="R535" s="28" t="s">
        <v>1425</v>
      </c>
      <c r="S535" s="28" t="s">
        <v>192</v>
      </c>
      <c r="T535" s="28" t="s">
        <v>192</v>
      </c>
      <c r="U535" s="28" t="s">
        <v>205</v>
      </c>
      <c r="V535" s="28" t="s">
        <v>122</v>
      </c>
      <c r="W535" s="28" t="b">
        <v>0</v>
      </c>
      <c r="X535" s="28" t="s">
        <v>226</v>
      </c>
      <c r="Y535" s="133"/>
      <c r="Z535" s="121">
        <v>16.3</v>
      </c>
      <c r="AA535" s="121" t="s">
        <v>115</v>
      </c>
      <c r="AB535" s="28">
        <v>115</v>
      </c>
      <c r="AC535" s="28" t="s">
        <v>115</v>
      </c>
      <c r="AD535" s="118">
        <v>180</v>
      </c>
      <c r="AE535" s="28" t="s">
        <v>1583</v>
      </c>
      <c r="AF535" s="118">
        <v>881</v>
      </c>
      <c r="AG535" s="115">
        <v>5.1000500000000004</v>
      </c>
      <c r="AH535" s="28" t="s">
        <v>124</v>
      </c>
      <c r="AI535" s="28">
        <v>5784386</v>
      </c>
      <c r="AJ535" s="28" t="s">
        <v>1782</v>
      </c>
      <c r="AK535" s="28" t="s">
        <v>1783</v>
      </c>
      <c r="AL535" s="28">
        <v>8</v>
      </c>
      <c r="AM535" s="28">
        <v>60</v>
      </c>
      <c r="AN535" s="28" t="s">
        <v>125</v>
      </c>
      <c r="AO535" s="28" t="b">
        <v>0</v>
      </c>
      <c r="AP535" s="28" t="s">
        <v>192</v>
      </c>
      <c r="AQ535" s="28" t="s">
        <v>126</v>
      </c>
      <c r="AR535" s="28">
        <v>2019</v>
      </c>
      <c r="AS535" s="28">
        <v>2012</v>
      </c>
      <c r="AT535" s="28" t="b">
        <v>0</v>
      </c>
      <c r="AU535" s="28">
        <v>2012</v>
      </c>
      <c r="AV535" s="28" t="s">
        <v>115</v>
      </c>
      <c r="AW535" s="28" t="s">
        <v>1660</v>
      </c>
      <c r="AX535" s="28" t="b">
        <v>0</v>
      </c>
      <c r="AY535" s="28" t="s">
        <v>192</v>
      </c>
      <c r="AZ535" s="112" t="s">
        <v>192</v>
      </c>
      <c r="BA535" s="28" t="s">
        <v>192</v>
      </c>
      <c r="BB535" s="28" t="s">
        <v>192</v>
      </c>
      <c r="BC535" s="28" t="s">
        <v>115</v>
      </c>
      <c r="BD535" s="28" t="s">
        <v>115</v>
      </c>
      <c r="BE535" s="28" t="s">
        <v>1784</v>
      </c>
      <c r="BF535" s="112" t="s">
        <v>192</v>
      </c>
      <c r="BG535" s="28" t="s">
        <v>192</v>
      </c>
      <c r="BH535" s="28" t="s">
        <v>192</v>
      </c>
      <c r="BI535" s="28" t="s">
        <v>163</v>
      </c>
      <c r="BJ535" s="28">
        <v>5</v>
      </c>
      <c r="BK535" s="112">
        <v>47200</v>
      </c>
      <c r="BL535" s="112">
        <v>42430</v>
      </c>
      <c r="BM535" s="112">
        <v>47262</v>
      </c>
      <c r="BN535" s="28" t="s">
        <v>305</v>
      </c>
      <c r="BO535" s="28" t="s">
        <v>115</v>
      </c>
      <c r="BP535" s="28" t="b">
        <v>0</v>
      </c>
      <c r="BQ535" s="109" t="s">
        <v>1785</v>
      </c>
      <c r="BR535" s="28" t="s">
        <v>130</v>
      </c>
      <c r="BS535" s="109">
        <v>12.763500000000001</v>
      </c>
      <c r="BT535" s="109">
        <v>2295.6974</v>
      </c>
      <c r="BU535" s="109">
        <v>0</v>
      </c>
      <c r="BV535" s="109">
        <v>0</v>
      </c>
      <c r="BW535" s="109">
        <v>0</v>
      </c>
      <c r="BX535" s="109">
        <v>10.6341</v>
      </c>
      <c r="BY535" s="109">
        <v>1.1472</v>
      </c>
      <c r="BZ535" s="109">
        <v>0.16009999999999999</v>
      </c>
      <c r="CA535" s="109">
        <v>0</v>
      </c>
      <c r="CB535" s="109">
        <v>0</v>
      </c>
      <c r="CC535" s="109">
        <v>0</v>
      </c>
      <c r="CD535" s="109">
        <v>0</v>
      </c>
      <c r="CE535" s="109">
        <v>12.603400000000001</v>
      </c>
      <c r="CF535" s="28" t="s">
        <v>131</v>
      </c>
      <c r="CG535" s="28" t="s">
        <v>132</v>
      </c>
      <c r="CH535" s="28" t="s">
        <v>1605</v>
      </c>
      <c r="CI535" s="109">
        <v>0</v>
      </c>
      <c r="CJ535" s="109">
        <v>0</v>
      </c>
      <c r="CK535" s="109">
        <v>0</v>
      </c>
      <c r="CL535" s="109">
        <v>0</v>
      </c>
      <c r="CM535" s="109">
        <v>0</v>
      </c>
      <c r="CN535" s="109">
        <v>0</v>
      </c>
      <c r="CO535" s="103">
        <v>0</v>
      </c>
      <c r="CP535" s="28" t="s">
        <v>130</v>
      </c>
      <c r="CQ535" s="28" t="s">
        <v>115</v>
      </c>
      <c r="CR535" s="28" t="s">
        <v>446</v>
      </c>
      <c r="CS535" s="28" t="s">
        <v>115</v>
      </c>
      <c r="CT535" s="106">
        <v>0</v>
      </c>
      <c r="CU535" s="106">
        <v>1</v>
      </c>
      <c r="CV535" s="29" t="s">
        <v>1669</v>
      </c>
    </row>
    <row r="536" spans="2:100" hidden="1">
      <c r="B536" s="124">
        <v>532</v>
      </c>
      <c r="C536" s="28" t="s">
        <v>1786</v>
      </c>
      <c r="D536" s="130"/>
      <c r="E536" s="130"/>
      <c r="F536" s="28" t="s">
        <v>480</v>
      </c>
      <c r="G536" s="28" t="s">
        <v>1787</v>
      </c>
      <c r="H536" s="28" t="s">
        <v>1470</v>
      </c>
      <c r="I536" s="28" t="s">
        <v>167</v>
      </c>
      <c r="J536" s="28" t="s">
        <v>115</v>
      </c>
      <c r="K536" s="28" t="s">
        <v>115</v>
      </c>
      <c r="L536" s="28" t="s">
        <v>1565</v>
      </c>
      <c r="M536" s="28" t="s">
        <v>1423</v>
      </c>
      <c r="N536" s="28" t="s">
        <v>115</v>
      </c>
      <c r="O536" s="28" t="s">
        <v>115</v>
      </c>
      <c r="P536" s="112">
        <v>46093</v>
      </c>
      <c r="Q536" s="28" t="s">
        <v>115</v>
      </c>
      <c r="R536" s="28" t="s">
        <v>1425</v>
      </c>
      <c r="S536" s="28" t="s">
        <v>1788</v>
      </c>
      <c r="T536" s="28" t="s">
        <v>1672</v>
      </c>
      <c r="U536" s="28" t="s">
        <v>205</v>
      </c>
      <c r="V536" s="28" t="s">
        <v>122</v>
      </c>
      <c r="W536" s="28" t="b">
        <v>0</v>
      </c>
      <c r="X536" s="28" t="s">
        <v>226</v>
      </c>
      <c r="Y536" s="133"/>
      <c r="Z536" s="28" t="s">
        <v>115</v>
      </c>
      <c r="AA536" s="121">
        <v>0.68286321460879595</v>
      </c>
      <c r="AB536" s="28">
        <v>70</v>
      </c>
      <c r="AC536" s="28" t="s">
        <v>115</v>
      </c>
      <c r="AD536" s="118" t="s">
        <v>115</v>
      </c>
      <c r="AE536" s="28" t="s">
        <v>115</v>
      </c>
      <c r="AF536" s="118" t="s">
        <v>115</v>
      </c>
      <c r="AG536" s="115">
        <v>5.1000500000000004</v>
      </c>
      <c r="AH536" s="28" t="s">
        <v>124</v>
      </c>
      <c r="AI536" s="28">
        <v>5795148</v>
      </c>
      <c r="AJ536" s="28" t="s">
        <v>1789</v>
      </c>
      <c r="AK536" s="28" t="s">
        <v>1790</v>
      </c>
      <c r="AL536" s="28">
        <v>3</v>
      </c>
      <c r="AM536" s="28">
        <v>60</v>
      </c>
      <c r="AN536" s="28" t="s">
        <v>125</v>
      </c>
      <c r="AO536" s="28" t="b">
        <v>1</v>
      </c>
      <c r="AP536" s="28">
        <v>2021</v>
      </c>
      <c r="AQ536" s="28" t="s">
        <v>126</v>
      </c>
      <c r="AR536" s="28">
        <v>2021</v>
      </c>
      <c r="AS536" s="28" t="s">
        <v>115</v>
      </c>
      <c r="AT536" s="28" t="b">
        <v>0</v>
      </c>
      <c r="AU536" s="28" t="s">
        <v>115</v>
      </c>
      <c r="AV536" s="28" t="s">
        <v>115</v>
      </c>
      <c r="AW536" s="28" t="s">
        <v>115</v>
      </c>
      <c r="AX536" s="28" t="b">
        <v>0</v>
      </c>
      <c r="AY536" s="28" t="s">
        <v>115</v>
      </c>
      <c r="AZ536" s="112" t="s">
        <v>115</v>
      </c>
      <c r="BA536" s="28" t="s">
        <v>115</v>
      </c>
      <c r="BB536" s="28" t="s">
        <v>115</v>
      </c>
      <c r="BC536" s="28" t="s">
        <v>115</v>
      </c>
      <c r="BD536" s="28" t="s">
        <v>115</v>
      </c>
      <c r="BE536" s="28" t="s">
        <v>115</v>
      </c>
      <c r="BF536" s="112" t="s">
        <v>115</v>
      </c>
      <c r="BG536" s="28" t="s">
        <v>127</v>
      </c>
      <c r="BH536" s="28" t="s">
        <v>115</v>
      </c>
      <c r="BI536" s="28" t="s">
        <v>154</v>
      </c>
      <c r="BJ536" s="28">
        <v>1</v>
      </c>
      <c r="BK536" s="112">
        <v>45257</v>
      </c>
      <c r="BL536" s="112">
        <v>44965</v>
      </c>
      <c r="BM536" s="112">
        <v>45296</v>
      </c>
      <c r="BN536" s="28" t="s">
        <v>305</v>
      </c>
      <c r="BO536" s="28" t="s">
        <v>115</v>
      </c>
      <c r="BP536" s="28" t="b">
        <v>0</v>
      </c>
      <c r="BQ536" s="109">
        <v>19400</v>
      </c>
      <c r="BR536" s="28" t="s">
        <v>130</v>
      </c>
      <c r="BS536" s="109">
        <v>364.3218</v>
      </c>
      <c r="BT536" s="109">
        <v>364.3218</v>
      </c>
      <c r="BU536" s="109">
        <v>103.6395</v>
      </c>
      <c r="BV536" s="109">
        <v>28.634699999999999</v>
      </c>
      <c r="BW536" s="109">
        <v>194.42580000000001</v>
      </c>
      <c r="BX536" s="109">
        <v>27.837900000000001</v>
      </c>
      <c r="BY536" s="109">
        <v>9.7837999999999994</v>
      </c>
      <c r="BZ536" s="109">
        <v>0</v>
      </c>
      <c r="CA536" s="109">
        <v>0</v>
      </c>
      <c r="CB536" s="109">
        <v>0</v>
      </c>
      <c r="CC536" s="109">
        <v>0</v>
      </c>
      <c r="CD536" s="109">
        <v>0</v>
      </c>
      <c r="CE536" s="109">
        <v>364.3218</v>
      </c>
      <c r="CF536" s="28" t="s">
        <v>131</v>
      </c>
      <c r="CG536" s="28" t="s">
        <v>132</v>
      </c>
      <c r="CH536" s="28" t="s">
        <v>206</v>
      </c>
      <c r="CI536" s="109">
        <v>0</v>
      </c>
      <c r="CJ536" s="109">
        <v>0</v>
      </c>
      <c r="CK536" s="109">
        <v>0</v>
      </c>
      <c r="CL536" s="109">
        <v>344.64191999999991</v>
      </c>
      <c r="CM536" s="109">
        <v>9.4917200000000008</v>
      </c>
      <c r="CN536" s="109">
        <v>0</v>
      </c>
      <c r="CO536" s="103">
        <v>0</v>
      </c>
      <c r="CP536" s="28" t="s">
        <v>130</v>
      </c>
      <c r="CQ536" s="28" t="s">
        <v>115</v>
      </c>
      <c r="CR536" s="28" t="s">
        <v>130</v>
      </c>
      <c r="CS536" s="28" t="s">
        <v>115</v>
      </c>
      <c r="CT536" s="106">
        <v>0</v>
      </c>
      <c r="CU536" s="106">
        <v>1</v>
      </c>
      <c r="CV536" s="29" t="s">
        <v>404</v>
      </c>
    </row>
    <row r="537" spans="2:100" hidden="1">
      <c r="B537" s="123">
        <v>533</v>
      </c>
      <c r="C537" s="26" t="s">
        <v>1791</v>
      </c>
      <c r="D537" s="129"/>
      <c r="E537" s="129"/>
      <c r="F537" s="26" t="s">
        <v>297</v>
      </c>
      <c r="G537" s="26" t="s">
        <v>1792</v>
      </c>
      <c r="H537" s="26" t="s">
        <v>214</v>
      </c>
      <c r="I537" s="26" t="s">
        <v>118</v>
      </c>
      <c r="J537" s="26" t="s">
        <v>115</v>
      </c>
      <c r="K537" s="26" t="s">
        <v>115</v>
      </c>
      <c r="L537" s="26" t="s">
        <v>1422</v>
      </c>
      <c r="M537" s="26" t="s">
        <v>1793</v>
      </c>
      <c r="N537" s="26" t="s">
        <v>1424</v>
      </c>
      <c r="O537" s="26" t="s">
        <v>115</v>
      </c>
      <c r="P537" s="111">
        <v>46086</v>
      </c>
      <c r="Q537" s="26" t="s">
        <v>115</v>
      </c>
      <c r="R537" s="26" t="s">
        <v>1425</v>
      </c>
      <c r="S537" s="26" t="s">
        <v>121</v>
      </c>
      <c r="T537" s="26" t="s">
        <v>115</v>
      </c>
      <c r="U537" s="26" t="s">
        <v>205</v>
      </c>
      <c r="V537" s="26" t="s">
        <v>122</v>
      </c>
      <c r="W537" s="28" t="b">
        <v>0</v>
      </c>
      <c r="X537" s="26" t="s">
        <v>1794</v>
      </c>
      <c r="Y537" s="132"/>
      <c r="Z537" s="26" t="s">
        <v>115</v>
      </c>
      <c r="AA537" s="120">
        <v>1.6571871669818901</v>
      </c>
      <c r="AB537" s="26">
        <v>115</v>
      </c>
      <c r="AC537" s="26" t="s">
        <v>115</v>
      </c>
      <c r="AD537" s="117" t="s">
        <v>115</v>
      </c>
      <c r="AE537" s="26" t="s">
        <v>115</v>
      </c>
      <c r="AF537" s="117" t="s">
        <v>115</v>
      </c>
      <c r="AG537" s="114">
        <v>5.2000400000000004</v>
      </c>
      <c r="AH537" s="26" t="s">
        <v>124</v>
      </c>
      <c r="AI537" s="26">
        <v>5803540</v>
      </c>
      <c r="AJ537" s="26" t="s">
        <v>1795</v>
      </c>
      <c r="AK537" s="26" t="s">
        <v>1796</v>
      </c>
      <c r="AL537" s="26">
        <v>4</v>
      </c>
      <c r="AM537" s="26">
        <v>60</v>
      </c>
      <c r="AN537" s="26" t="s">
        <v>125</v>
      </c>
      <c r="AO537" s="28" t="b">
        <v>1</v>
      </c>
      <c r="AP537" s="26">
        <v>2021</v>
      </c>
      <c r="AQ537" s="26" t="s">
        <v>126</v>
      </c>
      <c r="AR537" s="26">
        <v>2023</v>
      </c>
      <c r="AS537" s="26" t="s">
        <v>115</v>
      </c>
      <c r="AT537" s="28" t="b">
        <v>0</v>
      </c>
      <c r="AU537" s="26" t="s">
        <v>115</v>
      </c>
      <c r="AV537" s="26" t="s">
        <v>115</v>
      </c>
      <c r="AW537" s="26" t="s">
        <v>115</v>
      </c>
      <c r="AX537" s="28" t="b">
        <v>0</v>
      </c>
      <c r="AY537" s="26" t="s">
        <v>115</v>
      </c>
      <c r="AZ537" s="111" t="s">
        <v>115</v>
      </c>
      <c r="BA537" s="26" t="s">
        <v>115</v>
      </c>
      <c r="BB537" s="26" t="s">
        <v>115</v>
      </c>
      <c r="BC537" s="26" t="s">
        <v>115</v>
      </c>
      <c r="BD537" s="26" t="s">
        <v>115</v>
      </c>
      <c r="BE537" s="26" t="s">
        <v>115</v>
      </c>
      <c r="BF537" s="111" t="s">
        <v>115</v>
      </c>
      <c r="BG537" s="26" t="s">
        <v>127</v>
      </c>
      <c r="BH537" s="26" t="s">
        <v>115</v>
      </c>
      <c r="BI537" s="26" t="s">
        <v>461</v>
      </c>
      <c r="BJ537" s="26">
        <v>2</v>
      </c>
      <c r="BK537" s="111">
        <v>45964</v>
      </c>
      <c r="BL537" s="111">
        <v>44834</v>
      </c>
      <c r="BM537" s="111">
        <v>46295</v>
      </c>
      <c r="BN537" s="26" t="s">
        <v>305</v>
      </c>
      <c r="BO537" s="26" t="s">
        <v>115</v>
      </c>
      <c r="BP537" s="26" t="b">
        <v>1</v>
      </c>
      <c r="BQ537" s="108">
        <v>4000</v>
      </c>
      <c r="BR537" s="26" t="s">
        <v>130</v>
      </c>
      <c r="BS537" s="108">
        <v>548.79330000000004</v>
      </c>
      <c r="BT537" s="108">
        <v>908.24070000000006</v>
      </c>
      <c r="BU537" s="108">
        <v>0</v>
      </c>
      <c r="BV537" s="108">
        <v>0</v>
      </c>
      <c r="BW537" s="108">
        <v>130.77799999999999</v>
      </c>
      <c r="BX537" s="108">
        <v>4.2534999999999998</v>
      </c>
      <c r="BY537" s="108">
        <v>285.22109999999998</v>
      </c>
      <c r="BZ537" s="108">
        <v>457.98800000000006</v>
      </c>
      <c r="CA537" s="108">
        <v>2.9180999999999999</v>
      </c>
      <c r="CB537" s="108">
        <v>0</v>
      </c>
      <c r="CC537" s="108">
        <v>0</v>
      </c>
      <c r="CD537" s="108">
        <v>0</v>
      </c>
      <c r="CE537" s="108">
        <v>420.2527</v>
      </c>
      <c r="CF537" s="26" t="s">
        <v>131</v>
      </c>
      <c r="CG537" s="26" t="s">
        <v>132</v>
      </c>
      <c r="CH537" s="26" t="s">
        <v>466</v>
      </c>
      <c r="CI537" s="108">
        <v>0</v>
      </c>
      <c r="CJ537" s="108">
        <v>0</v>
      </c>
      <c r="CK537" s="108">
        <v>0</v>
      </c>
      <c r="CL537" s="108">
        <v>0</v>
      </c>
      <c r="CM537" s="108">
        <v>0</v>
      </c>
      <c r="CN537" s="108">
        <v>0</v>
      </c>
      <c r="CO537" s="102">
        <v>0</v>
      </c>
      <c r="CP537" s="26" t="s">
        <v>130</v>
      </c>
      <c r="CQ537" s="26" t="s">
        <v>115</v>
      </c>
      <c r="CR537" s="26" t="s">
        <v>130</v>
      </c>
      <c r="CS537" s="26" t="s">
        <v>115</v>
      </c>
      <c r="CT537" s="105">
        <v>0</v>
      </c>
      <c r="CU537" s="105">
        <v>1</v>
      </c>
      <c r="CV537" s="27" t="s">
        <v>1522</v>
      </c>
    </row>
    <row r="538" spans="2:100" hidden="1">
      <c r="B538" s="124">
        <v>534</v>
      </c>
      <c r="C538" s="28" t="s">
        <v>1797</v>
      </c>
      <c r="D538" s="130"/>
      <c r="E538" s="130"/>
      <c r="F538" s="28" t="s">
        <v>406</v>
      </c>
      <c r="G538" s="28" t="s">
        <v>1798</v>
      </c>
      <c r="H538" s="28" t="s">
        <v>1431</v>
      </c>
      <c r="I538" s="28" t="s">
        <v>167</v>
      </c>
      <c r="J538" s="28" t="s">
        <v>115</v>
      </c>
      <c r="K538" s="28" t="s">
        <v>115</v>
      </c>
      <c r="L538" s="28" t="s">
        <v>1432</v>
      </c>
      <c r="M538" s="28" t="s">
        <v>1520</v>
      </c>
      <c r="N538" s="28" t="s">
        <v>1424</v>
      </c>
      <c r="O538" s="28" t="s">
        <v>115</v>
      </c>
      <c r="P538" s="112">
        <v>45859</v>
      </c>
      <c r="Q538" s="28">
        <v>63</v>
      </c>
      <c r="R538" s="28" t="s">
        <v>1425</v>
      </c>
      <c r="S538" s="28" t="s">
        <v>192</v>
      </c>
      <c r="T538" s="28" t="s">
        <v>192</v>
      </c>
      <c r="U538" s="28" t="s">
        <v>205</v>
      </c>
      <c r="V538" s="28" t="s">
        <v>122</v>
      </c>
      <c r="W538" s="28" t="b">
        <v>0</v>
      </c>
      <c r="X538" s="28" t="s">
        <v>826</v>
      </c>
      <c r="Y538" s="133"/>
      <c r="Z538" s="121">
        <v>0.05</v>
      </c>
      <c r="AA538" s="121" t="s">
        <v>115</v>
      </c>
      <c r="AB538" s="28">
        <v>60</v>
      </c>
      <c r="AC538" s="28" t="s">
        <v>115</v>
      </c>
      <c r="AD538" s="118">
        <v>76</v>
      </c>
      <c r="AE538" s="28" t="s">
        <v>115</v>
      </c>
      <c r="AF538" s="118" t="s">
        <v>115</v>
      </c>
      <c r="AG538" s="115">
        <v>4.0100499999999997</v>
      </c>
      <c r="AH538" s="28" t="s">
        <v>124</v>
      </c>
      <c r="AI538" s="28">
        <v>5791730</v>
      </c>
      <c r="AJ538" s="28" t="s">
        <v>1799</v>
      </c>
      <c r="AK538" s="28" t="s">
        <v>1800</v>
      </c>
      <c r="AL538" s="28">
        <v>3</v>
      </c>
      <c r="AM538" s="28">
        <v>60</v>
      </c>
      <c r="AN538" s="28" t="s">
        <v>125</v>
      </c>
      <c r="AO538" s="28" t="b">
        <v>0</v>
      </c>
      <c r="AP538" s="28" t="s">
        <v>192</v>
      </c>
      <c r="AQ538" s="28" t="s">
        <v>126</v>
      </c>
      <c r="AR538" s="28">
        <v>2020</v>
      </c>
      <c r="AS538" s="28">
        <v>2018</v>
      </c>
      <c r="AT538" s="28" t="b">
        <v>0</v>
      </c>
      <c r="AU538" s="28">
        <v>2018</v>
      </c>
      <c r="AV538" s="28" t="s">
        <v>115</v>
      </c>
      <c r="AW538" s="28" t="s">
        <v>1480</v>
      </c>
      <c r="AX538" s="28" t="b">
        <v>0</v>
      </c>
      <c r="AY538" s="28" t="s">
        <v>192</v>
      </c>
      <c r="AZ538" s="112" t="s">
        <v>192</v>
      </c>
      <c r="BA538" s="28" t="s">
        <v>192</v>
      </c>
      <c r="BB538" s="28" t="s">
        <v>192</v>
      </c>
      <c r="BC538" s="28" t="s">
        <v>192</v>
      </c>
      <c r="BD538" s="28" t="s">
        <v>192</v>
      </c>
      <c r="BE538" s="28" t="s">
        <v>192</v>
      </c>
      <c r="BF538" s="112" t="s">
        <v>192</v>
      </c>
      <c r="BG538" s="28" t="s">
        <v>192</v>
      </c>
      <c r="BH538" s="28" t="s">
        <v>192</v>
      </c>
      <c r="BI538" s="28" t="s">
        <v>163</v>
      </c>
      <c r="BJ538" s="28">
        <v>5</v>
      </c>
      <c r="BK538" s="112">
        <v>47620</v>
      </c>
      <c r="BL538" s="112">
        <v>44682</v>
      </c>
      <c r="BM538" s="112">
        <v>47751</v>
      </c>
      <c r="BN538" s="28" t="s">
        <v>305</v>
      </c>
      <c r="BO538" s="28" t="s">
        <v>115</v>
      </c>
      <c r="BP538" s="28" t="b">
        <v>0</v>
      </c>
      <c r="BQ538" s="109" t="s">
        <v>1801</v>
      </c>
      <c r="BR538" s="28" t="s">
        <v>130</v>
      </c>
      <c r="BS538" s="109">
        <v>82.840900000000005</v>
      </c>
      <c r="BT538" s="109">
        <v>2848.4050999999999</v>
      </c>
      <c r="BU538" s="109">
        <v>3.8639999999999999</v>
      </c>
      <c r="BV538" s="109">
        <v>0</v>
      </c>
      <c r="BW538" s="109">
        <v>0</v>
      </c>
      <c r="BX538" s="109">
        <v>0</v>
      </c>
      <c r="BY538" s="109">
        <v>0</v>
      </c>
      <c r="BZ538" s="109">
        <v>6.4902000000000006</v>
      </c>
      <c r="CA538" s="109">
        <v>500</v>
      </c>
      <c r="CB538" s="109">
        <v>1000</v>
      </c>
      <c r="CC538" s="109">
        <v>0</v>
      </c>
      <c r="CD538" s="109">
        <v>0</v>
      </c>
      <c r="CE538" s="109">
        <v>81.400100000000009</v>
      </c>
      <c r="CF538" s="28" t="s">
        <v>131</v>
      </c>
      <c r="CG538" s="28" t="s">
        <v>132</v>
      </c>
      <c r="CH538" s="28" t="s">
        <v>568</v>
      </c>
      <c r="CI538" s="109">
        <v>0</v>
      </c>
      <c r="CJ538" s="109">
        <v>0</v>
      </c>
      <c r="CK538" s="109">
        <v>0</v>
      </c>
      <c r="CL538" s="109">
        <v>0</v>
      </c>
      <c r="CM538" s="109">
        <v>0</v>
      </c>
      <c r="CN538" s="109">
        <v>0</v>
      </c>
      <c r="CO538" s="103">
        <v>0</v>
      </c>
      <c r="CP538" s="28" t="s">
        <v>130</v>
      </c>
      <c r="CQ538" s="28" t="s">
        <v>115</v>
      </c>
      <c r="CR538" s="28" t="s">
        <v>446</v>
      </c>
      <c r="CS538" s="28" t="s">
        <v>115</v>
      </c>
      <c r="CT538" s="106">
        <v>0</v>
      </c>
      <c r="CU538" s="106">
        <v>1</v>
      </c>
      <c r="CV538" s="29" t="s">
        <v>1481</v>
      </c>
    </row>
    <row r="539" spans="2:100" hidden="1">
      <c r="B539" s="124">
        <v>535</v>
      </c>
      <c r="C539" s="28" t="s">
        <v>1802</v>
      </c>
      <c r="D539" s="130"/>
      <c r="E539" s="130"/>
      <c r="F539" s="28" t="s">
        <v>863</v>
      </c>
      <c r="G539" s="28" t="s">
        <v>1803</v>
      </c>
      <c r="H539" s="28" t="s">
        <v>1431</v>
      </c>
      <c r="I539" s="28" t="s">
        <v>167</v>
      </c>
      <c r="J539" s="28" t="s">
        <v>115</v>
      </c>
      <c r="K539" s="28" t="s">
        <v>115</v>
      </c>
      <c r="L539" s="28" t="s">
        <v>1565</v>
      </c>
      <c r="M539" s="28" t="s">
        <v>1520</v>
      </c>
      <c r="N539" s="28" t="s">
        <v>115</v>
      </c>
      <c r="O539" s="28" t="s">
        <v>115</v>
      </c>
      <c r="P539" s="112">
        <v>46087</v>
      </c>
      <c r="Q539" s="28">
        <v>126</v>
      </c>
      <c r="R539" s="28" t="s">
        <v>1425</v>
      </c>
      <c r="S539" s="28" t="s">
        <v>1788</v>
      </c>
      <c r="T539" s="28" t="s">
        <v>1722</v>
      </c>
      <c r="U539" s="28" t="s">
        <v>205</v>
      </c>
      <c r="V539" s="28" t="s">
        <v>388</v>
      </c>
      <c r="W539" s="28" t="b">
        <v>0</v>
      </c>
      <c r="X539" s="28" t="s">
        <v>115</v>
      </c>
      <c r="Y539" s="133"/>
      <c r="Z539" s="28" t="s">
        <v>115</v>
      </c>
      <c r="AA539" s="121">
        <v>0.72357810995492899</v>
      </c>
      <c r="AB539" s="28">
        <v>60</v>
      </c>
      <c r="AC539" s="28" t="s">
        <v>115</v>
      </c>
      <c r="AD539" s="118" t="s">
        <v>115</v>
      </c>
      <c r="AE539" s="28" t="s">
        <v>115</v>
      </c>
      <c r="AF539" s="118" t="s">
        <v>115</v>
      </c>
      <c r="AG539" s="115">
        <v>5.1000500000000004</v>
      </c>
      <c r="AH539" s="28" t="s">
        <v>124</v>
      </c>
      <c r="AI539" s="28">
        <v>5815739</v>
      </c>
      <c r="AJ539" s="28" t="s">
        <v>1804</v>
      </c>
      <c r="AK539" s="28" t="s">
        <v>1805</v>
      </c>
      <c r="AL539" s="28">
        <v>10</v>
      </c>
      <c r="AM539" s="28">
        <v>60</v>
      </c>
      <c r="AN539" s="28" t="s">
        <v>125</v>
      </c>
      <c r="AO539" s="28" t="b">
        <v>1</v>
      </c>
      <c r="AP539" s="28">
        <v>2022</v>
      </c>
      <c r="AQ539" s="28" t="s">
        <v>126</v>
      </c>
      <c r="AR539" s="28">
        <v>2025</v>
      </c>
      <c r="AS539" s="28" t="s">
        <v>115</v>
      </c>
      <c r="AT539" s="28" t="b">
        <v>0</v>
      </c>
      <c r="AU539" s="28" t="s">
        <v>115</v>
      </c>
      <c r="AV539" s="28" t="s">
        <v>115</v>
      </c>
      <c r="AW539" s="28" t="s">
        <v>115</v>
      </c>
      <c r="AX539" s="28" t="b">
        <v>0</v>
      </c>
      <c r="AY539" s="28" t="s">
        <v>192</v>
      </c>
      <c r="AZ539" s="112" t="s">
        <v>192</v>
      </c>
      <c r="BA539" s="28" t="s">
        <v>192</v>
      </c>
      <c r="BB539" s="28" t="s">
        <v>192</v>
      </c>
      <c r="BC539" s="28" t="s">
        <v>192</v>
      </c>
      <c r="BD539" s="28" t="s">
        <v>192</v>
      </c>
      <c r="BE539" s="28" t="s">
        <v>192</v>
      </c>
      <c r="BF539" s="112" t="s">
        <v>192</v>
      </c>
      <c r="BG539" s="28" t="s">
        <v>192</v>
      </c>
      <c r="BH539" s="28" t="s">
        <v>192</v>
      </c>
      <c r="BI539" s="28" t="s">
        <v>465</v>
      </c>
      <c r="BJ539" s="28">
        <v>3</v>
      </c>
      <c r="BK539" s="112">
        <v>46391</v>
      </c>
      <c r="BL539" s="112">
        <v>45869</v>
      </c>
      <c r="BM539" s="112">
        <v>46399</v>
      </c>
      <c r="BN539" s="28" t="s">
        <v>227</v>
      </c>
      <c r="BO539" s="28" t="s">
        <v>115</v>
      </c>
      <c r="BP539" s="28" t="b">
        <v>1</v>
      </c>
      <c r="BQ539" s="109">
        <v>42500</v>
      </c>
      <c r="BR539" s="28" t="s">
        <v>130</v>
      </c>
      <c r="BS539" s="109">
        <v>1166.0059000000001</v>
      </c>
      <c r="BT539" s="109">
        <v>2233.5581999999999</v>
      </c>
      <c r="BU539" s="109">
        <v>0</v>
      </c>
      <c r="BV539" s="109">
        <v>0</v>
      </c>
      <c r="BW539" s="109">
        <v>0</v>
      </c>
      <c r="BX539" s="109">
        <v>0</v>
      </c>
      <c r="BY539" s="109">
        <v>1111.5486000000001</v>
      </c>
      <c r="BZ539" s="109">
        <v>392.8999</v>
      </c>
      <c r="CA539" s="109">
        <v>729.1096</v>
      </c>
      <c r="CB539" s="109">
        <v>0</v>
      </c>
      <c r="CC539" s="109">
        <v>0</v>
      </c>
      <c r="CD539" s="109">
        <v>0</v>
      </c>
      <c r="CE539" s="109">
        <v>1111.5486000000001</v>
      </c>
      <c r="CF539" s="28" t="s">
        <v>131</v>
      </c>
      <c r="CG539" s="28" t="s">
        <v>132</v>
      </c>
      <c r="CH539" s="28" t="s">
        <v>445</v>
      </c>
      <c r="CI539" s="109">
        <v>0</v>
      </c>
      <c r="CJ539" s="109">
        <v>0</v>
      </c>
      <c r="CK539" s="109">
        <v>0</v>
      </c>
      <c r="CL539" s="109">
        <v>0</v>
      </c>
      <c r="CM539" s="109">
        <v>0</v>
      </c>
      <c r="CN539" s="109">
        <v>0</v>
      </c>
      <c r="CO539" s="103">
        <v>0</v>
      </c>
      <c r="CP539" s="28" t="s">
        <v>130</v>
      </c>
      <c r="CQ539" s="28" t="s">
        <v>115</v>
      </c>
      <c r="CR539" s="28" t="s">
        <v>130</v>
      </c>
      <c r="CS539" s="28" t="s">
        <v>115</v>
      </c>
      <c r="CT539" s="106">
        <v>0</v>
      </c>
      <c r="CU539" s="106">
        <v>1</v>
      </c>
      <c r="CV539" s="29" t="s">
        <v>1806</v>
      </c>
    </row>
    <row r="540" spans="2:100" hidden="1">
      <c r="B540" s="124">
        <v>536</v>
      </c>
      <c r="C540" s="28" t="s">
        <v>1807</v>
      </c>
      <c r="D540" s="130"/>
      <c r="E540" s="130"/>
      <c r="F540" s="28" t="s">
        <v>891</v>
      </c>
      <c r="G540" s="28" t="s">
        <v>1808</v>
      </c>
      <c r="H540" s="28" t="s">
        <v>1431</v>
      </c>
      <c r="I540" s="28" t="s">
        <v>1063</v>
      </c>
      <c r="J540" s="28" t="s">
        <v>115</v>
      </c>
      <c r="K540" s="28" t="s">
        <v>115</v>
      </c>
      <c r="L540" s="28" t="s">
        <v>1432</v>
      </c>
      <c r="M540" s="28" t="s">
        <v>1520</v>
      </c>
      <c r="N540" s="28" t="s">
        <v>1424</v>
      </c>
      <c r="O540" s="28" t="s">
        <v>115</v>
      </c>
      <c r="P540" s="112">
        <v>46057</v>
      </c>
      <c r="Q540" s="28" t="s">
        <v>115</v>
      </c>
      <c r="R540" s="28" t="s">
        <v>1425</v>
      </c>
      <c r="S540" s="28" t="s">
        <v>509</v>
      </c>
      <c r="T540" s="28" t="s">
        <v>1809</v>
      </c>
      <c r="U540" s="28" t="s">
        <v>205</v>
      </c>
      <c r="V540" s="28" t="s">
        <v>122</v>
      </c>
      <c r="W540" s="28" t="b">
        <v>0</v>
      </c>
      <c r="X540" s="28" t="s">
        <v>288</v>
      </c>
      <c r="Y540" s="133"/>
      <c r="Z540" s="28" t="s">
        <v>115</v>
      </c>
      <c r="AA540" s="121">
        <v>0.543190490905749</v>
      </c>
      <c r="AB540" s="28">
        <v>60</v>
      </c>
      <c r="AC540" s="28" t="s">
        <v>115</v>
      </c>
      <c r="AD540" s="118" t="s">
        <v>115</v>
      </c>
      <c r="AE540" s="28" t="s">
        <v>115</v>
      </c>
      <c r="AF540" s="118" t="s">
        <v>115</v>
      </c>
      <c r="AG540" s="115">
        <v>5.1000500000000004</v>
      </c>
      <c r="AH540" s="28" t="s">
        <v>124</v>
      </c>
      <c r="AI540" s="28">
        <v>5798131</v>
      </c>
      <c r="AJ540" s="28" t="s">
        <v>1810</v>
      </c>
      <c r="AK540" s="28" t="s">
        <v>1811</v>
      </c>
      <c r="AL540" s="28">
        <v>8</v>
      </c>
      <c r="AM540" s="28">
        <v>60</v>
      </c>
      <c r="AN540" s="28" t="s">
        <v>125</v>
      </c>
      <c r="AO540" s="28" t="b">
        <v>0</v>
      </c>
      <c r="AP540" s="28">
        <v>2024</v>
      </c>
      <c r="AQ540" s="28" t="s">
        <v>126</v>
      </c>
      <c r="AR540" s="28">
        <v>2022</v>
      </c>
      <c r="AS540" s="28">
        <v>2023</v>
      </c>
      <c r="AT540" s="28" t="b">
        <v>0</v>
      </c>
      <c r="AU540" s="28">
        <v>2023</v>
      </c>
      <c r="AV540" s="28" t="s">
        <v>115</v>
      </c>
      <c r="AW540" s="28" t="s">
        <v>1812</v>
      </c>
      <c r="AX540" s="28" t="b">
        <v>0</v>
      </c>
      <c r="AY540" s="28" t="s">
        <v>115</v>
      </c>
      <c r="AZ540" s="112" t="s">
        <v>115</v>
      </c>
      <c r="BA540" s="28" t="s">
        <v>115</v>
      </c>
      <c r="BB540" s="28" t="s">
        <v>115</v>
      </c>
      <c r="BC540" s="28" t="s">
        <v>115</v>
      </c>
      <c r="BD540" s="28" t="s">
        <v>115</v>
      </c>
      <c r="BE540" s="28" t="s">
        <v>115</v>
      </c>
      <c r="BF540" s="112" t="s">
        <v>115</v>
      </c>
      <c r="BG540" s="28" t="s">
        <v>127</v>
      </c>
      <c r="BH540" s="28" t="s">
        <v>115</v>
      </c>
      <c r="BI540" s="28" t="s">
        <v>1813</v>
      </c>
      <c r="BJ540" s="28">
        <v>2</v>
      </c>
      <c r="BK540" s="112">
        <v>46064</v>
      </c>
      <c r="BL540" s="112">
        <v>45657</v>
      </c>
      <c r="BM540" s="112">
        <v>46731</v>
      </c>
      <c r="BN540" s="28" t="s">
        <v>305</v>
      </c>
      <c r="BO540" s="28" t="s">
        <v>115</v>
      </c>
      <c r="BP540" s="28" t="b">
        <v>1</v>
      </c>
      <c r="BQ540" s="109">
        <v>17500</v>
      </c>
      <c r="BR540" s="28" t="s">
        <v>130</v>
      </c>
      <c r="BS540" s="109">
        <v>921.54470000000003</v>
      </c>
      <c r="BT540" s="109">
        <v>2851.9398000000001</v>
      </c>
      <c r="BU540" s="109">
        <v>0</v>
      </c>
      <c r="BV540" s="109">
        <v>0</v>
      </c>
      <c r="BW540" s="109">
        <v>132.4502</v>
      </c>
      <c r="BX540" s="109">
        <v>196.80250000000001</v>
      </c>
      <c r="BY540" s="109">
        <v>521.36519999999996</v>
      </c>
      <c r="BZ540" s="109">
        <v>701.322</v>
      </c>
      <c r="CA540" s="109">
        <v>1001.4052</v>
      </c>
      <c r="CB540" s="109">
        <v>300</v>
      </c>
      <c r="CC540" s="109">
        <v>0</v>
      </c>
      <c r="CD540" s="109">
        <v>0</v>
      </c>
      <c r="CE540" s="109">
        <v>850.61790000000008</v>
      </c>
      <c r="CF540" s="28" t="s">
        <v>131</v>
      </c>
      <c r="CG540" s="28" t="s">
        <v>132</v>
      </c>
      <c r="CH540" s="28" t="s">
        <v>721</v>
      </c>
      <c r="CI540" s="109">
        <v>0</v>
      </c>
      <c r="CJ540" s="109">
        <v>0</v>
      </c>
      <c r="CK540" s="109">
        <v>0</v>
      </c>
      <c r="CL540" s="109">
        <v>0</v>
      </c>
      <c r="CM540" s="109">
        <v>0</v>
      </c>
      <c r="CN540" s="109">
        <v>0</v>
      </c>
      <c r="CO540" s="103">
        <v>0</v>
      </c>
      <c r="CP540" s="28" t="s">
        <v>130</v>
      </c>
      <c r="CQ540" s="28" t="s">
        <v>115</v>
      </c>
      <c r="CR540" s="28" t="s">
        <v>446</v>
      </c>
      <c r="CS540" s="28" t="s">
        <v>115</v>
      </c>
      <c r="CT540" s="106">
        <v>0</v>
      </c>
      <c r="CU540" s="106">
        <v>1</v>
      </c>
      <c r="CV540" s="29" t="s">
        <v>1814</v>
      </c>
    </row>
    <row r="541" spans="2:100" hidden="1">
      <c r="B541" s="124">
        <v>537</v>
      </c>
      <c r="C541" s="28" t="s">
        <v>1815</v>
      </c>
      <c r="D541" s="130"/>
      <c r="E541" s="130"/>
      <c r="F541" s="28" t="s">
        <v>891</v>
      </c>
      <c r="G541" s="28" t="s">
        <v>1808</v>
      </c>
      <c r="H541" s="28" t="s">
        <v>1431</v>
      </c>
      <c r="I541" s="28" t="s">
        <v>1063</v>
      </c>
      <c r="J541" s="28" t="s">
        <v>115</v>
      </c>
      <c r="K541" s="28" t="s">
        <v>115</v>
      </c>
      <c r="L541" s="28" t="s">
        <v>1432</v>
      </c>
      <c r="M541" s="28" t="s">
        <v>1520</v>
      </c>
      <c r="N541" s="28" t="s">
        <v>1424</v>
      </c>
      <c r="O541" s="28" t="s">
        <v>115</v>
      </c>
      <c r="P541" s="112">
        <v>45611</v>
      </c>
      <c r="Q541" s="28" t="s">
        <v>115</v>
      </c>
      <c r="R541" s="28" t="s">
        <v>1425</v>
      </c>
      <c r="S541" s="28" t="s">
        <v>509</v>
      </c>
      <c r="T541" s="28" t="s">
        <v>1809</v>
      </c>
      <c r="U541" s="28" t="s">
        <v>205</v>
      </c>
      <c r="V541" s="28" t="s">
        <v>122</v>
      </c>
      <c r="W541" s="28" t="b">
        <v>0</v>
      </c>
      <c r="X541" s="28" t="s">
        <v>288</v>
      </c>
      <c r="Y541" s="133"/>
      <c r="Z541" s="28" t="s">
        <v>115</v>
      </c>
      <c r="AA541" s="121" t="s">
        <v>115</v>
      </c>
      <c r="AB541" s="28">
        <v>60</v>
      </c>
      <c r="AC541" s="28" t="s">
        <v>115</v>
      </c>
      <c r="AD541" s="118" t="s">
        <v>115</v>
      </c>
      <c r="AE541" s="28" t="s">
        <v>115</v>
      </c>
      <c r="AF541" s="118" t="s">
        <v>115</v>
      </c>
      <c r="AG541" s="115">
        <v>5.1000500000000004</v>
      </c>
      <c r="AH541" s="28" t="s">
        <v>124</v>
      </c>
      <c r="AI541" s="28">
        <v>5810839</v>
      </c>
      <c r="AJ541" s="28" t="s">
        <v>1810</v>
      </c>
      <c r="AK541" s="28" t="s">
        <v>1811</v>
      </c>
      <c r="AL541" s="28">
        <v>8</v>
      </c>
      <c r="AM541" s="28">
        <v>60</v>
      </c>
      <c r="AN541" s="28" t="s">
        <v>125</v>
      </c>
      <c r="AO541" s="28" t="b">
        <v>0</v>
      </c>
      <c r="AP541" s="28">
        <v>2024</v>
      </c>
      <c r="AQ541" s="28" t="s">
        <v>126</v>
      </c>
      <c r="AR541" s="28">
        <v>2022</v>
      </c>
      <c r="AS541" s="28">
        <v>2023</v>
      </c>
      <c r="AT541" s="28" t="b">
        <v>0</v>
      </c>
      <c r="AU541" s="28">
        <v>2023</v>
      </c>
      <c r="AV541" s="28" t="s">
        <v>115</v>
      </c>
      <c r="AW541" s="28" t="s">
        <v>1812</v>
      </c>
      <c r="AX541" s="28" t="b">
        <v>0</v>
      </c>
      <c r="AY541" s="28" t="s">
        <v>115</v>
      </c>
      <c r="AZ541" s="112" t="s">
        <v>115</v>
      </c>
      <c r="BA541" s="28" t="s">
        <v>115</v>
      </c>
      <c r="BB541" s="28" t="s">
        <v>115</v>
      </c>
      <c r="BC541" s="28" t="s">
        <v>115</v>
      </c>
      <c r="BD541" s="28" t="s">
        <v>115</v>
      </c>
      <c r="BE541" s="28" t="s">
        <v>115</v>
      </c>
      <c r="BF541" s="112" t="s">
        <v>115</v>
      </c>
      <c r="BG541" s="28" t="s">
        <v>127</v>
      </c>
      <c r="BH541" s="28" t="s">
        <v>115</v>
      </c>
      <c r="BI541" s="28" t="s">
        <v>154</v>
      </c>
      <c r="BJ541" s="28">
        <v>1</v>
      </c>
      <c r="BK541" s="112">
        <v>45608</v>
      </c>
      <c r="BL541" s="112">
        <v>45657</v>
      </c>
      <c r="BM541" s="112">
        <v>45614</v>
      </c>
      <c r="BN541" s="28" t="s">
        <v>115</v>
      </c>
      <c r="BO541" s="28" t="s">
        <v>115</v>
      </c>
      <c r="BP541" s="28" t="b">
        <v>0</v>
      </c>
      <c r="BQ541" s="109">
        <v>17500</v>
      </c>
      <c r="BR541" s="28" t="s">
        <v>130</v>
      </c>
      <c r="BS541" s="109">
        <v>223.03579999999999</v>
      </c>
      <c r="BT541" s="109">
        <v>223.03579999999999</v>
      </c>
      <c r="BU541" s="109">
        <v>0</v>
      </c>
      <c r="BV541" s="109">
        <v>0</v>
      </c>
      <c r="BW541" s="109">
        <v>0</v>
      </c>
      <c r="BX541" s="109">
        <v>198.9836</v>
      </c>
      <c r="BY541" s="109">
        <v>24.052099999999999</v>
      </c>
      <c r="BZ541" s="109">
        <v>0</v>
      </c>
      <c r="CA541" s="109">
        <v>0</v>
      </c>
      <c r="CB541" s="109">
        <v>0</v>
      </c>
      <c r="CC541" s="109">
        <v>0</v>
      </c>
      <c r="CD541" s="109">
        <v>0</v>
      </c>
      <c r="CE541" s="109">
        <v>223.03579999999999</v>
      </c>
      <c r="CF541" s="28" t="s">
        <v>131</v>
      </c>
      <c r="CG541" s="28" t="s">
        <v>132</v>
      </c>
      <c r="CH541" s="28" t="s">
        <v>206</v>
      </c>
      <c r="CI541" s="109">
        <v>0</v>
      </c>
      <c r="CJ541" s="109">
        <v>0</v>
      </c>
      <c r="CK541" s="109">
        <v>0</v>
      </c>
      <c r="CL541" s="109">
        <v>185.69865000000001</v>
      </c>
      <c r="CM541" s="109">
        <v>22.439170000000001</v>
      </c>
      <c r="CN541" s="109">
        <v>0</v>
      </c>
      <c r="CO541" s="103">
        <v>0</v>
      </c>
      <c r="CP541" s="28" t="s">
        <v>130</v>
      </c>
      <c r="CQ541" s="28" t="s">
        <v>115</v>
      </c>
      <c r="CR541" s="28" t="s">
        <v>130</v>
      </c>
      <c r="CS541" s="28" t="s">
        <v>115</v>
      </c>
      <c r="CT541" s="106">
        <v>0</v>
      </c>
      <c r="CU541" s="106">
        <v>1</v>
      </c>
      <c r="CV541" s="29" t="s">
        <v>1814</v>
      </c>
    </row>
    <row r="542" spans="2:100" hidden="1">
      <c r="B542" s="124">
        <v>538</v>
      </c>
      <c r="C542" s="28" t="s">
        <v>1816</v>
      </c>
      <c r="D542" s="130"/>
      <c r="E542" s="130"/>
      <c r="F542" s="28" t="s">
        <v>891</v>
      </c>
      <c r="G542" s="28" t="s">
        <v>1808</v>
      </c>
      <c r="H542" s="28" t="s">
        <v>1817</v>
      </c>
      <c r="I542" s="28" t="s">
        <v>167</v>
      </c>
      <c r="J542" s="28" t="s">
        <v>115</v>
      </c>
      <c r="K542" s="28" t="s">
        <v>115</v>
      </c>
      <c r="L542" s="28" t="s">
        <v>1432</v>
      </c>
      <c r="M542" s="28" t="s">
        <v>1520</v>
      </c>
      <c r="N542" s="28" t="s">
        <v>1424</v>
      </c>
      <c r="O542" s="28" t="s">
        <v>115</v>
      </c>
      <c r="P542" s="112">
        <v>45611</v>
      </c>
      <c r="Q542" s="28" t="s">
        <v>115</v>
      </c>
      <c r="R542" s="28" t="s">
        <v>1425</v>
      </c>
      <c r="S542" s="28" t="s">
        <v>509</v>
      </c>
      <c r="T542" s="28" t="s">
        <v>1809</v>
      </c>
      <c r="U542" s="28" t="s">
        <v>205</v>
      </c>
      <c r="V542" s="28" t="s">
        <v>122</v>
      </c>
      <c r="W542" s="28" t="b">
        <v>0</v>
      </c>
      <c r="X542" s="28" t="s">
        <v>288</v>
      </c>
      <c r="Y542" s="133"/>
      <c r="Z542" s="28" t="s">
        <v>115</v>
      </c>
      <c r="AA542" s="121" t="s">
        <v>115</v>
      </c>
      <c r="AB542" s="28">
        <v>60</v>
      </c>
      <c r="AC542" s="28" t="s">
        <v>115</v>
      </c>
      <c r="AD542" s="118" t="s">
        <v>115</v>
      </c>
      <c r="AE542" s="28" t="s">
        <v>115</v>
      </c>
      <c r="AF542" s="118" t="s">
        <v>115</v>
      </c>
      <c r="AG542" s="115">
        <v>5.1000500000000004</v>
      </c>
      <c r="AH542" s="28" t="s">
        <v>124</v>
      </c>
      <c r="AI542" s="28">
        <v>5558319</v>
      </c>
      <c r="AJ542" s="28" t="s">
        <v>1810</v>
      </c>
      <c r="AK542" s="28" t="s">
        <v>1811</v>
      </c>
      <c r="AL542" s="28">
        <v>8</v>
      </c>
      <c r="AM542" s="28">
        <v>60</v>
      </c>
      <c r="AN542" s="28" t="s">
        <v>125</v>
      </c>
      <c r="AO542" s="28" t="b">
        <v>0</v>
      </c>
      <c r="AP542" s="28">
        <v>2024</v>
      </c>
      <c r="AQ542" s="28" t="s">
        <v>126</v>
      </c>
      <c r="AR542" s="28">
        <v>2024</v>
      </c>
      <c r="AS542" s="28">
        <v>2023</v>
      </c>
      <c r="AT542" s="28" t="b">
        <v>0</v>
      </c>
      <c r="AU542" s="28">
        <v>2023</v>
      </c>
      <c r="AV542" s="28" t="s">
        <v>115</v>
      </c>
      <c r="AW542" s="28" t="s">
        <v>1812</v>
      </c>
      <c r="AX542" s="28" t="b">
        <v>0</v>
      </c>
      <c r="AY542" s="28" t="s">
        <v>115</v>
      </c>
      <c r="AZ542" s="112" t="s">
        <v>115</v>
      </c>
      <c r="BA542" s="28" t="s">
        <v>115</v>
      </c>
      <c r="BB542" s="28" t="s">
        <v>115</v>
      </c>
      <c r="BC542" s="28" t="s">
        <v>115</v>
      </c>
      <c r="BD542" s="28" t="s">
        <v>115</v>
      </c>
      <c r="BE542" s="28" t="s">
        <v>115</v>
      </c>
      <c r="BF542" s="112" t="s">
        <v>115</v>
      </c>
      <c r="BG542" s="28" t="s">
        <v>127</v>
      </c>
      <c r="BH542" s="28" t="s">
        <v>115</v>
      </c>
      <c r="BI542" s="28" t="s">
        <v>154</v>
      </c>
      <c r="BJ542" s="28">
        <v>1</v>
      </c>
      <c r="BK542" s="112">
        <v>45604</v>
      </c>
      <c r="BL542" s="112">
        <v>45657</v>
      </c>
      <c r="BM542" s="112">
        <v>45645</v>
      </c>
      <c r="BN542" s="28" t="s">
        <v>115</v>
      </c>
      <c r="BO542" s="28" t="s">
        <v>115</v>
      </c>
      <c r="BP542" s="28" t="b">
        <v>0</v>
      </c>
      <c r="BQ542" s="109">
        <v>17500</v>
      </c>
      <c r="BR542" s="28" t="s">
        <v>130</v>
      </c>
      <c r="BS542" s="109">
        <v>128.37610000000001</v>
      </c>
      <c r="BT542" s="109">
        <v>128.37610000000001</v>
      </c>
      <c r="BU542" s="109">
        <v>0</v>
      </c>
      <c r="BV542" s="109">
        <v>0</v>
      </c>
      <c r="BW542" s="109">
        <v>0</v>
      </c>
      <c r="BX542" s="109">
        <v>80.048500000000004</v>
      </c>
      <c r="BY542" s="109">
        <v>48.327599999999997</v>
      </c>
      <c r="BZ542" s="109">
        <v>0</v>
      </c>
      <c r="CA542" s="109">
        <v>0</v>
      </c>
      <c r="CB542" s="109">
        <v>0</v>
      </c>
      <c r="CC542" s="109">
        <v>0</v>
      </c>
      <c r="CD542" s="109">
        <v>0</v>
      </c>
      <c r="CE542" s="109">
        <v>128.37610000000001</v>
      </c>
      <c r="CF542" s="28" t="s">
        <v>131</v>
      </c>
      <c r="CG542" s="28" t="s">
        <v>132</v>
      </c>
      <c r="CH542" s="28" t="s">
        <v>149</v>
      </c>
      <c r="CI542" s="109">
        <v>0</v>
      </c>
      <c r="CJ542" s="109">
        <v>0</v>
      </c>
      <c r="CK542" s="109">
        <v>0</v>
      </c>
      <c r="CL542" s="109">
        <v>0</v>
      </c>
      <c r="CM542" s="109">
        <v>0</v>
      </c>
      <c r="CN542" s="109">
        <v>0</v>
      </c>
      <c r="CO542" s="103">
        <v>0</v>
      </c>
      <c r="CP542" s="28" t="s">
        <v>130</v>
      </c>
      <c r="CQ542" s="28" t="s">
        <v>115</v>
      </c>
      <c r="CR542" s="28" t="s">
        <v>130</v>
      </c>
      <c r="CS542" s="28" t="s">
        <v>115</v>
      </c>
      <c r="CT542" s="106">
        <v>0</v>
      </c>
      <c r="CU542" s="106">
        <v>1</v>
      </c>
      <c r="CV542" s="29" t="s">
        <v>1814</v>
      </c>
    </row>
    <row r="543" spans="2:100" hidden="1">
      <c r="B543" s="124">
        <v>539</v>
      </c>
      <c r="C543" s="28" t="s">
        <v>1818</v>
      </c>
      <c r="D543" s="130"/>
      <c r="E543" s="130"/>
      <c r="F543" s="28" t="s">
        <v>891</v>
      </c>
      <c r="G543" s="28" t="s">
        <v>1819</v>
      </c>
      <c r="H543" s="28" t="s">
        <v>1470</v>
      </c>
      <c r="I543" s="28" t="s">
        <v>118</v>
      </c>
      <c r="J543" s="28" t="s">
        <v>115</v>
      </c>
      <c r="K543" s="28" t="s">
        <v>115</v>
      </c>
      <c r="L543" s="28" t="s">
        <v>1565</v>
      </c>
      <c r="M543" s="28" t="s">
        <v>1452</v>
      </c>
      <c r="N543" s="28" t="s">
        <v>115</v>
      </c>
      <c r="O543" s="28" t="s">
        <v>115</v>
      </c>
      <c r="P543" s="112">
        <v>45985</v>
      </c>
      <c r="Q543" s="28" t="s">
        <v>115</v>
      </c>
      <c r="R543" s="28" t="s">
        <v>1425</v>
      </c>
      <c r="S543" s="28" t="s">
        <v>1788</v>
      </c>
      <c r="T543" s="28" t="s">
        <v>458</v>
      </c>
      <c r="U543" s="28" t="s">
        <v>205</v>
      </c>
      <c r="V543" s="28" t="s">
        <v>122</v>
      </c>
      <c r="W543" s="28" t="b">
        <v>0</v>
      </c>
      <c r="X543" s="28" t="s">
        <v>288</v>
      </c>
      <c r="Y543" s="133"/>
      <c r="Z543" s="28" t="s">
        <v>115</v>
      </c>
      <c r="AA543" s="121" t="s">
        <v>115</v>
      </c>
      <c r="AB543" s="28">
        <v>60</v>
      </c>
      <c r="AC543" s="28" t="s">
        <v>115</v>
      </c>
      <c r="AD543" s="118" t="s">
        <v>115</v>
      </c>
      <c r="AE543" s="28" t="s">
        <v>115</v>
      </c>
      <c r="AF543" s="118" t="s">
        <v>115</v>
      </c>
      <c r="AG543" s="115">
        <v>5.1000500000000004</v>
      </c>
      <c r="AH543" s="28" t="s">
        <v>124</v>
      </c>
      <c r="AI543" s="28">
        <v>5797579</v>
      </c>
      <c r="AJ543" s="28" t="s">
        <v>1820</v>
      </c>
      <c r="AK543" s="28" t="s">
        <v>1821</v>
      </c>
      <c r="AL543" s="28">
        <v>4</v>
      </c>
      <c r="AM543" s="28">
        <v>60</v>
      </c>
      <c r="AN543" s="28" t="s">
        <v>125</v>
      </c>
      <c r="AO543" s="28" t="b">
        <v>1</v>
      </c>
      <c r="AP543" s="28">
        <v>2022</v>
      </c>
      <c r="AQ543" s="28" t="s">
        <v>126</v>
      </c>
      <c r="AR543" s="28">
        <v>2022</v>
      </c>
      <c r="AS543" s="28" t="s">
        <v>115</v>
      </c>
      <c r="AT543" s="28" t="b">
        <v>0</v>
      </c>
      <c r="AU543" s="28" t="s">
        <v>115</v>
      </c>
      <c r="AV543" s="28" t="s">
        <v>115</v>
      </c>
      <c r="AW543" s="28" t="s">
        <v>115</v>
      </c>
      <c r="AX543" s="28" t="b">
        <v>0</v>
      </c>
      <c r="AY543" s="28" t="s">
        <v>115</v>
      </c>
      <c r="AZ543" s="112" t="s">
        <v>115</v>
      </c>
      <c r="BA543" s="28" t="s">
        <v>115</v>
      </c>
      <c r="BB543" s="28" t="s">
        <v>115</v>
      </c>
      <c r="BC543" s="28" t="s">
        <v>115</v>
      </c>
      <c r="BD543" s="28" t="s">
        <v>115</v>
      </c>
      <c r="BE543" s="28" t="s">
        <v>115</v>
      </c>
      <c r="BF543" s="112" t="s">
        <v>115</v>
      </c>
      <c r="BG543" s="28" t="s">
        <v>127</v>
      </c>
      <c r="BH543" s="28" t="s">
        <v>115</v>
      </c>
      <c r="BI543" s="28" t="s">
        <v>154</v>
      </c>
      <c r="BJ543" s="28">
        <v>1</v>
      </c>
      <c r="BK543" s="112">
        <v>44582</v>
      </c>
      <c r="BL543" s="112">
        <v>45199</v>
      </c>
      <c r="BM543" s="112">
        <v>44680</v>
      </c>
      <c r="BN543" s="28" t="s">
        <v>115</v>
      </c>
      <c r="BO543" s="28" t="s">
        <v>115</v>
      </c>
      <c r="BP543" s="28" t="b">
        <v>0</v>
      </c>
      <c r="BQ543" s="109">
        <v>32000</v>
      </c>
      <c r="BR543" s="28" t="s">
        <v>130</v>
      </c>
      <c r="BS543" s="109">
        <v>467.71809999999999</v>
      </c>
      <c r="BT543" s="109">
        <v>467.71809999999999</v>
      </c>
      <c r="BU543" s="109">
        <v>51.052100000000003</v>
      </c>
      <c r="BV543" s="109">
        <v>272.69409999999999</v>
      </c>
      <c r="BW543" s="109">
        <v>27.963899999999999</v>
      </c>
      <c r="BX543" s="109">
        <v>34.298200000000001</v>
      </c>
      <c r="BY543" s="109">
        <v>81.709699999999998</v>
      </c>
      <c r="BZ543" s="109">
        <v>0</v>
      </c>
      <c r="CA543" s="109">
        <v>0</v>
      </c>
      <c r="CB543" s="109">
        <v>0</v>
      </c>
      <c r="CC543" s="109">
        <v>0</v>
      </c>
      <c r="CD543" s="109">
        <v>0</v>
      </c>
      <c r="CE543" s="109">
        <v>467.71809999999999</v>
      </c>
      <c r="CF543" s="28" t="s">
        <v>131</v>
      </c>
      <c r="CG543" s="28" t="s">
        <v>132</v>
      </c>
      <c r="CH543" s="28" t="s">
        <v>184</v>
      </c>
      <c r="CI543" s="109">
        <v>0</v>
      </c>
      <c r="CJ543" s="109">
        <v>257.12897999999996</v>
      </c>
      <c r="CK543" s="109">
        <v>21.888590000000001</v>
      </c>
      <c r="CL543" s="109">
        <v>26.846789999999999</v>
      </c>
      <c r="CM543" s="109">
        <v>63.957929999999998</v>
      </c>
      <c r="CN543" s="109">
        <v>0</v>
      </c>
      <c r="CO543" s="103">
        <v>0</v>
      </c>
      <c r="CP543" s="28" t="s">
        <v>130</v>
      </c>
      <c r="CQ543" s="28" t="s">
        <v>115</v>
      </c>
      <c r="CR543" s="28" t="s">
        <v>130</v>
      </c>
      <c r="CS543" s="28" t="s">
        <v>115</v>
      </c>
      <c r="CT543" s="106">
        <v>0</v>
      </c>
      <c r="CU543" s="106">
        <v>1</v>
      </c>
      <c r="CV543" s="29" t="s">
        <v>1779</v>
      </c>
    </row>
    <row r="544" spans="2:100" hidden="1">
      <c r="B544" s="124">
        <v>540</v>
      </c>
      <c r="C544" s="28" t="s">
        <v>1822</v>
      </c>
      <c r="D544" s="130"/>
      <c r="E544" s="130"/>
      <c r="F544" s="28" t="s">
        <v>891</v>
      </c>
      <c r="G544" s="28" t="s">
        <v>1819</v>
      </c>
      <c r="H544" s="28" t="s">
        <v>1431</v>
      </c>
      <c r="I544" s="28" t="s">
        <v>1063</v>
      </c>
      <c r="J544" s="28" t="s">
        <v>115</v>
      </c>
      <c r="K544" s="28" t="s">
        <v>115</v>
      </c>
      <c r="L544" s="28" t="s">
        <v>1565</v>
      </c>
      <c r="M544" s="28" t="s">
        <v>1520</v>
      </c>
      <c r="N544" s="28" t="s">
        <v>115</v>
      </c>
      <c r="O544" s="28" t="s">
        <v>115</v>
      </c>
      <c r="P544" s="112">
        <v>46058</v>
      </c>
      <c r="Q544" s="28" t="s">
        <v>115</v>
      </c>
      <c r="R544" s="28" t="s">
        <v>1425</v>
      </c>
      <c r="S544" s="28" t="s">
        <v>1788</v>
      </c>
      <c r="T544" s="28" t="s">
        <v>458</v>
      </c>
      <c r="U544" s="28" t="s">
        <v>205</v>
      </c>
      <c r="V544" s="28" t="s">
        <v>122</v>
      </c>
      <c r="W544" s="28" t="b">
        <v>0</v>
      </c>
      <c r="X544" s="28" t="s">
        <v>288</v>
      </c>
      <c r="Y544" s="133"/>
      <c r="Z544" s="28" t="s">
        <v>115</v>
      </c>
      <c r="AA544" s="121">
        <v>0.27151360871789099</v>
      </c>
      <c r="AB544" s="28">
        <v>60</v>
      </c>
      <c r="AC544" s="28" t="s">
        <v>115</v>
      </c>
      <c r="AD544" s="118" t="s">
        <v>115</v>
      </c>
      <c r="AE544" s="28" t="s">
        <v>115</v>
      </c>
      <c r="AF544" s="118" t="s">
        <v>115</v>
      </c>
      <c r="AG544" s="115">
        <v>5.1000500000000004</v>
      </c>
      <c r="AH544" s="28" t="s">
        <v>124</v>
      </c>
      <c r="AI544" s="28">
        <v>5802121</v>
      </c>
      <c r="AJ544" s="28" t="s">
        <v>1820</v>
      </c>
      <c r="AK544" s="28" t="s">
        <v>1821</v>
      </c>
      <c r="AL544" s="28">
        <v>4</v>
      </c>
      <c r="AM544" s="28">
        <v>60</v>
      </c>
      <c r="AN544" s="28" t="s">
        <v>125</v>
      </c>
      <c r="AO544" s="28" t="b">
        <v>1</v>
      </c>
      <c r="AP544" s="28">
        <v>2022</v>
      </c>
      <c r="AQ544" s="28" t="s">
        <v>126</v>
      </c>
      <c r="AR544" s="28">
        <v>2022</v>
      </c>
      <c r="AS544" s="28" t="s">
        <v>115</v>
      </c>
      <c r="AT544" s="28" t="b">
        <v>0</v>
      </c>
      <c r="AU544" s="28" t="s">
        <v>115</v>
      </c>
      <c r="AV544" s="28" t="s">
        <v>115</v>
      </c>
      <c r="AW544" s="28" t="s">
        <v>115</v>
      </c>
      <c r="AX544" s="28" t="b">
        <v>0</v>
      </c>
      <c r="AY544" s="28" t="s">
        <v>115</v>
      </c>
      <c r="AZ544" s="112" t="s">
        <v>115</v>
      </c>
      <c r="BA544" s="28" t="s">
        <v>115</v>
      </c>
      <c r="BB544" s="28" t="s">
        <v>115</v>
      </c>
      <c r="BC544" s="28" t="s">
        <v>115</v>
      </c>
      <c r="BD544" s="28" t="s">
        <v>115</v>
      </c>
      <c r="BE544" s="28" t="s">
        <v>115</v>
      </c>
      <c r="BF544" s="112" t="s">
        <v>115</v>
      </c>
      <c r="BG544" s="28" t="s">
        <v>127</v>
      </c>
      <c r="BH544" s="28" t="s">
        <v>115</v>
      </c>
      <c r="BI544" s="28" t="s">
        <v>154</v>
      </c>
      <c r="BJ544" s="28">
        <v>1</v>
      </c>
      <c r="BK544" s="112">
        <v>44882</v>
      </c>
      <c r="BL544" s="112">
        <v>45199</v>
      </c>
      <c r="BM544" s="112">
        <v>45793</v>
      </c>
      <c r="BN544" s="28" t="s">
        <v>305</v>
      </c>
      <c r="BO544" s="28" t="s">
        <v>115</v>
      </c>
      <c r="BP544" s="28" t="b">
        <v>1</v>
      </c>
      <c r="BQ544" s="109">
        <v>32000</v>
      </c>
      <c r="BR544" s="28" t="s">
        <v>130</v>
      </c>
      <c r="BS544" s="109">
        <v>1190.4565</v>
      </c>
      <c r="BT544" s="109">
        <v>1190.4565</v>
      </c>
      <c r="BU544" s="109">
        <v>0</v>
      </c>
      <c r="BV544" s="109">
        <v>144.99629999999999</v>
      </c>
      <c r="BW544" s="109">
        <v>247.5129</v>
      </c>
      <c r="BX544" s="109">
        <v>320.52760000000001</v>
      </c>
      <c r="BY544" s="109">
        <v>477.30380000000002</v>
      </c>
      <c r="BZ544" s="109">
        <v>0.1157</v>
      </c>
      <c r="CA544" s="109">
        <v>0</v>
      </c>
      <c r="CB544" s="109">
        <v>0</v>
      </c>
      <c r="CC544" s="109">
        <v>0</v>
      </c>
      <c r="CD544" s="109">
        <v>0</v>
      </c>
      <c r="CE544" s="109">
        <v>1190.3407999999999</v>
      </c>
      <c r="CF544" s="28" t="s">
        <v>131</v>
      </c>
      <c r="CG544" s="28" t="s">
        <v>132</v>
      </c>
      <c r="CH544" s="28" t="s">
        <v>201</v>
      </c>
      <c r="CI544" s="109">
        <v>0</v>
      </c>
      <c r="CJ544" s="109">
        <v>0</v>
      </c>
      <c r="CK544" s="109">
        <v>0</v>
      </c>
      <c r="CL544" s="109">
        <v>0</v>
      </c>
      <c r="CM544" s="109">
        <v>1189.2360000000001</v>
      </c>
      <c r="CN544" s="109">
        <v>0.11563</v>
      </c>
      <c r="CO544" s="103">
        <v>0</v>
      </c>
      <c r="CP544" s="28" t="s">
        <v>130</v>
      </c>
      <c r="CQ544" s="28" t="s">
        <v>115</v>
      </c>
      <c r="CR544" s="28" t="s">
        <v>130</v>
      </c>
      <c r="CS544" s="28" t="s">
        <v>115</v>
      </c>
      <c r="CT544" s="106">
        <v>0</v>
      </c>
      <c r="CU544" s="106">
        <v>1</v>
      </c>
      <c r="CV544" s="29" t="s">
        <v>1779</v>
      </c>
    </row>
    <row r="545" spans="2:100" hidden="1">
      <c r="B545" s="124">
        <v>541</v>
      </c>
      <c r="C545" s="28" t="s">
        <v>1823</v>
      </c>
      <c r="D545" s="130"/>
      <c r="E545" s="130"/>
      <c r="F545" s="28" t="s">
        <v>1824</v>
      </c>
      <c r="G545" s="28" t="s">
        <v>1825</v>
      </c>
      <c r="H545" s="28" t="s">
        <v>1470</v>
      </c>
      <c r="I545" s="28" t="s">
        <v>118</v>
      </c>
      <c r="J545" s="28" t="s">
        <v>115</v>
      </c>
      <c r="K545" s="28" t="s">
        <v>115</v>
      </c>
      <c r="L545" s="28" t="s">
        <v>1565</v>
      </c>
      <c r="M545" s="28" t="s">
        <v>1520</v>
      </c>
      <c r="N545" s="28" t="s">
        <v>115</v>
      </c>
      <c r="O545" s="28" t="s">
        <v>115</v>
      </c>
      <c r="P545" s="112">
        <v>45887</v>
      </c>
      <c r="Q545" s="28" t="s">
        <v>115</v>
      </c>
      <c r="R545" s="28" t="s">
        <v>1425</v>
      </c>
      <c r="S545" s="28" t="s">
        <v>1826</v>
      </c>
      <c r="T545" s="28" t="s">
        <v>1722</v>
      </c>
      <c r="U545" s="28" t="s">
        <v>205</v>
      </c>
      <c r="V545" s="28" t="s">
        <v>122</v>
      </c>
      <c r="W545" s="28" t="b">
        <v>0</v>
      </c>
      <c r="X545" s="28" t="s">
        <v>1709</v>
      </c>
      <c r="Y545" s="133"/>
      <c r="Z545" s="28" t="s">
        <v>115</v>
      </c>
      <c r="AA545" s="121" t="s">
        <v>115</v>
      </c>
      <c r="AB545" s="28">
        <v>70</v>
      </c>
      <c r="AC545" s="28" t="s">
        <v>115</v>
      </c>
      <c r="AD545" s="118" t="s">
        <v>115</v>
      </c>
      <c r="AE545" s="28" t="s">
        <v>115</v>
      </c>
      <c r="AF545" s="118" t="s">
        <v>115</v>
      </c>
      <c r="AG545" s="115">
        <v>5.1000500000000004</v>
      </c>
      <c r="AH545" s="28" t="s">
        <v>124</v>
      </c>
      <c r="AI545" s="28">
        <v>5806925</v>
      </c>
      <c r="AJ545" s="28" t="s">
        <v>1827</v>
      </c>
      <c r="AK545" s="28" t="s">
        <v>1828</v>
      </c>
      <c r="AL545" s="28">
        <v>5</v>
      </c>
      <c r="AM545" s="28">
        <v>60</v>
      </c>
      <c r="AN545" s="28" t="s">
        <v>125</v>
      </c>
      <c r="AO545" s="28" t="b">
        <v>1</v>
      </c>
      <c r="AP545" s="28">
        <v>2025</v>
      </c>
      <c r="AQ545" s="28" t="s">
        <v>126</v>
      </c>
      <c r="AR545" s="28">
        <v>2024</v>
      </c>
      <c r="AS545" s="28" t="s">
        <v>115</v>
      </c>
      <c r="AT545" s="28" t="b">
        <v>0</v>
      </c>
      <c r="AU545" s="28" t="s">
        <v>115</v>
      </c>
      <c r="AV545" s="28" t="s">
        <v>115</v>
      </c>
      <c r="AW545" s="28" t="s">
        <v>115</v>
      </c>
      <c r="AX545" s="28" t="b">
        <v>0</v>
      </c>
      <c r="AY545" s="28" t="s">
        <v>115</v>
      </c>
      <c r="AZ545" s="112" t="s">
        <v>115</v>
      </c>
      <c r="BA545" s="28" t="s">
        <v>115</v>
      </c>
      <c r="BB545" s="28" t="s">
        <v>115</v>
      </c>
      <c r="BC545" s="28" t="s">
        <v>115</v>
      </c>
      <c r="BD545" s="28" t="s">
        <v>115</v>
      </c>
      <c r="BE545" s="28" t="s">
        <v>115</v>
      </c>
      <c r="BF545" s="112" t="s">
        <v>115</v>
      </c>
      <c r="BG545" s="28" t="s">
        <v>127</v>
      </c>
      <c r="BH545" s="28" t="s">
        <v>115</v>
      </c>
      <c r="BI545" s="28" t="s">
        <v>465</v>
      </c>
      <c r="BJ545" s="28">
        <v>3</v>
      </c>
      <c r="BK545" s="112">
        <v>46244</v>
      </c>
      <c r="BL545" s="112">
        <v>46371</v>
      </c>
      <c r="BM545" s="112">
        <v>46345</v>
      </c>
      <c r="BN545" s="28" t="s">
        <v>115</v>
      </c>
      <c r="BO545" s="28" t="s">
        <v>115</v>
      </c>
      <c r="BP545" s="28" t="b">
        <v>1</v>
      </c>
      <c r="BQ545" s="109">
        <v>13300</v>
      </c>
      <c r="BR545" s="28" t="s">
        <v>130</v>
      </c>
      <c r="BS545" s="109">
        <v>57.513100000000001</v>
      </c>
      <c r="BT545" s="109">
        <v>326.50819999999999</v>
      </c>
      <c r="BU545" s="109">
        <v>0</v>
      </c>
      <c r="BV545" s="109">
        <v>0</v>
      </c>
      <c r="BW545" s="109">
        <v>0</v>
      </c>
      <c r="BX545" s="109">
        <v>8.5561000000000007</v>
      </c>
      <c r="BY545" s="109">
        <v>45.0184</v>
      </c>
      <c r="BZ545" s="109">
        <v>32.991799999999998</v>
      </c>
      <c r="CA545" s="109">
        <v>239.9419</v>
      </c>
      <c r="CB545" s="109">
        <v>0</v>
      </c>
      <c r="CC545" s="109">
        <v>0</v>
      </c>
      <c r="CD545" s="109">
        <v>0</v>
      </c>
      <c r="CE545" s="109">
        <v>53.574400000000004</v>
      </c>
      <c r="CF545" s="28" t="s">
        <v>131</v>
      </c>
      <c r="CG545" s="28" t="s">
        <v>132</v>
      </c>
      <c r="CH545" s="28" t="s">
        <v>466</v>
      </c>
      <c r="CI545" s="109">
        <v>0</v>
      </c>
      <c r="CJ545" s="109">
        <v>0</v>
      </c>
      <c r="CK545" s="109">
        <v>0</v>
      </c>
      <c r="CL545" s="109">
        <v>0</v>
      </c>
      <c r="CM545" s="109">
        <v>0</v>
      </c>
      <c r="CN545" s="109">
        <v>0</v>
      </c>
      <c r="CO545" s="103">
        <v>0</v>
      </c>
      <c r="CP545" s="28" t="s">
        <v>130</v>
      </c>
      <c r="CQ545" s="28" t="s">
        <v>115</v>
      </c>
      <c r="CR545" s="28" t="s">
        <v>130</v>
      </c>
      <c r="CS545" s="28" t="s">
        <v>115</v>
      </c>
      <c r="CT545" s="106">
        <v>0</v>
      </c>
      <c r="CU545" s="106">
        <v>1</v>
      </c>
      <c r="CV545" s="29" t="s">
        <v>1779</v>
      </c>
    </row>
    <row r="546" spans="2:100" hidden="1">
      <c r="B546" s="124">
        <v>542</v>
      </c>
      <c r="C546" s="28" t="s">
        <v>1829</v>
      </c>
      <c r="D546" s="130"/>
      <c r="E546" s="130"/>
      <c r="F546" s="28" t="s">
        <v>464</v>
      </c>
      <c r="G546" s="28" t="s">
        <v>1825</v>
      </c>
      <c r="H546" s="28" t="s">
        <v>1470</v>
      </c>
      <c r="I546" s="28" t="s">
        <v>118</v>
      </c>
      <c r="J546" s="28" t="s">
        <v>115</v>
      </c>
      <c r="K546" s="28" t="s">
        <v>115</v>
      </c>
      <c r="L546" s="28" t="s">
        <v>1565</v>
      </c>
      <c r="M546" s="28" t="s">
        <v>1520</v>
      </c>
      <c r="N546" s="28" t="s">
        <v>115</v>
      </c>
      <c r="O546" s="28" t="s">
        <v>115</v>
      </c>
      <c r="P546" s="112">
        <v>45915</v>
      </c>
      <c r="Q546" s="28" t="s">
        <v>115</v>
      </c>
      <c r="R546" s="28" t="s">
        <v>1425</v>
      </c>
      <c r="S546" s="28" t="s">
        <v>1826</v>
      </c>
      <c r="T546" s="28" t="s">
        <v>1722</v>
      </c>
      <c r="U546" s="28" t="s">
        <v>205</v>
      </c>
      <c r="V546" s="28" t="s">
        <v>388</v>
      </c>
      <c r="W546" s="28" t="b">
        <v>0</v>
      </c>
      <c r="X546" s="28" t="s">
        <v>288</v>
      </c>
      <c r="Y546" s="133"/>
      <c r="Z546" s="28" t="s">
        <v>115</v>
      </c>
      <c r="AA546" s="121" t="s">
        <v>115</v>
      </c>
      <c r="AB546" s="28">
        <v>70</v>
      </c>
      <c r="AC546" s="28" t="s">
        <v>115</v>
      </c>
      <c r="AD546" s="118" t="s">
        <v>115</v>
      </c>
      <c r="AE546" s="28" t="s">
        <v>115</v>
      </c>
      <c r="AF546" s="118" t="s">
        <v>115</v>
      </c>
      <c r="AG546" s="115">
        <v>5.1000500000000004</v>
      </c>
      <c r="AH546" s="28" t="s">
        <v>124</v>
      </c>
      <c r="AI546" s="28">
        <v>5562663</v>
      </c>
      <c r="AJ546" s="28" t="s">
        <v>1827</v>
      </c>
      <c r="AK546" s="28" t="s">
        <v>1828</v>
      </c>
      <c r="AL546" s="28">
        <v>5</v>
      </c>
      <c r="AM546" s="28">
        <v>60</v>
      </c>
      <c r="AN546" s="28" t="s">
        <v>125</v>
      </c>
      <c r="AO546" s="28" t="b">
        <v>1</v>
      </c>
      <c r="AP546" s="28">
        <v>2025</v>
      </c>
      <c r="AQ546" s="28" t="s">
        <v>126</v>
      </c>
      <c r="AR546" s="28">
        <v>2025</v>
      </c>
      <c r="AS546" s="28" t="s">
        <v>115</v>
      </c>
      <c r="AT546" s="28" t="b">
        <v>0</v>
      </c>
      <c r="AU546" s="28" t="s">
        <v>115</v>
      </c>
      <c r="AV546" s="28" t="s">
        <v>115</v>
      </c>
      <c r="AW546" s="28" t="s">
        <v>115</v>
      </c>
      <c r="AX546" s="28" t="b">
        <v>0</v>
      </c>
      <c r="AY546" s="28" t="s">
        <v>115</v>
      </c>
      <c r="AZ546" s="112" t="s">
        <v>115</v>
      </c>
      <c r="BA546" s="28" t="s">
        <v>115</v>
      </c>
      <c r="BB546" s="28" t="s">
        <v>115</v>
      </c>
      <c r="BC546" s="28" t="s">
        <v>115</v>
      </c>
      <c r="BD546" s="28" t="s">
        <v>115</v>
      </c>
      <c r="BE546" s="28" t="s">
        <v>115</v>
      </c>
      <c r="BF546" s="112" t="s">
        <v>115</v>
      </c>
      <c r="BG546" s="28" t="s">
        <v>127</v>
      </c>
      <c r="BH546" s="28" t="s">
        <v>115</v>
      </c>
      <c r="BI546" s="28" t="s">
        <v>465</v>
      </c>
      <c r="BJ546" s="28">
        <v>3</v>
      </c>
      <c r="BK546" s="112">
        <v>46821</v>
      </c>
      <c r="BL546" s="112">
        <v>46371</v>
      </c>
      <c r="BM546" s="112">
        <v>46976</v>
      </c>
      <c r="BN546" s="28" t="s">
        <v>422</v>
      </c>
      <c r="BO546" s="28" t="s">
        <v>115</v>
      </c>
      <c r="BP546" s="28" t="b">
        <v>0</v>
      </c>
      <c r="BQ546" s="109">
        <v>13300</v>
      </c>
      <c r="BR546" s="28" t="s">
        <v>130</v>
      </c>
      <c r="BS546" s="109">
        <v>8.6418999999999997</v>
      </c>
      <c r="BT546" s="109">
        <v>818.07230000000004</v>
      </c>
      <c r="BU546" s="109">
        <v>0</v>
      </c>
      <c r="BV546" s="109">
        <v>0</v>
      </c>
      <c r="BW546" s="109">
        <v>0</v>
      </c>
      <c r="BX546" s="109">
        <v>0</v>
      </c>
      <c r="BY546" s="109">
        <v>8.0591000000000008</v>
      </c>
      <c r="BZ546" s="109">
        <v>140.99930000000001</v>
      </c>
      <c r="CA546" s="109">
        <v>155.84719999999999</v>
      </c>
      <c r="CB546" s="109">
        <v>0</v>
      </c>
      <c r="CC546" s="109">
        <v>0</v>
      </c>
      <c r="CD546" s="109">
        <v>0</v>
      </c>
      <c r="CE546" s="109">
        <v>8.059099999999999</v>
      </c>
      <c r="CF546" s="28" t="s">
        <v>131</v>
      </c>
      <c r="CG546" s="28" t="s">
        <v>132</v>
      </c>
      <c r="CH546" s="28" t="s">
        <v>915</v>
      </c>
      <c r="CI546" s="109">
        <v>0</v>
      </c>
      <c r="CJ546" s="109">
        <v>0</v>
      </c>
      <c r="CK546" s="109">
        <v>0</v>
      </c>
      <c r="CL546" s="109">
        <v>0</v>
      </c>
      <c r="CM546" s="109">
        <v>0</v>
      </c>
      <c r="CN546" s="109">
        <v>0</v>
      </c>
      <c r="CO546" s="103">
        <v>0</v>
      </c>
      <c r="CP546" s="28" t="s">
        <v>130</v>
      </c>
      <c r="CQ546" s="28" t="s">
        <v>115</v>
      </c>
      <c r="CR546" s="28" t="s">
        <v>130</v>
      </c>
      <c r="CS546" s="28" t="s">
        <v>115</v>
      </c>
      <c r="CT546" s="106">
        <v>0</v>
      </c>
      <c r="CU546" s="106">
        <v>1</v>
      </c>
      <c r="CV546" s="29" t="s">
        <v>1779</v>
      </c>
    </row>
    <row r="547" spans="2:100" hidden="1">
      <c r="B547" s="124">
        <v>543</v>
      </c>
      <c r="C547" s="28" t="s">
        <v>1830</v>
      </c>
      <c r="D547" s="130"/>
      <c r="E547" s="130"/>
      <c r="F547" s="28" t="s">
        <v>1831</v>
      </c>
      <c r="G547" s="28" t="s">
        <v>1832</v>
      </c>
      <c r="H547" s="28" t="s">
        <v>1431</v>
      </c>
      <c r="I547" s="28" t="s">
        <v>1063</v>
      </c>
      <c r="J547" s="28" t="s">
        <v>115</v>
      </c>
      <c r="K547" s="28" t="s">
        <v>115</v>
      </c>
      <c r="L547" s="28" t="s">
        <v>1432</v>
      </c>
      <c r="M547" s="28" t="s">
        <v>1520</v>
      </c>
      <c r="N547" s="28" t="s">
        <v>1424</v>
      </c>
      <c r="O547" s="28" t="s">
        <v>115</v>
      </c>
      <c r="P547" s="112">
        <v>45977</v>
      </c>
      <c r="Q547" s="28">
        <v>20</v>
      </c>
      <c r="R547" s="28" t="s">
        <v>1425</v>
      </c>
      <c r="S547" s="28" t="s">
        <v>517</v>
      </c>
      <c r="T547" s="28" t="s">
        <v>1722</v>
      </c>
      <c r="U547" s="28" t="s">
        <v>205</v>
      </c>
      <c r="V547" s="28" t="s">
        <v>122</v>
      </c>
      <c r="W547" s="28" t="b">
        <v>0</v>
      </c>
      <c r="X547" s="28" t="s">
        <v>1794</v>
      </c>
      <c r="Y547" s="133"/>
      <c r="Z547" s="28" t="s">
        <v>115</v>
      </c>
      <c r="AA547" s="121" t="s">
        <v>115</v>
      </c>
      <c r="AB547" s="28">
        <v>230</v>
      </c>
      <c r="AC547" s="28" t="s">
        <v>115</v>
      </c>
      <c r="AD547" s="118" t="s">
        <v>115</v>
      </c>
      <c r="AE547" s="28" t="s">
        <v>115</v>
      </c>
      <c r="AF547" s="118" t="s">
        <v>115</v>
      </c>
      <c r="AG547" s="115">
        <v>5.1000500000000004</v>
      </c>
      <c r="AH547" s="28" t="s">
        <v>124</v>
      </c>
      <c r="AI547" s="28">
        <v>5800030</v>
      </c>
      <c r="AJ547" s="28" t="s">
        <v>1833</v>
      </c>
      <c r="AK547" s="28" t="s">
        <v>1834</v>
      </c>
      <c r="AL547" s="28">
        <v>9</v>
      </c>
      <c r="AM547" s="28">
        <v>60</v>
      </c>
      <c r="AN547" s="28" t="s">
        <v>125</v>
      </c>
      <c r="AO547" s="28" t="b">
        <v>0</v>
      </c>
      <c r="AP547" s="28">
        <v>2023</v>
      </c>
      <c r="AQ547" s="28" t="s">
        <v>126</v>
      </c>
      <c r="AR547" s="28">
        <v>2022</v>
      </c>
      <c r="AS547" s="28">
        <v>2022</v>
      </c>
      <c r="AT547" s="28" t="b">
        <v>0</v>
      </c>
      <c r="AU547" s="28">
        <v>2022</v>
      </c>
      <c r="AV547" s="28" t="s">
        <v>115</v>
      </c>
      <c r="AW547" s="28" t="s">
        <v>1676</v>
      </c>
      <c r="AX547" s="28" t="b">
        <v>0</v>
      </c>
      <c r="AY547" s="28" t="s">
        <v>115</v>
      </c>
      <c r="AZ547" s="112" t="s">
        <v>115</v>
      </c>
      <c r="BA547" s="28" t="s">
        <v>115</v>
      </c>
      <c r="BB547" s="28" t="s">
        <v>115</v>
      </c>
      <c r="BC547" s="28" t="s">
        <v>115</v>
      </c>
      <c r="BD547" s="28" t="s">
        <v>115</v>
      </c>
      <c r="BE547" s="28" t="s">
        <v>115</v>
      </c>
      <c r="BF547" s="112" t="s">
        <v>115</v>
      </c>
      <c r="BG547" s="28" t="s">
        <v>127</v>
      </c>
      <c r="BH547" s="28" t="s">
        <v>115</v>
      </c>
      <c r="BI547" s="28" t="s">
        <v>154</v>
      </c>
      <c r="BJ547" s="28">
        <v>1</v>
      </c>
      <c r="BK547" s="112">
        <v>45665</v>
      </c>
      <c r="BL547" s="112">
        <v>45778</v>
      </c>
      <c r="BM547" s="112">
        <v>45806</v>
      </c>
      <c r="BN547" s="28" t="s">
        <v>115</v>
      </c>
      <c r="BO547" s="28" t="s">
        <v>115</v>
      </c>
      <c r="BP547" s="28" t="b">
        <v>1</v>
      </c>
      <c r="BQ547" s="109" t="s">
        <v>1668</v>
      </c>
      <c r="BR547" s="28" t="s">
        <v>130</v>
      </c>
      <c r="BS547" s="109">
        <v>2462.3389999999999</v>
      </c>
      <c r="BT547" s="109">
        <v>2465.2257</v>
      </c>
      <c r="BU547" s="109">
        <v>0</v>
      </c>
      <c r="BV547" s="109">
        <v>265.81490000000002</v>
      </c>
      <c r="BW547" s="109">
        <v>464.16320000000002</v>
      </c>
      <c r="BX547" s="109">
        <v>807.20389999999998</v>
      </c>
      <c r="BY547" s="109">
        <v>921.6232</v>
      </c>
      <c r="BZ547" s="109">
        <v>6.4204999999999997</v>
      </c>
      <c r="CA547" s="109">
        <v>0</v>
      </c>
      <c r="CB547" s="109">
        <v>0</v>
      </c>
      <c r="CC547" s="109">
        <v>0</v>
      </c>
      <c r="CD547" s="109">
        <v>0</v>
      </c>
      <c r="CE547" s="109">
        <v>2458.8051999999998</v>
      </c>
      <c r="CF547" s="28" t="s">
        <v>131</v>
      </c>
      <c r="CG547" s="28" t="s">
        <v>132</v>
      </c>
      <c r="CH547" s="28" t="s">
        <v>201</v>
      </c>
      <c r="CI547" s="109">
        <v>0</v>
      </c>
      <c r="CJ547" s="109">
        <v>0</v>
      </c>
      <c r="CK547" s="109">
        <v>0</v>
      </c>
      <c r="CL547" s="109">
        <v>0</v>
      </c>
      <c r="CM547" s="109">
        <v>2435.8327200000003</v>
      </c>
      <c r="CN547" s="109">
        <v>3.4981399999999998</v>
      </c>
      <c r="CO547" s="103">
        <v>0</v>
      </c>
      <c r="CP547" s="28" t="s">
        <v>130</v>
      </c>
      <c r="CQ547" s="28" t="s">
        <v>115</v>
      </c>
      <c r="CR547" s="28" t="s">
        <v>130</v>
      </c>
      <c r="CS547" s="28" t="s">
        <v>115</v>
      </c>
      <c r="CT547" s="106">
        <v>1</v>
      </c>
      <c r="CU547" s="106">
        <v>0</v>
      </c>
      <c r="CV547" s="29" t="s">
        <v>1835</v>
      </c>
    </row>
    <row r="548" spans="2:100" hidden="1">
      <c r="B548" s="124">
        <v>544</v>
      </c>
      <c r="C548" s="28" t="s">
        <v>1836</v>
      </c>
      <c r="D548" s="130"/>
      <c r="E548" s="130"/>
      <c r="F548" s="28" t="s">
        <v>868</v>
      </c>
      <c r="G548" s="28" t="s">
        <v>1832</v>
      </c>
      <c r="H548" s="28" t="s">
        <v>1431</v>
      </c>
      <c r="I548" s="28" t="s">
        <v>1063</v>
      </c>
      <c r="J548" s="28" t="s">
        <v>115</v>
      </c>
      <c r="K548" s="28" t="s">
        <v>115</v>
      </c>
      <c r="L548" s="28" t="s">
        <v>1432</v>
      </c>
      <c r="M548" s="28" t="s">
        <v>1520</v>
      </c>
      <c r="N548" s="28" t="s">
        <v>1424</v>
      </c>
      <c r="O548" s="28" t="s">
        <v>115</v>
      </c>
      <c r="P548" s="112">
        <v>45979</v>
      </c>
      <c r="Q548" s="28">
        <v>16</v>
      </c>
      <c r="R548" s="28" t="s">
        <v>1425</v>
      </c>
      <c r="S548" s="28" t="s">
        <v>517</v>
      </c>
      <c r="T548" s="28" t="s">
        <v>1722</v>
      </c>
      <c r="U548" s="28" t="s">
        <v>205</v>
      </c>
      <c r="V548" s="28" t="s">
        <v>122</v>
      </c>
      <c r="W548" s="28" t="b">
        <v>0</v>
      </c>
      <c r="X548" s="28" t="s">
        <v>1837</v>
      </c>
      <c r="Y548" s="133"/>
      <c r="Z548" s="28" t="s">
        <v>115</v>
      </c>
      <c r="AA548" s="121" t="s">
        <v>115</v>
      </c>
      <c r="AB548" s="28">
        <v>230</v>
      </c>
      <c r="AC548" s="28" t="s">
        <v>115</v>
      </c>
      <c r="AD548" s="118" t="s">
        <v>115</v>
      </c>
      <c r="AE548" s="28" t="s">
        <v>115</v>
      </c>
      <c r="AF548" s="118" t="s">
        <v>115</v>
      </c>
      <c r="AG548" s="115">
        <v>5.1000500000000004</v>
      </c>
      <c r="AH548" s="28" t="s">
        <v>124</v>
      </c>
      <c r="AI548" s="28">
        <v>5800031</v>
      </c>
      <c r="AJ548" s="28" t="s">
        <v>1833</v>
      </c>
      <c r="AK548" s="28" t="s">
        <v>1834</v>
      </c>
      <c r="AL548" s="28">
        <v>9</v>
      </c>
      <c r="AM548" s="28">
        <v>60</v>
      </c>
      <c r="AN548" s="28" t="s">
        <v>125</v>
      </c>
      <c r="AO548" s="28" t="b">
        <v>0</v>
      </c>
      <c r="AP548" s="28">
        <v>2023</v>
      </c>
      <c r="AQ548" s="28" t="s">
        <v>126</v>
      </c>
      <c r="AR548" s="28">
        <v>2022</v>
      </c>
      <c r="AS548" s="28">
        <v>2022</v>
      </c>
      <c r="AT548" s="28" t="b">
        <v>0</v>
      </c>
      <c r="AU548" s="28">
        <v>2022</v>
      </c>
      <c r="AV548" s="28" t="s">
        <v>115</v>
      </c>
      <c r="AW548" s="28" t="s">
        <v>1676</v>
      </c>
      <c r="AX548" s="28" t="b">
        <v>0</v>
      </c>
      <c r="AY548" s="28" t="s">
        <v>115</v>
      </c>
      <c r="AZ548" s="112" t="s">
        <v>115</v>
      </c>
      <c r="BA548" s="28" t="s">
        <v>115</v>
      </c>
      <c r="BB548" s="28" t="s">
        <v>115</v>
      </c>
      <c r="BC548" s="28" t="s">
        <v>115</v>
      </c>
      <c r="BD548" s="28" t="s">
        <v>115</v>
      </c>
      <c r="BE548" s="28" t="s">
        <v>115</v>
      </c>
      <c r="BF548" s="112" t="s">
        <v>115</v>
      </c>
      <c r="BG548" s="28" t="s">
        <v>127</v>
      </c>
      <c r="BH548" s="28" t="s">
        <v>115</v>
      </c>
      <c r="BI548" s="28" t="s">
        <v>154</v>
      </c>
      <c r="BJ548" s="28">
        <v>1</v>
      </c>
      <c r="BK548" s="112">
        <v>45691</v>
      </c>
      <c r="BL548" s="112">
        <v>45778</v>
      </c>
      <c r="BM548" s="112">
        <v>45807</v>
      </c>
      <c r="BN548" s="28" t="s">
        <v>115</v>
      </c>
      <c r="BO548" s="28" t="s">
        <v>115</v>
      </c>
      <c r="BP548" s="28" t="b">
        <v>1</v>
      </c>
      <c r="BQ548" s="109" t="s">
        <v>1668</v>
      </c>
      <c r="BR548" s="28" t="s">
        <v>130</v>
      </c>
      <c r="BS548" s="109">
        <v>1703.5908999999999</v>
      </c>
      <c r="BT548" s="109">
        <v>1703.9075</v>
      </c>
      <c r="BU548" s="109">
        <v>0</v>
      </c>
      <c r="BV548" s="109">
        <v>38.840000000000003</v>
      </c>
      <c r="BW548" s="109">
        <v>100.2092</v>
      </c>
      <c r="BX548" s="109">
        <v>589.42589999999996</v>
      </c>
      <c r="BY548" s="109">
        <v>975.11590000000001</v>
      </c>
      <c r="BZ548" s="109">
        <v>0.31659999999999999</v>
      </c>
      <c r="CA548" s="109">
        <v>0</v>
      </c>
      <c r="CB548" s="109">
        <v>0</v>
      </c>
      <c r="CC548" s="109">
        <v>0</v>
      </c>
      <c r="CD548" s="109">
        <v>0</v>
      </c>
      <c r="CE548" s="109">
        <v>1703.5908999999999</v>
      </c>
      <c r="CF548" s="28" t="s">
        <v>131</v>
      </c>
      <c r="CG548" s="28" t="s">
        <v>132</v>
      </c>
      <c r="CH548" s="28" t="s">
        <v>201</v>
      </c>
      <c r="CI548" s="109">
        <v>0</v>
      </c>
      <c r="CJ548" s="109">
        <v>0</v>
      </c>
      <c r="CK548" s="109">
        <v>0</v>
      </c>
      <c r="CL548" s="109">
        <v>0</v>
      </c>
      <c r="CM548" s="109">
        <v>1703.5908800000002</v>
      </c>
      <c r="CN548" s="109">
        <v>0</v>
      </c>
      <c r="CO548" s="103">
        <v>0</v>
      </c>
      <c r="CP548" s="28" t="s">
        <v>130</v>
      </c>
      <c r="CQ548" s="28" t="s">
        <v>115</v>
      </c>
      <c r="CR548" s="28" t="s">
        <v>130</v>
      </c>
      <c r="CS548" s="28" t="s">
        <v>115</v>
      </c>
      <c r="CT548" s="106">
        <v>1</v>
      </c>
      <c r="CU548" s="106">
        <v>0</v>
      </c>
      <c r="CV548" s="29" t="s">
        <v>1835</v>
      </c>
    </row>
    <row r="549" spans="2:100" hidden="1">
      <c r="B549" s="124">
        <v>545</v>
      </c>
      <c r="C549" s="28" t="s">
        <v>1838</v>
      </c>
      <c r="D549" s="130"/>
      <c r="E549" s="130"/>
      <c r="F549" s="28" t="s">
        <v>1839</v>
      </c>
      <c r="G549" s="28" t="s">
        <v>1832</v>
      </c>
      <c r="H549" s="28" t="s">
        <v>1431</v>
      </c>
      <c r="I549" s="28" t="s">
        <v>1063</v>
      </c>
      <c r="J549" s="28" t="s">
        <v>115</v>
      </c>
      <c r="K549" s="28" t="s">
        <v>115</v>
      </c>
      <c r="L549" s="28" t="s">
        <v>1432</v>
      </c>
      <c r="M549" s="28" t="s">
        <v>1520</v>
      </c>
      <c r="N549" s="28" t="s">
        <v>1424</v>
      </c>
      <c r="O549" s="28" t="s">
        <v>115</v>
      </c>
      <c r="P549" s="112">
        <v>45903</v>
      </c>
      <c r="Q549" s="28">
        <v>45</v>
      </c>
      <c r="R549" s="28" t="s">
        <v>1425</v>
      </c>
      <c r="S549" s="28" t="s">
        <v>517</v>
      </c>
      <c r="T549" s="28" t="s">
        <v>1722</v>
      </c>
      <c r="U549" s="28" t="s">
        <v>387</v>
      </c>
      <c r="V549" s="28" t="s">
        <v>122</v>
      </c>
      <c r="W549" s="28" t="b">
        <v>0</v>
      </c>
      <c r="X549" s="28" t="s">
        <v>1837</v>
      </c>
      <c r="Y549" s="133"/>
      <c r="Z549" s="28" t="s">
        <v>115</v>
      </c>
      <c r="AA549" s="121" t="s">
        <v>115</v>
      </c>
      <c r="AB549" s="28">
        <v>230</v>
      </c>
      <c r="AC549" s="28" t="s">
        <v>115</v>
      </c>
      <c r="AD549" s="118" t="s">
        <v>115</v>
      </c>
      <c r="AE549" s="28" t="s">
        <v>115</v>
      </c>
      <c r="AF549" s="118" t="s">
        <v>115</v>
      </c>
      <c r="AG549" s="115">
        <v>5.1000500000000004</v>
      </c>
      <c r="AH549" s="28" t="s">
        <v>124</v>
      </c>
      <c r="AI549" s="28">
        <v>5800032</v>
      </c>
      <c r="AJ549" s="28" t="s">
        <v>1833</v>
      </c>
      <c r="AK549" s="28" t="s">
        <v>1834</v>
      </c>
      <c r="AL549" s="28">
        <v>9</v>
      </c>
      <c r="AM549" s="28">
        <v>60</v>
      </c>
      <c r="AN549" s="28" t="s">
        <v>125</v>
      </c>
      <c r="AO549" s="28" t="b">
        <v>0</v>
      </c>
      <c r="AP549" s="28">
        <v>2023</v>
      </c>
      <c r="AQ549" s="28" t="s">
        <v>126</v>
      </c>
      <c r="AR549" s="28">
        <v>2022</v>
      </c>
      <c r="AS549" s="28">
        <v>2022</v>
      </c>
      <c r="AT549" s="28" t="b">
        <v>0</v>
      </c>
      <c r="AU549" s="28">
        <v>2022</v>
      </c>
      <c r="AV549" s="28" t="s">
        <v>115</v>
      </c>
      <c r="AW549" s="28" t="s">
        <v>1676</v>
      </c>
      <c r="AX549" s="28" t="b">
        <v>0</v>
      </c>
      <c r="AY549" s="28" t="s">
        <v>115</v>
      </c>
      <c r="AZ549" s="112" t="s">
        <v>115</v>
      </c>
      <c r="BA549" s="28" t="s">
        <v>115</v>
      </c>
      <c r="BB549" s="28" t="s">
        <v>115</v>
      </c>
      <c r="BC549" s="28" t="s">
        <v>115</v>
      </c>
      <c r="BD549" s="28" t="s">
        <v>115</v>
      </c>
      <c r="BE549" s="28" t="s">
        <v>115</v>
      </c>
      <c r="BF549" s="112" t="s">
        <v>115</v>
      </c>
      <c r="BG549" s="28" t="s">
        <v>127</v>
      </c>
      <c r="BH549" s="28" t="s">
        <v>115</v>
      </c>
      <c r="BI549" s="28" t="s">
        <v>154</v>
      </c>
      <c r="BJ549" s="28">
        <v>1</v>
      </c>
      <c r="BK549" s="112">
        <v>46041</v>
      </c>
      <c r="BL549" s="112">
        <v>45778</v>
      </c>
      <c r="BM549" s="112">
        <v>46077</v>
      </c>
      <c r="BN549" s="28" t="s">
        <v>262</v>
      </c>
      <c r="BO549" s="28" t="s">
        <v>115</v>
      </c>
      <c r="BP549" s="28" t="b">
        <v>1</v>
      </c>
      <c r="BQ549" s="109" t="s">
        <v>1668</v>
      </c>
      <c r="BR549" s="28" t="s">
        <v>130</v>
      </c>
      <c r="BS549" s="109">
        <v>1406.7343000000001</v>
      </c>
      <c r="BT549" s="109">
        <v>1839.9269999999999</v>
      </c>
      <c r="BU549" s="109">
        <v>0</v>
      </c>
      <c r="BV549" s="109">
        <v>24.524000000000001</v>
      </c>
      <c r="BW549" s="109">
        <v>80.230500000000006</v>
      </c>
      <c r="BX549" s="109">
        <v>594.04549999999995</v>
      </c>
      <c r="BY549" s="109">
        <v>441.08569999999997</v>
      </c>
      <c r="BZ549" s="109">
        <v>700.0412</v>
      </c>
      <c r="CA549" s="109">
        <v>0</v>
      </c>
      <c r="CB549" s="109">
        <v>0</v>
      </c>
      <c r="CC549" s="109">
        <v>0</v>
      </c>
      <c r="CD549" s="109">
        <v>0</v>
      </c>
      <c r="CE549" s="109">
        <v>1139.8857</v>
      </c>
      <c r="CF549" s="28" t="s">
        <v>131</v>
      </c>
      <c r="CG549" s="28" t="s">
        <v>132</v>
      </c>
      <c r="CH549" s="28" t="s">
        <v>149</v>
      </c>
      <c r="CI549" s="109">
        <v>0</v>
      </c>
      <c r="CJ549" s="109">
        <v>0</v>
      </c>
      <c r="CK549" s="109">
        <v>0</v>
      </c>
      <c r="CL549" s="109">
        <v>0</v>
      </c>
      <c r="CM549" s="109">
        <v>0</v>
      </c>
      <c r="CN549" s="109">
        <v>1393.85249</v>
      </c>
      <c r="CO549" s="103">
        <v>0</v>
      </c>
      <c r="CP549" s="28" t="s">
        <v>130</v>
      </c>
      <c r="CQ549" s="28" t="s">
        <v>115</v>
      </c>
      <c r="CR549" s="28" t="s">
        <v>130</v>
      </c>
      <c r="CS549" s="28" t="s">
        <v>115</v>
      </c>
      <c r="CT549" s="106">
        <v>1</v>
      </c>
      <c r="CU549" s="106">
        <v>0</v>
      </c>
      <c r="CV549" s="29" t="s">
        <v>1835</v>
      </c>
    </row>
    <row r="550" spans="2:100" hidden="1">
      <c r="B550" s="124">
        <v>546</v>
      </c>
      <c r="C550" s="28" t="s">
        <v>1840</v>
      </c>
      <c r="D550" s="130"/>
      <c r="E550" s="130"/>
      <c r="F550" s="28" t="s">
        <v>515</v>
      </c>
      <c r="G550" s="28" t="s">
        <v>1841</v>
      </c>
      <c r="H550" s="28" t="s">
        <v>1817</v>
      </c>
      <c r="I550" s="28" t="s">
        <v>167</v>
      </c>
      <c r="J550" s="28" t="s">
        <v>115</v>
      </c>
      <c r="K550" s="28" t="s">
        <v>115</v>
      </c>
      <c r="L550" s="28" t="s">
        <v>1432</v>
      </c>
      <c r="M550" s="28" t="s">
        <v>1842</v>
      </c>
      <c r="N550" s="28" t="s">
        <v>1424</v>
      </c>
      <c r="O550" s="28" t="s">
        <v>115</v>
      </c>
      <c r="P550" s="112">
        <v>45952</v>
      </c>
      <c r="Q550" s="28" t="s">
        <v>115</v>
      </c>
      <c r="R550" s="28" t="s">
        <v>1425</v>
      </c>
      <c r="S550" s="28" t="s">
        <v>121</v>
      </c>
      <c r="T550" s="28" t="s">
        <v>115</v>
      </c>
      <c r="U550" s="28" t="s">
        <v>205</v>
      </c>
      <c r="V550" s="28" t="s">
        <v>122</v>
      </c>
      <c r="W550" s="28" t="b">
        <v>0</v>
      </c>
      <c r="X550" s="28" t="s">
        <v>826</v>
      </c>
      <c r="Y550" s="133"/>
      <c r="Z550" s="28" t="s">
        <v>115</v>
      </c>
      <c r="AA550" s="121" t="s">
        <v>115</v>
      </c>
      <c r="AB550" s="28">
        <v>115</v>
      </c>
      <c r="AC550" s="28" t="s">
        <v>115</v>
      </c>
      <c r="AD550" s="118" t="s">
        <v>115</v>
      </c>
      <c r="AE550" s="28" t="s">
        <v>115</v>
      </c>
      <c r="AF550" s="118" t="s">
        <v>115</v>
      </c>
      <c r="AG550" s="115">
        <v>5.1000500000000004</v>
      </c>
      <c r="AH550" s="28" t="s">
        <v>124</v>
      </c>
      <c r="AI550" s="28">
        <v>5808477</v>
      </c>
      <c r="AJ550" s="28" t="s">
        <v>1843</v>
      </c>
      <c r="AK550" s="28" t="s">
        <v>1844</v>
      </c>
      <c r="AL550" s="28">
        <v>3</v>
      </c>
      <c r="AM550" s="28">
        <v>60</v>
      </c>
      <c r="AN550" s="28" t="s">
        <v>125</v>
      </c>
      <c r="AO550" s="28" t="b">
        <v>0</v>
      </c>
      <c r="AP550" s="28">
        <v>2025</v>
      </c>
      <c r="AQ550" s="28" t="s">
        <v>126</v>
      </c>
      <c r="AR550" s="28">
        <v>2024</v>
      </c>
      <c r="AS550" s="28">
        <v>2022</v>
      </c>
      <c r="AT550" s="28" t="b">
        <v>0</v>
      </c>
      <c r="AU550" s="28">
        <v>2022</v>
      </c>
      <c r="AV550" s="28" t="s">
        <v>115</v>
      </c>
      <c r="AW550" s="28" t="s">
        <v>1676</v>
      </c>
      <c r="AX550" s="28" t="b">
        <v>0</v>
      </c>
      <c r="AY550" s="28" t="s">
        <v>115</v>
      </c>
      <c r="AZ550" s="112" t="s">
        <v>115</v>
      </c>
      <c r="BA550" s="28" t="s">
        <v>115</v>
      </c>
      <c r="BB550" s="28" t="s">
        <v>115</v>
      </c>
      <c r="BC550" s="28" t="s">
        <v>115</v>
      </c>
      <c r="BD550" s="28" t="s">
        <v>115</v>
      </c>
      <c r="BE550" s="28" t="s">
        <v>115</v>
      </c>
      <c r="BF550" s="112" t="s">
        <v>115</v>
      </c>
      <c r="BG550" s="28" t="s">
        <v>127</v>
      </c>
      <c r="BH550" s="28" t="s">
        <v>115</v>
      </c>
      <c r="BI550" s="28" t="s">
        <v>465</v>
      </c>
      <c r="BJ550" s="28">
        <v>3</v>
      </c>
      <c r="BK550" s="112">
        <v>46113</v>
      </c>
      <c r="BL550" s="112">
        <v>45078</v>
      </c>
      <c r="BM550" s="112">
        <v>46128</v>
      </c>
      <c r="BN550" s="28" t="s">
        <v>305</v>
      </c>
      <c r="BO550" s="28" t="s">
        <v>115</v>
      </c>
      <c r="BP550" s="28" t="b">
        <v>1</v>
      </c>
      <c r="BQ550" s="109" t="s">
        <v>1755</v>
      </c>
      <c r="BR550" s="28" t="s">
        <v>130</v>
      </c>
      <c r="BS550" s="109">
        <v>170.6679</v>
      </c>
      <c r="BT550" s="109">
        <v>935.1567</v>
      </c>
      <c r="BU550" s="109">
        <v>0</v>
      </c>
      <c r="BV550" s="109">
        <v>0</v>
      </c>
      <c r="BW550" s="109">
        <v>0</v>
      </c>
      <c r="BX550" s="109">
        <v>34.534199999999998</v>
      </c>
      <c r="BY550" s="109">
        <v>101.8385</v>
      </c>
      <c r="BZ550" s="109">
        <v>798.78399999999999</v>
      </c>
      <c r="CA550" s="109">
        <v>0</v>
      </c>
      <c r="CB550" s="109">
        <v>0</v>
      </c>
      <c r="CC550" s="109">
        <v>0</v>
      </c>
      <c r="CD550" s="109">
        <v>0</v>
      </c>
      <c r="CE550" s="109">
        <v>136.37270000000001</v>
      </c>
      <c r="CF550" s="28" t="s">
        <v>131</v>
      </c>
      <c r="CG550" s="28" t="s">
        <v>132</v>
      </c>
      <c r="CH550" s="28" t="s">
        <v>149</v>
      </c>
      <c r="CI550" s="109">
        <v>0</v>
      </c>
      <c r="CJ550" s="109">
        <v>0</v>
      </c>
      <c r="CK550" s="109">
        <v>0</v>
      </c>
      <c r="CL550" s="109">
        <v>0</v>
      </c>
      <c r="CM550" s="109">
        <v>0</v>
      </c>
      <c r="CN550" s="109">
        <v>0</v>
      </c>
      <c r="CO550" s="103">
        <v>0</v>
      </c>
      <c r="CP550" s="28" t="s">
        <v>130</v>
      </c>
      <c r="CQ550" s="28" t="s">
        <v>115</v>
      </c>
      <c r="CR550" s="28" t="s">
        <v>130</v>
      </c>
      <c r="CS550" s="28" t="s">
        <v>115</v>
      </c>
      <c r="CT550" s="106">
        <v>0</v>
      </c>
      <c r="CU550" s="106">
        <v>1</v>
      </c>
      <c r="CV550" s="29" t="s">
        <v>1835</v>
      </c>
    </row>
    <row r="551" spans="2:100" hidden="1">
      <c r="B551" s="126">
        <v>547</v>
      </c>
      <c r="C551" s="99" t="s">
        <v>1845</v>
      </c>
      <c r="D551" s="130"/>
      <c r="E551" s="130"/>
      <c r="F551" s="28" t="s">
        <v>464</v>
      </c>
      <c r="G551" s="28" t="s">
        <v>1846</v>
      </c>
      <c r="H551" s="28" t="s">
        <v>1431</v>
      </c>
      <c r="I551" s="28" t="s">
        <v>1063</v>
      </c>
      <c r="J551" s="28" t="s">
        <v>115</v>
      </c>
      <c r="K551" s="28" t="s">
        <v>1847</v>
      </c>
      <c r="L551" s="28" t="s">
        <v>1432</v>
      </c>
      <c r="M551" s="28" t="s">
        <v>1520</v>
      </c>
      <c r="N551" s="28" t="s">
        <v>1424</v>
      </c>
      <c r="O551" s="28" t="s">
        <v>115</v>
      </c>
      <c r="P551" s="112">
        <v>45925</v>
      </c>
      <c r="Q551" s="28" t="s">
        <v>115</v>
      </c>
      <c r="R551" s="28" t="s">
        <v>1425</v>
      </c>
      <c r="S551" s="28" t="s">
        <v>1788</v>
      </c>
      <c r="T551" s="28" t="s">
        <v>581</v>
      </c>
      <c r="U551" s="28" t="s">
        <v>205</v>
      </c>
      <c r="V551" s="28" t="s">
        <v>122</v>
      </c>
      <c r="W551" s="28" t="b">
        <v>0</v>
      </c>
      <c r="X551" s="28" t="s">
        <v>288</v>
      </c>
      <c r="Y551" s="133"/>
      <c r="Z551" s="28" t="s">
        <v>115</v>
      </c>
      <c r="AA551" s="121" t="s">
        <v>115</v>
      </c>
      <c r="AB551" s="28">
        <v>230</v>
      </c>
      <c r="AC551" s="28" t="s">
        <v>115</v>
      </c>
      <c r="AD551" s="118" t="s">
        <v>115</v>
      </c>
      <c r="AE551" s="28" t="s">
        <v>115</v>
      </c>
      <c r="AF551" s="118" t="s">
        <v>115</v>
      </c>
      <c r="AG551" s="115">
        <v>5.1000500000000004</v>
      </c>
      <c r="AH551" s="28" t="s">
        <v>124</v>
      </c>
      <c r="AI551" s="28">
        <v>5817618</v>
      </c>
      <c r="AJ551" s="28" t="s">
        <v>1706</v>
      </c>
      <c r="AK551" s="28" t="s">
        <v>1848</v>
      </c>
      <c r="AL551" s="28">
        <v>4</v>
      </c>
      <c r="AM551" s="28">
        <v>60</v>
      </c>
      <c r="AN551" s="28" t="s">
        <v>125</v>
      </c>
      <c r="AO551" s="28" t="b">
        <v>0</v>
      </c>
      <c r="AP551" s="28">
        <v>2025</v>
      </c>
      <c r="AQ551" s="28" t="s">
        <v>126</v>
      </c>
      <c r="AR551" s="28">
        <v>2026</v>
      </c>
      <c r="AS551" s="28">
        <v>2023</v>
      </c>
      <c r="AT551" s="28" t="b">
        <v>0</v>
      </c>
      <c r="AU551" s="28">
        <v>2023</v>
      </c>
      <c r="AV551" s="28" t="s">
        <v>115</v>
      </c>
      <c r="AW551" s="28" t="s">
        <v>1812</v>
      </c>
      <c r="AX551" s="28" t="b">
        <v>0</v>
      </c>
      <c r="AY551" s="28" t="s">
        <v>115</v>
      </c>
      <c r="AZ551" s="112" t="s">
        <v>115</v>
      </c>
      <c r="BA551" s="28" t="s">
        <v>115</v>
      </c>
      <c r="BB551" s="28" t="s">
        <v>115</v>
      </c>
      <c r="BC551" s="28" t="s">
        <v>115</v>
      </c>
      <c r="BD551" s="28" t="s">
        <v>115</v>
      </c>
      <c r="BE551" s="28" t="s">
        <v>115</v>
      </c>
      <c r="BF551" s="112" t="s">
        <v>115</v>
      </c>
      <c r="BG551" s="28" t="s">
        <v>127</v>
      </c>
      <c r="BH551" s="28" t="s">
        <v>115</v>
      </c>
      <c r="BI551" s="28" t="s">
        <v>601</v>
      </c>
      <c r="BJ551" s="28">
        <v>4</v>
      </c>
      <c r="BK551" s="112">
        <v>46895</v>
      </c>
      <c r="BL551" s="112">
        <v>48579</v>
      </c>
      <c r="BM551" s="112">
        <v>47115</v>
      </c>
      <c r="BN551" s="28" t="s">
        <v>115</v>
      </c>
      <c r="BO551" s="28" t="s">
        <v>115</v>
      </c>
      <c r="BP551" s="28" t="b">
        <v>0</v>
      </c>
      <c r="BQ551" s="109">
        <v>66000</v>
      </c>
      <c r="BR551" s="28" t="s">
        <v>130</v>
      </c>
      <c r="BS551" s="109">
        <v>0.81440000000000001</v>
      </c>
      <c r="BT551" s="109">
        <v>243.01689999999999</v>
      </c>
      <c r="BU551" s="109">
        <v>0</v>
      </c>
      <c r="BV551" s="109">
        <v>0</v>
      </c>
      <c r="BW551" s="109">
        <v>0</v>
      </c>
      <c r="BX551" s="109">
        <v>0</v>
      </c>
      <c r="BY551" s="109">
        <v>0.1249</v>
      </c>
      <c r="BZ551" s="109">
        <v>62.930600000000005</v>
      </c>
      <c r="CA551" s="109">
        <v>0</v>
      </c>
      <c r="CB551" s="109">
        <v>0</v>
      </c>
      <c r="CC551" s="109">
        <v>0</v>
      </c>
      <c r="CD551" s="109">
        <v>0</v>
      </c>
      <c r="CE551" s="109">
        <v>0.12490000000000001</v>
      </c>
      <c r="CF551" s="28" t="s">
        <v>131</v>
      </c>
      <c r="CG551" s="28" t="s">
        <v>132</v>
      </c>
      <c r="CH551" s="28" t="s">
        <v>915</v>
      </c>
      <c r="CI551" s="109">
        <v>0</v>
      </c>
      <c r="CJ551" s="109">
        <v>0</v>
      </c>
      <c r="CK551" s="109">
        <v>0</v>
      </c>
      <c r="CL551" s="109">
        <v>0</v>
      </c>
      <c r="CM551" s="109">
        <v>0</v>
      </c>
      <c r="CN551" s="109">
        <v>0</v>
      </c>
      <c r="CO551" s="103">
        <v>0</v>
      </c>
      <c r="CP551" s="28" t="s">
        <v>130</v>
      </c>
      <c r="CQ551" s="28" t="s">
        <v>115</v>
      </c>
      <c r="CR551" s="28" t="s">
        <v>446</v>
      </c>
      <c r="CS551" s="28" t="s">
        <v>115</v>
      </c>
      <c r="CT551" s="106">
        <v>1</v>
      </c>
      <c r="CU551" s="106">
        <v>0</v>
      </c>
      <c r="CV551" s="29" t="s">
        <v>1814</v>
      </c>
    </row>
    <row r="552" spans="2:100" hidden="1">
      <c r="B552" s="124">
        <v>548</v>
      </c>
      <c r="C552" s="28" t="s">
        <v>1849</v>
      </c>
      <c r="D552" s="130"/>
      <c r="E552" s="130"/>
      <c r="F552" s="135" t="s">
        <v>1850</v>
      </c>
      <c r="G552" s="135" t="s">
        <v>1851</v>
      </c>
      <c r="H552" s="28" t="s">
        <v>1721</v>
      </c>
      <c r="I552" s="28" t="s">
        <v>118</v>
      </c>
      <c r="J552" s="28" t="s">
        <v>115</v>
      </c>
      <c r="K552" s="28" t="s">
        <v>115</v>
      </c>
      <c r="L552" s="28" t="s">
        <v>1565</v>
      </c>
      <c r="M552" s="28" t="s">
        <v>1423</v>
      </c>
      <c r="N552" s="28" t="s">
        <v>115</v>
      </c>
      <c r="O552" s="28" t="s">
        <v>115</v>
      </c>
      <c r="P552" s="112">
        <v>45887</v>
      </c>
      <c r="Q552" s="28" t="s">
        <v>115</v>
      </c>
      <c r="R552" s="28" t="s">
        <v>1425</v>
      </c>
      <c r="S552" s="28" t="s">
        <v>1788</v>
      </c>
      <c r="T552" s="28" t="s">
        <v>1697</v>
      </c>
      <c r="U552" s="28" t="s">
        <v>205</v>
      </c>
      <c r="V552" s="28" t="s">
        <v>122</v>
      </c>
      <c r="W552" s="28" t="b">
        <v>0</v>
      </c>
      <c r="X552" s="28" t="s">
        <v>1673</v>
      </c>
      <c r="Y552" s="133"/>
      <c r="Z552" s="28" t="s">
        <v>115</v>
      </c>
      <c r="AA552" s="121" t="s">
        <v>115</v>
      </c>
      <c r="AB552" s="28">
        <v>230</v>
      </c>
      <c r="AC552" s="28" t="s">
        <v>115</v>
      </c>
      <c r="AD552" s="118" t="s">
        <v>115</v>
      </c>
      <c r="AE552" s="28" t="s">
        <v>115</v>
      </c>
      <c r="AF552" s="118" t="s">
        <v>115</v>
      </c>
      <c r="AG552" s="115">
        <v>5.3010200000000003</v>
      </c>
      <c r="AH552" s="28" t="s">
        <v>124</v>
      </c>
      <c r="AI552" s="28">
        <v>5558578</v>
      </c>
      <c r="AJ552" s="28" t="s">
        <v>1852</v>
      </c>
      <c r="AK552" s="28" t="s">
        <v>1853</v>
      </c>
      <c r="AL552" s="28">
        <v>2</v>
      </c>
      <c r="AM552" s="28">
        <v>60</v>
      </c>
      <c r="AN552" s="28" t="s">
        <v>125</v>
      </c>
      <c r="AO552" s="28" t="b">
        <v>1</v>
      </c>
      <c r="AP552" s="28">
        <v>2025</v>
      </c>
      <c r="AQ552" s="28" t="s">
        <v>126</v>
      </c>
      <c r="AR552" s="28">
        <v>2024</v>
      </c>
      <c r="AS552" s="28" t="s">
        <v>115</v>
      </c>
      <c r="AT552" s="28" t="b">
        <v>0</v>
      </c>
      <c r="AU552" s="28" t="s">
        <v>115</v>
      </c>
      <c r="AV552" s="28" t="s">
        <v>115</v>
      </c>
      <c r="AW552" s="28" t="s">
        <v>115</v>
      </c>
      <c r="AX552" s="28" t="b">
        <v>0</v>
      </c>
      <c r="AY552" s="28" t="s">
        <v>192</v>
      </c>
      <c r="AZ552" s="112" t="s">
        <v>192</v>
      </c>
      <c r="BA552" s="28" t="s">
        <v>192</v>
      </c>
      <c r="BB552" s="28" t="s">
        <v>192</v>
      </c>
      <c r="BC552" s="28" t="s">
        <v>192</v>
      </c>
      <c r="BD552" s="28" t="s">
        <v>192</v>
      </c>
      <c r="BE552" s="28" t="s">
        <v>192</v>
      </c>
      <c r="BF552" s="112" t="s">
        <v>192</v>
      </c>
      <c r="BG552" s="28" t="s">
        <v>192</v>
      </c>
      <c r="BH552" s="28" t="s">
        <v>192</v>
      </c>
      <c r="BI552" s="28" t="s">
        <v>465</v>
      </c>
      <c r="BJ552" s="28">
        <v>3</v>
      </c>
      <c r="BK552" s="112">
        <v>46170</v>
      </c>
      <c r="BL552" s="112">
        <v>46203</v>
      </c>
      <c r="BM552" s="112">
        <v>46203</v>
      </c>
      <c r="BN552" s="28" t="s">
        <v>115</v>
      </c>
      <c r="BO552" s="28" t="s">
        <v>115</v>
      </c>
      <c r="BP552" s="28" t="b">
        <v>1</v>
      </c>
      <c r="BQ552" s="109">
        <v>63700</v>
      </c>
      <c r="BR552" s="28" t="s">
        <v>130</v>
      </c>
      <c r="BS552" s="109">
        <v>1031.5603000000001</v>
      </c>
      <c r="BT552" s="109">
        <v>2941.5507700000003</v>
      </c>
      <c r="BU552" s="109">
        <v>0</v>
      </c>
      <c r="BV552" s="109">
        <v>0</v>
      </c>
      <c r="BW552" s="109">
        <v>0</v>
      </c>
      <c r="BX552" s="109">
        <v>62.544400000000003</v>
      </c>
      <c r="BY552" s="109">
        <v>868.63520000000005</v>
      </c>
      <c r="BZ552" s="109">
        <v>2009.6436999999999</v>
      </c>
      <c r="CA552" s="109">
        <v>0.72746999999999984</v>
      </c>
      <c r="CB552" s="109">
        <v>0</v>
      </c>
      <c r="CC552" s="109">
        <v>0</v>
      </c>
      <c r="CD552" s="109">
        <v>0</v>
      </c>
      <c r="CE552" s="109">
        <v>931.17960000000005</v>
      </c>
      <c r="CF552" s="28" t="s">
        <v>131</v>
      </c>
      <c r="CG552" s="28" t="s">
        <v>132</v>
      </c>
      <c r="CH552" s="28" t="s">
        <v>201</v>
      </c>
      <c r="CI552" s="109">
        <v>0</v>
      </c>
      <c r="CJ552" s="109">
        <v>0</v>
      </c>
      <c r="CK552" s="109">
        <v>0</v>
      </c>
      <c r="CL552" s="109">
        <v>0</v>
      </c>
      <c r="CM552" s="109">
        <v>931.17962</v>
      </c>
      <c r="CN552" s="109">
        <v>100.38070999999999</v>
      </c>
      <c r="CO552" s="103">
        <v>0</v>
      </c>
      <c r="CP552" s="28" t="s">
        <v>130</v>
      </c>
      <c r="CQ552" s="28" t="s">
        <v>115</v>
      </c>
      <c r="CR552" s="28" t="s">
        <v>130</v>
      </c>
      <c r="CS552" s="28" t="s">
        <v>115</v>
      </c>
      <c r="CT552" s="106">
        <v>1</v>
      </c>
      <c r="CU552" s="106">
        <v>0</v>
      </c>
      <c r="CV552" s="29" t="s">
        <v>1806</v>
      </c>
    </row>
    <row r="553" spans="2:100" hidden="1">
      <c r="B553" s="124">
        <v>549</v>
      </c>
      <c r="C553" s="28" t="s">
        <v>1854</v>
      </c>
      <c r="D553" s="130"/>
      <c r="E553" s="130"/>
      <c r="F553" s="28" t="s">
        <v>515</v>
      </c>
      <c r="G553" s="28" t="s">
        <v>1855</v>
      </c>
      <c r="H553" s="28" t="s">
        <v>1470</v>
      </c>
      <c r="I553" s="28" t="s">
        <v>167</v>
      </c>
      <c r="J553" s="28" t="s">
        <v>115</v>
      </c>
      <c r="K553" s="28" t="s">
        <v>1856</v>
      </c>
      <c r="L553" s="28" t="s">
        <v>1565</v>
      </c>
      <c r="M553" s="28" t="s">
        <v>1520</v>
      </c>
      <c r="N553" s="28" t="s">
        <v>115</v>
      </c>
      <c r="O553" s="28" t="s">
        <v>115</v>
      </c>
      <c r="P553" s="112">
        <v>46084</v>
      </c>
      <c r="Q553" s="28">
        <v>69</v>
      </c>
      <c r="R553" s="28" t="s">
        <v>1425</v>
      </c>
      <c r="S553" s="28" t="s">
        <v>192</v>
      </c>
      <c r="T553" s="28" t="s">
        <v>192</v>
      </c>
      <c r="U553" s="28" t="s">
        <v>205</v>
      </c>
      <c r="V553" s="28" t="s">
        <v>122</v>
      </c>
      <c r="W553" s="28" t="b">
        <v>0</v>
      </c>
      <c r="X553" s="28" t="s">
        <v>826</v>
      </c>
      <c r="Y553" s="133"/>
      <c r="Z553" s="28" t="s">
        <v>115</v>
      </c>
      <c r="AA553" s="121">
        <v>1.19965999999999</v>
      </c>
      <c r="AB553" s="28">
        <v>115</v>
      </c>
      <c r="AC553" s="28" t="s">
        <v>115</v>
      </c>
      <c r="AD553" s="118" t="s">
        <v>115</v>
      </c>
      <c r="AE553" s="28" t="s">
        <v>115</v>
      </c>
      <c r="AF553" s="118" t="s">
        <v>115</v>
      </c>
      <c r="AG553" s="115">
        <v>5.1000500000000004</v>
      </c>
      <c r="AH553" s="28" t="s">
        <v>124</v>
      </c>
      <c r="AI553" s="28">
        <v>5811200</v>
      </c>
      <c r="AJ553" s="28" t="s">
        <v>1857</v>
      </c>
      <c r="AK553" s="28" t="s">
        <v>1858</v>
      </c>
      <c r="AL553" s="28">
        <v>2</v>
      </c>
      <c r="AM553" s="28">
        <v>60</v>
      </c>
      <c r="AN553" s="28" t="s">
        <v>125</v>
      </c>
      <c r="AO553" s="28" t="b">
        <v>1</v>
      </c>
      <c r="AP553" s="28" t="s">
        <v>192</v>
      </c>
      <c r="AQ553" s="28" t="s">
        <v>126</v>
      </c>
      <c r="AR553" s="28">
        <v>2024</v>
      </c>
      <c r="AS553" s="28" t="s">
        <v>115</v>
      </c>
      <c r="AT553" s="28" t="b">
        <v>0</v>
      </c>
      <c r="AU553" s="28" t="s">
        <v>115</v>
      </c>
      <c r="AV553" s="28" t="s">
        <v>115</v>
      </c>
      <c r="AW553" s="28" t="s">
        <v>115</v>
      </c>
      <c r="AX553" s="28" t="b">
        <v>0</v>
      </c>
      <c r="AY553" s="28" t="s">
        <v>192</v>
      </c>
      <c r="AZ553" s="112" t="s">
        <v>192</v>
      </c>
      <c r="BA553" s="28" t="s">
        <v>192</v>
      </c>
      <c r="BB553" s="28" t="s">
        <v>192</v>
      </c>
      <c r="BC553" s="28" t="s">
        <v>192</v>
      </c>
      <c r="BD553" s="28" t="s">
        <v>192</v>
      </c>
      <c r="BE553" s="28" t="s">
        <v>192</v>
      </c>
      <c r="BF553" s="112" t="s">
        <v>192</v>
      </c>
      <c r="BG553" s="28" t="s">
        <v>192</v>
      </c>
      <c r="BH553" s="28" t="s">
        <v>192</v>
      </c>
      <c r="BI553" s="28" t="s">
        <v>601</v>
      </c>
      <c r="BJ553" s="28">
        <v>4</v>
      </c>
      <c r="BK553" s="112">
        <v>46777</v>
      </c>
      <c r="BL553" s="112" t="s">
        <v>115</v>
      </c>
      <c r="BM553" s="112">
        <v>47064</v>
      </c>
      <c r="BN553" s="28" t="s">
        <v>115</v>
      </c>
      <c r="BO553" s="28" t="s">
        <v>115</v>
      </c>
      <c r="BP553" s="28" t="b">
        <v>0</v>
      </c>
      <c r="BQ553" s="109" t="s">
        <v>115</v>
      </c>
      <c r="BR553" s="28" t="s">
        <v>130</v>
      </c>
      <c r="BS553" s="109">
        <v>377.92689999999999</v>
      </c>
      <c r="BT553" s="109">
        <v>8130.3525</v>
      </c>
      <c r="BU553" s="109">
        <v>0</v>
      </c>
      <c r="BV553" s="109">
        <v>0</v>
      </c>
      <c r="BW553" s="109">
        <v>0</v>
      </c>
      <c r="BX553" s="109">
        <v>63.576599999999999</v>
      </c>
      <c r="BY553" s="109">
        <v>259.5489</v>
      </c>
      <c r="BZ553" s="109">
        <v>315.84609999999998</v>
      </c>
      <c r="CA553" s="109">
        <v>1332.4656000000002</v>
      </c>
      <c r="CB553" s="109">
        <v>4081.8422999999993</v>
      </c>
      <c r="CC553" s="109">
        <v>824.63219999999978</v>
      </c>
      <c r="CD553" s="109">
        <v>30.071000000000009</v>
      </c>
      <c r="CE553" s="109">
        <v>323.12549999999999</v>
      </c>
      <c r="CF553" s="28" t="s">
        <v>131</v>
      </c>
      <c r="CG553" s="28" t="s">
        <v>132</v>
      </c>
      <c r="CH553" s="28" t="s">
        <v>931</v>
      </c>
      <c r="CI553" s="109">
        <v>0</v>
      </c>
      <c r="CJ553" s="109">
        <v>0</v>
      </c>
      <c r="CK553" s="109">
        <v>0</v>
      </c>
      <c r="CL553" s="109">
        <v>0</v>
      </c>
      <c r="CM553" s="109">
        <v>0</v>
      </c>
      <c r="CN553" s="109">
        <v>0</v>
      </c>
      <c r="CO553" s="103">
        <v>0</v>
      </c>
      <c r="CP553" s="28" t="s">
        <v>130</v>
      </c>
      <c r="CQ553" s="28" t="s">
        <v>115</v>
      </c>
      <c r="CR553" s="28" t="s">
        <v>446</v>
      </c>
      <c r="CS553" s="28" t="s">
        <v>115</v>
      </c>
      <c r="CT553" s="106">
        <v>0</v>
      </c>
      <c r="CU553" s="106">
        <v>1</v>
      </c>
      <c r="CV553" s="29" t="s">
        <v>1806</v>
      </c>
    </row>
    <row r="554" spans="2:100" hidden="1">
      <c r="B554" s="124">
        <v>550</v>
      </c>
      <c r="C554" s="28" t="s">
        <v>1859</v>
      </c>
      <c r="D554" s="130"/>
      <c r="E554" s="130"/>
      <c r="F554" s="28" t="s">
        <v>1860</v>
      </c>
      <c r="G554" s="28" t="s">
        <v>1861</v>
      </c>
      <c r="H554" s="28" t="s">
        <v>1470</v>
      </c>
      <c r="I554" s="28" t="s">
        <v>167</v>
      </c>
      <c r="J554" s="28" t="s">
        <v>115</v>
      </c>
      <c r="K554" s="28" t="s">
        <v>115</v>
      </c>
      <c r="L554" s="28" t="s">
        <v>1432</v>
      </c>
      <c r="M554" s="28" t="s">
        <v>1520</v>
      </c>
      <c r="N554" s="28" t="s">
        <v>1424</v>
      </c>
      <c r="O554" s="28" t="s">
        <v>115</v>
      </c>
      <c r="P554" s="112">
        <v>45961</v>
      </c>
      <c r="Q554" s="28">
        <v>40</v>
      </c>
      <c r="R554" s="28" t="s">
        <v>1425</v>
      </c>
      <c r="S554" s="28" t="s">
        <v>192</v>
      </c>
      <c r="T554" s="28" t="s">
        <v>192</v>
      </c>
      <c r="U554" s="28" t="s">
        <v>205</v>
      </c>
      <c r="V554" s="28" t="s">
        <v>388</v>
      </c>
      <c r="W554" s="28" t="b">
        <v>0</v>
      </c>
      <c r="X554" s="28" t="s">
        <v>288</v>
      </c>
      <c r="Y554" s="133"/>
      <c r="Z554" s="28" t="s">
        <v>115</v>
      </c>
      <c r="AA554" s="121" t="s">
        <v>115</v>
      </c>
      <c r="AB554" s="28">
        <v>230</v>
      </c>
      <c r="AC554" s="28" t="s">
        <v>115</v>
      </c>
      <c r="AD554" s="118" t="s">
        <v>115</v>
      </c>
      <c r="AE554" s="28" t="s">
        <v>115</v>
      </c>
      <c r="AF554" s="118" t="s">
        <v>115</v>
      </c>
      <c r="AG554" s="115">
        <v>5.1000500000000004</v>
      </c>
      <c r="AH554" s="28" t="s">
        <v>124</v>
      </c>
      <c r="AI554" s="28">
        <v>5812673</v>
      </c>
      <c r="AJ554" s="28" t="s">
        <v>1862</v>
      </c>
      <c r="AK554" s="28" t="s">
        <v>1863</v>
      </c>
      <c r="AL554" s="28">
        <v>2</v>
      </c>
      <c r="AM554" s="28">
        <v>60</v>
      </c>
      <c r="AN554" s="28" t="s">
        <v>1864</v>
      </c>
      <c r="AO554" s="28" t="b">
        <v>0</v>
      </c>
      <c r="AP554" s="28" t="s">
        <v>192</v>
      </c>
      <c r="AQ554" s="28" t="s">
        <v>126</v>
      </c>
      <c r="AR554" s="28">
        <v>2025</v>
      </c>
      <c r="AS554" s="28">
        <v>2024</v>
      </c>
      <c r="AT554" s="28" t="b">
        <v>0</v>
      </c>
      <c r="AU554" s="28">
        <v>2024</v>
      </c>
      <c r="AV554" s="28" t="s">
        <v>115</v>
      </c>
      <c r="AW554" s="28" t="s">
        <v>1865</v>
      </c>
      <c r="AX554" s="28" t="b">
        <v>0</v>
      </c>
      <c r="AY554" s="28" t="s">
        <v>192</v>
      </c>
      <c r="AZ554" s="112" t="s">
        <v>192</v>
      </c>
      <c r="BA554" s="28" t="s">
        <v>192</v>
      </c>
      <c r="BB554" s="28" t="s">
        <v>192</v>
      </c>
      <c r="BC554" s="28" t="s">
        <v>192</v>
      </c>
      <c r="BD554" s="28" t="s">
        <v>192</v>
      </c>
      <c r="BE554" s="28" t="s">
        <v>192</v>
      </c>
      <c r="BF554" s="112" t="s">
        <v>192</v>
      </c>
      <c r="BG554" s="28" t="s">
        <v>192</v>
      </c>
      <c r="BH554" s="28" t="s">
        <v>192</v>
      </c>
      <c r="BI554" s="28" t="s">
        <v>601</v>
      </c>
      <c r="BJ554" s="28">
        <v>4</v>
      </c>
      <c r="BK554" s="112">
        <v>48155</v>
      </c>
      <c r="BL554" s="112">
        <v>47635</v>
      </c>
      <c r="BM554" s="112">
        <v>48900</v>
      </c>
      <c r="BN554" s="28" t="s">
        <v>305</v>
      </c>
      <c r="BO554" s="28" t="s">
        <v>115</v>
      </c>
      <c r="BP554" s="28" t="b">
        <v>0</v>
      </c>
      <c r="BQ554" s="109" t="s">
        <v>1866</v>
      </c>
      <c r="BR554" s="28" t="s">
        <v>130</v>
      </c>
      <c r="BS554" s="109">
        <v>254.07329999999999</v>
      </c>
      <c r="BT554" s="109">
        <v>29855.5749</v>
      </c>
      <c r="BU554" s="109">
        <v>0</v>
      </c>
      <c r="BV554" s="109">
        <v>0</v>
      </c>
      <c r="BW554" s="109">
        <v>0</v>
      </c>
      <c r="BX554" s="109">
        <v>0</v>
      </c>
      <c r="BY554" s="109">
        <v>206.1635</v>
      </c>
      <c r="BZ554" s="109">
        <v>499.41130000000004</v>
      </c>
      <c r="CA554" s="109">
        <v>2200</v>
      </c>
      <c r="CB554" s="109">
        <v>4400</v>
      </c>
      <c r="CC554" s="109">
        <v>9900</v>
      </c>
      <c r="CD554" s="109">
        <v>11000</v>
      </c>
      <c r="CE554" s="109">
        <v>206.1635</v>
      </c>
      <c r="CF554" s="28" t="s">
        <v>131</v>
      </c>
      <c r="CG554" s="28" t="s">
        <v>132</v>
      </c>
      <c r="CH554" s="28" t="s">
        <v>115</v>
      </c>
      <c r="CI554" s="109">
        <v>0</v>
      </c>
      <c r="CJ554" s="109">
        <v>0</v>
      </c>
      <c r="CK554" s="109">
        <v>0</v>
      </c>
      <c r="CL554" s="109">
        <v>0</v>
      </c>
      <c r="CM554" s="109">
        <v>0</v>
      </c>
      <c r="CN554" s="109">
        <v>0</v>
      </c>
      <c r="CO554" s="103">
        <v>0</v>
      </c>
      <c r="CP554" s="28" t="s">
        <v>130</v>
      </c>
      <c r="CQ554" s="28" t="s">
        <v>115</v>
      </c>
      <c r="CR554" s="28" t="s">
        <v>446</v>
      </c>
      <c r="CS554" s="28" t="s">
        <v>115</v>
      </c>
      <c r="CT554" s="106">
        <v>1</v>
      </c>
      <c r="CU554" s="106">
        <v>0</v>
      </c>
      <c r="CV554" s="29" t="s">
        <v>1867</v>
      </c>
    </row>
    <row r="555" spans="2:100" hidden="1">
      <c r="B555" s="125">
        <v>551</v>
      </c>
      <c r="C555" s="30" t="s">
        <v>1868</v>
      </c>
      <c r="D555" s="131"/>
      <c r="E555" s="131"/>
      <c r="F555" s="30" t="s">
        <v>565</v>
      </c>
      <c r="G555" s="30" t="s">
        <v>1869</v>
      </c>
      <c r="H555" s="30" t="s">
        <v>1470</v>
      </c>
      <c r="I555" s="30" t="s">
        <v>167</v>
      </c>
      <c r="J555" s="30" t="s">
        <v>115</v>
      </c>
      <c r="K555" s="30" t="s">
        <v>115</v>
      </c>
      <c r="L555" s="30" t="s">
        <v>1565</v>
      </c>
      <c r="M555" s="30" t="s">
        <v>1452</v>
      </c>
      <c r="N555" s="30" t="s">
        <v>115</v>
      </c>
      <c r="O555" s="30" t="s">
        <v>115</v>
      </c>
      <c r="P555" s="113">
        <v>46084</v>
      </c>
      <c r="Q555" s="30">
        <v>29</v>
      </c>
      <c r="R555" s="30" t="s">
        <v>1425</v>
      </c>
      <c r="S555" s="30" t="s">
        <v>192</v>
      </c>
      <c r="T555" s="30" t="s">
        <v>192</v>
      </c>
      <c r="U555" s="30" t="s">
        <v>205</v>
      </c>
      <c r="V555" s="30" t="s">
        <v>122</v>
      </c>
      <c r="W555" s="28" t="b">
        <v>0</v>
      </c>
      <c r="X555" s="30" t="s">
        <v>115</v>
      </c>
      <c r="Y555" s="134"/>
      <c r="Z555" s="30" t="s">
        <v>115</v>
      </c>
      <c r="AA555" s="122">
        <v>0.79979386893018101</v>
      </c>
      <c r="AB555" s="30">
        <v>115</v>
      </c>
      <c r="AC555" s="30" t="s">
        <v>115</v>
      </c>
      <c r="AD555" s="119" t="s">
        <v>115</v>
      </c>
      <c r="AE555" s="30" t="s">
        <v>115</v>
      </c>
      <c r="AF555" s="119" t="s">
        <v>115</v>
      </c>
      <c r="AG555" s="116">
        <v>5.1000500000000004</v>
      </c>
      <c r="AH555" s="30" t="s">
        <v>124</v>
      </c>
      <c r="AI555" s="30" t="s">
        <v>1870</v>
      </c>
      <c r="AJ555" s="30" t="s">
        <v>192</v>
      </c>
      <c r="AK555" s="30" t="s">
        <v>192</v>
      </c>
      <c r="AL555" s="30" t="s">
        <v>192</v>
      </c>
      <c r="AM555" s="30">
        <v>60</v>
      </c>
      <c r="AN555" s="30" t="s">
        <v>125</v>
      </c>
      <c r="AO555" s="28" t="b">
        <v>1</v>
      </c>
      <c r="AP555" s="30" t="s">
        <v>192</v>
      </c>
      <c r="AQ555" s="30" t="s">
        <v>126</v>
      </c>
      <c r="AR555" s="30">
        <v>2025</v>
      </c>
      <c r="AS555" s="30" t="s">
        <v>115</v>
      </c>
      <c r="AT555" s="28" t="b">
        <v>0</v>
      </c>
      <c r="AU555" s="30" t="s">
        <v>115</v>
      </c>
      <c r="AV555" s="30" t="s">
        <v>115</v>
      </c>
      <c r="AW555" s="30" t="s">
        <v>115</v>
      </c>
      <c r="AX555" s="28" t="b">
        <v>0</v>
      </c>
      <c r="AY555" s="30" t="s">
        <v>192</v>
      </c>
      <c r="AZ555" s="113" t="s">
        <v>192</v>
      </c>
      <c r="BA555" s="30" t="s">
        <v>192</v>
      </c>
      <c r="BB555" s="30" t="s">
        <v>192</v>
      </c>
      <c r="BC555" s="30" t="s">
        <v>192</v>
      </c>
      <c r="BD555" s="30" t="s">
        <v>192</v>
      </c>
      <c r="BE555" s="30" t="s">
        <v>192</v>
      </c>
      <c r="BF555" s="113" t="s">
        <v>192</v>
      </c>
      <c r="BG555" s="30" t="s">
        <v>192</v>
      </c>
      <c r="BH555" s="30" t="s">
        <v>192</v>
      </c>
      <c r="BI555" s="30" t="s">
        <v>163</v>
      </c>
      <c r="BJ555" s="30">
        <v>5</v>
      </c>
      <c r="BK555" s="113">
        <v>47027</v>
      </c>
      <c r="BL555" s="113" t="s">
        <v>115</v>
      </c>
      <c r="BM555" s="113">
        <v>47088</v>
      </c>
      <c r="BN555" s="30" t="s">
        <v>115</v>
      </c>
      <c r="BO555" s="30" t="s">
        <v>115</v>
      </c>
      <c r="BP555" s="30" t="b">
        <v>0</v>
      </c>
      <c r="BQ555" s="110" t="s">
        <v>115</v>
      </c>
      <c r="BR555" s="30" t="s">
        <v>130</v>
      </c>
      <c r="BS555" s="110">
        <v>0</v>
      </c>
      <c r="BT555" s="110">
        <v>1000</v>
      </c>
      <c r="BU555" s="110">
        <v>0</v>
      </c>
      <c r="BV555" s="110">
        <v>0</v>
      </c>
      <c r="BW555" s="110">
        <v>0</v>
      </c>
      <c r="BX555" s="110">
        <v>0</v>
      </c>
      <c r="BY555" s="110">
        <v>0</v>
      </c>
      <c r="BZ555" s="110">
        <v>0.33810000000000001</v>
      </c>
      <c r="CA555" s="110">
        <v>500</v>
      </c>
      <c r="CB555" s="110">
        <v>500</v>
      </c>
      <c r="CC555" s="110">
        <v>0</v>
      </c>
      <c r="CD555" s="110">
        <v>0</v>
      </c>
      <c r="CE555" s="110">
        <v>-0.33810000000000001</v>
      </c>
      <c r="CF555" s="30" t="s">
        <v>131</v>
      </c>
      <c r="CG555" s="30" t="s">
        <v>132</v>
      </c>
      <c r="CH555" s="30" t="s">
        <v>115</v>
      </c>
      <c r="CI555" s="110">
        <v>0</v>
      </c>
      <c r="CJ555" s="110">
        <v>0</v>
      </c>
      <c r="CK555" s="110">
        <v>0</v>
      </c>
      <c r="CL555" s="110">
        <v>0</v>
      </c>
      <c r="CM555" s="110">
        <v>0</v>
      </c>
      <c r="CN555" s="110">
        <v>0</v>
      </c>
      <c r="CO555" s="104">
        <v>0</v>
      </c>
      <c r="CP555" s="30" t="s">
        <v>130</v>
      </c>
      <c r="CQ555" s="30" t="s">
        <v>115</v>
      </c>
      <c r="CR555" s="30" t="s">
        <v>446</v>
      </c>
      <c r="CS555" s="30" t="s">
        <v>115</v>
      </c>
      <c r="CT555" s="107">
        <v>0</v>
      </c>
      <c r="CU555" s="107">
        <v>1</v>
      </c>
      <c r="CV555" s="31" t="s">
        <v>1806</v>
      </c>
    </row>
    <row r="556" spans="2:100" hidden="1">
      <c r="B556" s="123">
        <v>552</v>
      </c>
      <c r="C556" s="26" t="s">
        <v>1871</v>
      </c>
      <c r="D556" s="129"/>
      <c r="E556" s="129"/>
      <c r="F556" s="26" t="s">
        <v>192</v>
      </c>
      <c r="G556" s="26" t="s">
        <v>1872</v>
      </c>
      <c r="H556" s="26" t="s">
        <v>1470</v>
      </c>
      <c r="I556" s="26" t="s">
        <v>118</v>
      </c>
      <c r="J556" s="26" t="s">
        <v>115</v>
      </c>
      <c r="K556" s="26" t="s">
        <v>115</v>
      </c>
      <c r="L556" s="26" t="s">
        <v>1565</v>
      </c>
      <c r="M556" s="26" t="s">
        <v>1873</v>
      </c>
      <c r="N556" s="26" t="s">
        <v>115</v>
      </c>
      <c r="O556" s="26" t="s">
        <v>115</v>
      </c>
      <c r="P556" s="111" t="s">
        <v>115</v>
      </c>
      <c r="Q556" s="26" t="s">
        <v>115</v>
      </c>
      <c r="R556" s="26" t="s">
        <v>1425</v>
      </c>
      <c r="S556" s="26" t="s">
        <v>192</v>
      </c>
      <c r="T556" s="26" t="s">
        <v>192</v>
      </c>
      <c r="U556" s="26" t="s">
        <v>205</v>
      </c>
      <c r="V556" s="26" t="s">
        <v>122</v>
      </c>
      <c r="W556" s="28" t="b">
        <v>0</v>
      </c>
      <c r="X556" s="26" t="s">
        <v>115</v>
      </c>
      <c r="Y556" s="132"/>
      <c r="Z556" s="26" t="s">
        <v>115</v>
      </c>
      <c r="AA556" s="120" t="s">
        <v>192</v>
      </c>
      <c r="AB556" s="26">
        <v>230</v>
      </c>
      <c r="AC556" s="26" t="s">
        <v>115</v>
      </c>
      <c r="AD556" s="117" t="s">
        <v>115</v>
      </c>
      <c r="AE556" s="26" t="s">
        <v>115</v>
      </c>
      <c r="AF556" s="117" t="s">
        <v>115</v>
      </c>
      <c r="AG556" s="114">
        <v>5.1000500000000004</v>
      </c>
      <c r="AH556" s="26" t="s">
        <v>124</v>
      </c>
      <c r="AI556" s="26" t="s">
        <v>1874</v>
      </c>
      <c r="AJ556" s="26" t="s">
        <v>192</v>
      </c>
      <c r="AK556" s="26" t="s">
        <v>192</v>
      </c>
      <c r="AL556" s="26" t="s">
        <v>192</v>
      </c>
      <c r="AM556" s="26">
        <v>60</v>
      </c>
      <c r="AN556" s="26" t="s">
        <v>125</v>
      </c>
      <c r="AO556" s="28" t="b">
        <v>1</v>
      </c>
      <c r="AP556" s="26" t="s">
        <v>192</v>
      </c>
      <c r="AQ556" s="26" t="s">
        <v>126</v>
      </c>
      <c r="AR556" s="26">
        <v>2025</v>
      </c>
      <c r="AS556" s="26" t="s">
        <v>115</v>
      </c>
      <c r="AT556" s="28" t="b">
        <v>0</v>
      </c>
      <c r="AU556" s="26" t="s">
        <v>115</v>
      </c>
      <c r="AV556" s="26" t="s">
        <v>115</v>
      </c>
      <c r="AW556" s="26" t="s">
        <v>115</v>
      </c>
      <c r="AX556" s="28" t="b">
        <v>0</v>
      </c>
      <c r="AY556" s="26" t="s">
        <v>192</v>
      </c>
      <c r="AZ556" s="111" t="s">
        <v>192</v>
      </c>
      <c r="BA556" s="26" t="s">
        <v>192</v>
      </c>
      <c r="BB556" s="26" t="s">
        <v>192</v>
      </c>
      <c r="BC556" s="26" t="s">
        <v>192</v>
      </c>
      <c r="BD556" s="26" t="s">
        <v>192</v>
      </c>
      <c r="BE556" s="26" t="s">
        <v>192</v>
      </c>
      <c r="BF556" s="111" t="s">
        <v>192</v>
      </c>
      <c r="BG556" s="26" t="s">
        <v>192</v>
      </c>
      <c r="BH556" s="26" t="s">
        <v>192</v>
      </c>
      <c r="BI556" s="26" t="s">
        <v>163</v>
      </c>
      <c r="BJ556" s="26">
        <v>5</v>
      </c>
      <c r="BK556" s="111">
        <v>47453</v>
      </c>
      <c r="BL556" s="111" t="s">
        <v>115</v>
      </c>
      <c r="BM556" s="111">
        <v>48549</v>
      </c>
      <c r="BN556" s="26" t="s">
        <v>115</v>
      </c>
      <c r="BO556" s="26" t="s">
        <v>115</v>
      </c>
      <c r="BP556" s="26" t="b">
        <v>0</v>
      </c>
      <c r="BQ556" s="108" t="s">
        <v>115</v>
      </c>
      <c r="BR556" s="26" t="s">
        <v>130</v>
      </c>
      <c r="BS556" s="108">
        <v>0</v>
      </c>
      <c r="BT556" s="108">
        <v>11000</v>
      </c>
      <c r="BU556" s="108">
        <v>0</v>
      </c>
      <c r="BV556" s="108">
        <v>0</v>
      </c>
      <c r="BW556" s="108">
        <v>0</v>
      </c>
      <c r="BX556" s="108">
        <v>0</v>
      </c>
      <c r="BY556" s="108">
        <v>0</v>
      </c>
      <c r="BZ556" s="108">
        <v>0.33810000000000001</v>
      </c>
      <c r="CA556" s="108">
        <v>0</v>
      </c>
      <c r="CB556" s="108">
        <v>0</v>
      </c>
      <c r="CC556" s="108">
        <v>3000</v>
      </c>
      <c r="CD556" s="108">
        <v>3000</v>
      </c>
      <c r="CE556" s="108">
        <v>-0.33810000000000001</v>
      </c>
      <c r="CF556" s="26" t="s">
        <v>131</v>
      </c>
      <c r="CG556" s="26" t="s">
        <v>132</v>
      </c>
      <c r="CH556" s="26" t="s">
        <v>115</v>
      </c>
      <c r="CI556" s="108">
        <v>0</v>
      </c>
      <c r="CJ556" s="108">
        <v>0</v>
      </c>
      <c r="CK556" s="108">
        <v>0</v>
      </c>
      <c r="CL556" s="108">
        <v>0</v>
      </c>
      <c r="CM556" s="108">
        <v>0</v>
      </c>
      <c r="CN556" s="108">
        <v>0</v>
      </c>
      <c r="CO556" s="102">
        <v>0</v>
      </c>
      <c r="CP556" s="26" t="s">
        <v>130</v>
      </c>
      <c r="CQ556" s="26" t="s">
        <v>115</v>
      </c>
      <c r="CR556" s="26" t="s">
        <v>446</v>
      </c>
      <c r="CS556" s="26" t="s">
        <v>115</v>
      </c>
      <c r="CT556" s="105">
        <v>1</v>
      </c>
      <c r="CU556" s="105">
        <v>0</v>
      </c>
      <c r="CV556" s="27" t="s">
        <v>1806</v>
      </c>
    </row>
    <row r="557" spans="2:100" hidden="1">
      <c r="B557" s="124">
        <v>553</v>
      </c>
      <c r="C557" s="28" t="s">
        <v>1875</v>
      </c>
      <c r="D557" s="130"/>
      <c r="E557" s="130"/>
      <c r="F557" s="28" t="s">
        <v>192</v>
      </c>
      <c r="G557" s="28" t="s">
        <v>1876</v>
      </c>
      <c r="H557" s="28" t="s">
        <v>1470</v>
      </c>
      <c r="I557" s="28" t="s">
        <v>118</v>
      </c>
      <c r="J557" s="28" t="s">
        <v>115</v>
      </c>
      <c r="K557" s="28" t="s">
        <v>115</v>
      </c>
      <c r="L557" s="28" t="s">
        <v>1565</v>
      </c>
      <c r="M557" s="28" t="s">
        <v>1873</v>
      </c>
      <c r="N557" s="28" t="s">
        <v>115</v>
      </c>
      <c r="O557" s="28" t="s">
        <v>115</v>
      </c>
      <c r="P557" s="112" t="s">
        <v>115</v>
      </c>
      <c r="Q557" s="28" t="s">
        <v>115</v>
      </c>
      <c r="R557" s="28" t="s">
        <v>1425</v>
      </c>
      <c r="S557" s="28" t="s">
        <v>192</v>
      </c>
      <c r="T557" s="28" t="s">
        <v>192</v>
      </c>
      <c r="U557" s="28" t="s">
        <v>205</v>
      </c>
      <c r="V557" s="28" t="s">
        <v>122</v>
      </c>
      <c r="W557" s="28" t="b">
        <v>0</v>
      </c>
      <c r="X557" s="28" t="s">
        <v>115</v>
      </c>
      <c r="Y557" s="133"/>
      <c r="Z557" s="28" t="s">
        <v>115</v>
      </c>
      <c r="AA557" s="121" t="s">
        <v>192</v>
      </c>
      <c r="AB557" s="28">
        <v>115</v>
      </c>
      <c r="AC557" s="28" t="s">
        <v>115</v>
      </c>
      <c r="AD557" s="118" t="s">
        <v>115</v>
      </c>
      <c r="AE557" s="28" t="s">
        <v>115</v>
      </c>
      <c r="AF557" s="118" t="s">
        <v>115</v>
      </c>
      <c r="AG557" s="115">
        <v>5.1000500000000004</v>
      </c>
      <c r="AH557" s="28" t="s">
        <v>124</v>
      </c>
      <c r="AI557" s="28" t="s">
        <v>1877</v>
      </c>
      <c r="AJ557" s="28" t="s">
        <v>192</v>
      </c>
      <c r="AK557" s="28" t="s">
        <v>192</v>
      </c>
      <c r="AL557" s="28" t="s">
        <v>192</v>
      </c>
      <c r="AM557" s="28">
        <v>60</v>
      </c>
      <c r="AN557" s="28" t="s">
        <v>125</v>
      </c>
      <c r="AO557" s="28" t="b">
        <v>1</v>
      </c>
      <c r="AP557" s="28" t="s">
        <v>192</v>
      </c>
      <c r="AQ557" s="28" t="s">
        <v>126</v>
      </c>
      <c r="AR557" s="28">
        <v>2025</v>
      </c>
      <c r="AS557" s="28" t="s">
        <v>115</v>
      </c>
      <c r="AT557" s="28" t="b">
        <v>0</v>
      </c>
      <c r="AU557" s="28" t="s">
        <v>115</v>
      </c>
      <c r="AV557" s="28" t="s">
        <v>115</v>
      </c>
      <c r="AW557" s="28" t="s">
        <v>115</v>
      </c>
      <c r="AX557" s="28" t="b">
        <v>0</v>
      </c>
      <c r="AY557" s="28" t="s">
        <v>192</v>
      </c>
      <c r="AZ557" s="112" t="s">
        <v>192</v>
      </c>
      <c r="BA557" s="28" t="s">
        <v>192</v>
      </c>
      <c r="BB557" s="28" t="s">
        <v>192</v>
      </c>
      <c r="BC557" s="28" t="s">
        <v>192</v>
      </c>
      <c r="BD557" s="28" t="s">
        <v>192</v>
      </c>
      <c r="BE557" s="28" t="s">
        <v>192</v>
      </c>
      <c r="BF557" s="112" t="s">
        <v>192</v>
      </c>
      <c r="BG557" s="28" t="s">
        <v>192</v>
      </c>
      <c r="BH557" s="28" t="s">
        <v>192</v>
      </c>
      <c r="BI557" s="28" t="s">
        <v>163</v>
      </c>
      <c r="BJ557" s="28">
        <v>5</v>
      </c>
      <c r="BK557" s="112">
        <v>47453</v>
      </c>
      <c r="BL557" s="112" t="s">
        <v>115</v>
      </c>
      <c r="BM557" s="112">
        <v>48549</v>
      </c>
      <c r="BN557" s="28" t="s">
        <v>115</v>
      </c>
      <c r="BO557" s="28" t="s">
        <v>115</v>
      </c>
      <c r="BP557" s="28" t="b">
        <v>0</v>
      </c>
      <c r="BQ557" s="109" t="s">
        <v>115</v>
      </c>
      <c r="BR557" s="28" t="s">
        <v>130</v>
      </c>
      <c r="BS557" s="109">
        <v>0</v>
      </c>
      <c r="BT557" s="109">
        <v>11000</v>
      </c>
      <c r="BU557" s="109">
        <v>0</v>
      </c>
      <c r="BV557" s="109">
        <v>0</v>
      </c>
      <c r="BW557" s="109">
        <v>0</v>
      </c>
      <c r="BX557" s="109">
        <v>0</v>
      </c>
      <c r="BY557" s="109">
        <v>0</v>
      </c>
      <c r="BZ557" s="109">
        <v>0.33810000000000001</v>
      </c>
      <c r="CA557" s="109">
        <v>0</v>
      </c>
      <c r="CB557" s="109">
        <v>0</v>
      </c>
      <c r="CC557" s="109">
        <v>3000</v>
      </c>
      <c r="CD557" s="109">
        <v>3000</v>
      </c>
      <c r="CE557" s="109">
        <v>-0.33810000000000001</v>
      </c>
      <c r="CF557" s="28" t="s">
        <v>131</v>
      </c>
      <c r="CG557" s="28" t="s">
        <v>132</v>
      </c>
      <c r="CH557" s="28" t="s">
        <v>115</v>
      </c>
      <c r="CI557" s="109">
        <v>0</v>
      </c>
      <c r="CJ557" s="109">
        <v>0</v>
      </c>
      <c r="CK557" s="109">
        <v>0</v>
      </c>
      <c r="CL557" s="109">
        <v>0</v>
      </c>
      <c r="CM557" s="109">
        <v>0</v>
      </c>
      <c r="CN557" s="109">
        <v>0</v>
      </c>
      <c r="CO557" s="103">
        <v>0</v>
      </c>
      <c r="CP557" s="28" t="s">
        <v>130</v>
      </c>
      <c r="CQ557" s="28" t="s">
        <v>115</v>
      </c>
      <c r="CR557" s="28" t="s">
        <v>446</v>
      </c>
      <c r="CS557" s="28" t="s">
        <v>115</v>
      </c>
      <c r="CT557" s="106">
        <v>0</v>
      </c>
      <c r="CU557" s="106">
        <v>1</v>
      </c>
      <c r="CV557" s="29" t="s">
        <v>1806</v>
      </c>
    </row>
    <row r="558" spans="2:100" hidden="1">
      <c r="B558" s="124">
        <v>554</v>
      </c>
      <c r="C558" s="28" t="s">
        <v>1878</v>
      </c>
      <c r="D558" s="130"/>
      <c r="E558" s="130"/>
      <c r="F558" s="28" t="s">
        <v>192</v>
      </c>
      <c r="G558" s="28" t="s">
        <v>1879</v>
      </c>
      <c r="H558" s="28" t="s">
        <v>1470</v>
      </c>
      <c r="I558" s="28" t="s">
        <v>118</v>
      </c>
      <c r="J558" s="28" t="s">
        <v>115</v>
      </c>
      <c r="K558" s="28" t="s">
        <v>115</v>
      </c>
      <c r="L558" s="28" t="s">
        <v>1565</v>
      </c>
      <c r="M558" s="28" t="s">
        <v>1873</v>
      </c>
      <c r="N558" s="28" t="s">
        <v>115</v>
      </c>
      <c r="O558" s="28" t="s">
        <v>115</v>
      </c>
      <c r="P558" s="112" t="s">
        <v>115</v>
      </c>
      <c r="Q558" s="28" t="s">
        <v>115</v>
      </c>
      <c r="R558" s="28" t="s">
        <v>1425</v>
      </c>
      <c r="S558" s="28" t="s">
        <v>192</v>
      </c>
      <c r="T558" s="28" t="s">
        <v>192</v>
      </c>
      <c r="U558" s="28" t="s">
        <v>205</v>
      </c>
      <c r="V558" s="28" t="s">
        <v>122</v>
      </c>
      <c r="W558" s="28" t="b">
        <v>0</v>
      </c>
      <c r="X558" s="28" t="s">
        <v>115</v>
      </c>
      <c r="Y558" s="133"/>
      <c r="Z558" s="28" t="s">
        <v>115</v>
      </c>
      <c r="AA558" s="121" t="s">
        <v>192</v>
      </c>
      <c r="AB558" s="28">
        <v>115</v>
      </c>
      <c r="AC558" s="28" t="s">
        <v>115</v>
      </c>
      <c r="AD558" s="118" t="s">
        <v>115</v>
      </c>
      <c r="AE558" s="28" t="s">
        <v>115</v>
      </c>
      <c r="AF558" s="118" t="s">
        <v>115</v>
      </c>
      <c r="AG558" s="115">
        <v>5.1000500000000004</v>
      </c>
      <c r="AH558" s="28" t="s">
        <v>124</v>
      </c>
      <c r="AI558" s="28" t="s">
        <v>1880</v>
      </c>
      <c r="AJ558" s="28" t="s">
        <v>192</v>
      </c>
      <c r="AK558" s="28" t="s">
        <v>192</v>
      </c>
      <c r="AL558" s="28" t="s">
        <v>192</v>
      </c>
      <c r="AM558" s="28">
        <v>60</v>
      </c>
      <c r="AN558" s="28" t="s">
        <v>125</v>
      </c>
      <c r="AO558" s="28" t="b">
        <v>1</v>
      </c>
      <c r="AP558" s="28" t="s">
        <v>192</v>
      </c>
      <c r="AQ558" s="28" t="s">
        <v>126</v>
      </c>
      <c r="AR558" s="28">
        <v>2025</v>
      </c>
      <c r="AS558" s="28" t="s">
        <v>115</v>
      </c>
      <c r="AT558" s="28" t="b">
        <v>0</v>
      </c>
      <c r="AU558" s="28" t="s">
        <v>115</v>
      </c>
      <c r="AV558" s="28" t="s">
        <v>115</v>
      </c>
      <c r="AW558" s="28" t="s">
        <v>115</v>
      </c>
      <c r="AX558" s="28" t="b">
        <v>0</v>
      </c>
      <c r="AY558" s="28" t="s">
        <v>192</v>
      </c>
      <c r="AZ558" s="112" t="s">
        <v>192</v>
      </c>
      <c r="BA558" s="28" t="s">
        <v>192</v>
      </c>
      <c r="BB558" s="28" t="s">
        <v>192</v>
      </c>
      <c r="BC558" s="28" t="s">
        <v>192</v>
      </c>
      <c r="BD558" s="28" t="s">
        <v>192</v>
      </c>
      <c r="BE558" s="28" t="s">
        <v>192</v>
      </c>
      <c r="BF558" s="112" t="s">
        <v>192</v>
      </c>
      <c r="BG558" s="28" t="s">
        <v>192</v>
      </c>
      <c r="BH558" s="28" t="s">
        <v>192</v>
      </c>
      <c r="BI558" s="28" t="s">
        <v>163</v>
      </c>
      <c r="BJ558" s="28">
        <v>5</v>
      </c>
      <c r="BK558" s="112">
        <v>47453</v>
      </c>
      <c r="BL558" s="112" t="s">
        <v>115</v>
      </c>
      <c r="BM558" s="112">
        <v>48549</v>
      </c>
      <c r="BN558" s="28" t="s">
        <v>115</v>
      </c>
      <c r="BO558" s="28" t="s">
        <v>115</v>
      </c>
      <c r="BP558" s="28" t="b">
        <v>0</v>
      </c>
      <c r="BQ558" s="109" t="s">
        <v>115</v>
      </c>
      <c r="BR558" s="28" t="s">
        <v>130</v>
      </c>
      <c r="BS558" s="109">
        <v>0</v>
      </c>
      <c r="BT558" s="109">
        <v>11000</v>
      </c>
      <c r="BU558" s="109">
        <v>0</v>
      </c>
      <c r="BV558" s="109">
        <v>0</v>
      </c>
      <c r="BW558" s="109">
        <v>0</v>
      </c>
      <c r="BX558" s="109">
        <v>0</v>
      </c>
      <c r="BY558" s="109">
        <v>0</v>
      </c>
      <c r="BZ558" s="109">
        <v>0.33810000000000001</v>
      </c>
      <c r="CA558" s="109">
        <v>0</v>
      </c>
      <c r="CB558" s="109">
        <v>0</v>
      </c>
      <c r="CC558" s="109">
        <v>3000</v>
      </c>
      <c r="CD558" s="109">
        <v>3000</v>
      </c>
      <c r="CE558" s="109">
        <v>-0.33810000000000001</v>
      </c>
      <c r="CF558" s="28" t="s">
        <v>131</v>
      </c>
      <c r="CG558" s="28" t="s">
        <v>132</v>
      </c>
      <c r="CH558" s="28" t="s">
        <v>115</v>
      </c>
      <c r="CI558" s="109">
        <v>0</v>
      </c>
      <c r="CJ558" s="109">
        <v>0</v>
      </c>
      <c r="CK558" s="109">
        <v>0</v>
      </c>
      <c r="CL558" s="109">
        <v>0</v>
      </c>
      <c r="CM558" s="109">
        <v>0</v>
      </c>
      <c r="CN558" s="109">
        <v>0</v>
      </c>
      <c r="CO558" s="103">
        <v>0</v>
      </c>
      <c r="CP558" s="28" t="s">
        <v>130</v>
      </c>
      <c r="CQ558" s="28" t="s">
        <v>115</v>
      </c>
      <c r="CR558" s="28" t="s">
        <v>446</v>
      </c>
      <c r="CS558" s="28" t="s">
        <v>115</v>
      </c>
      <c r="CT558" s="106">
        <v>0</v>
      </c>
      <c r="CU558" s="106">
        <v>1</v>
      </c>
      <c r="CV558" s="29" t="s">
        <v>1806</v>
      </c>
    </row>
    <row r="559" spans="2:100" hidden="1">
      <c r="B559" s="124">
        <v>555</v>
      </c>
      <c r="C559" s="28" t="s">
        <v>1881</v>
      </c>
      <c r="D559" s="130"/>
      <c r="E559" s="130"/>
      <c r="F559" s="28" t="s">
        <v>777</v>
      </c>
      <c r="G559" s="28" t="s">
        <v>1882</v>
      </c>
      <c r="H559" s="28" t="s">
        <v>1431</v>
      </c>
      <c r="I559" s="28" t="s">
        <v>167</v>
      </c>
      <c r="J559" s="28" t="s">
        <v>115</v>
      </c>
      <c r="K559" s="28" t="s">
        <v>115</v>
      </c>
      <c r="L559" s="28" t="s">
        <v>1432</v>
      </c>
      <c r="M559" s="28" t="s">
        <v>1433</v>
      </c>
      <c r="N559" s="28" t="s">
        <v>1424</v>
      </c>
      <c r="O559" s="28" t="s">
        <v>115</v>
      </c>
      <c r="P559" s="112">
        <v>46100</v>
      </c>
      <c r="Q559" s="28">
        <v>25</v>
      </c>
      <c r="R559" s="28" t="s">
        <v>1425</v>
      </c>
      <c r="S559" s="28" t="s">
        <v>1707</v>
      </c>
      <c r="T559" s="28" t="s">
        <v>1809</v>
      </c>
      <c r="U559" s="28" t="s">
        <v>205</v>
      </c>
      <c r="V559" s="28" t="s">
        <v>122</v>
      </c>
      <c r="W559" s="28" t="b">
        <v>0</v>
      </c>
      <c r="X559" s="28" t="s">
        <v>288</v>
      </c>
      <c r="Y559" s="133"/>
      <c r="Z559" s="121">
        <v>48</v>
      </c>
      <c r="AA559" s="121">
        <v>26.194495511281001</v>
      </c>
      <c r="AB559" s="28">
        <v>60</v>
      </c>
      <c r="AC559" s="28" t="s">
        <v>115</v>
      </c>
      <c r="AD559" s="118">
        <v>137</v>
      </c>
      <c r="AE559" s="28" t="s">
        <v>1113</v>
      </c>
      <c r="AF559" s="118" t="s">
        <v>115</v>
      </c>
      <c r="AG559" s="115">
        <v>5.1000500000000004</v>
      </c>
      <c r="AH559" s="28" t="s">
        <v>124</v>
      </c>
      <c r="AI559" s="28">
        <v>5766750</v>
      </c>
      <c r="AJ559" s="28" t="s">
        <v>1883</v>
      </c>
      <c r="AK559" s="28" t="s">
        <v>1884</v>
      </c>
      <c r="AL559" s="28">
        <v>3</v>
      </c>
      <c r="AM559" s="28">
        <v>60</v>
      </c>
      <c r="AN559" s="28" t="s">
        <v>1885</v>
      </c>
      <c r="AO559" s="28" t="b">
        <v>0</v>
      </c>
      <c r="AP559" s="28">
        <v>2025</v>
      </c>
      <c r="AQ559" s="28" t="s">
        <v>126</v>
      </c>
      <c r="AR559" s="28">
        <v>2017</v>
      </c>
      <c r="AS559" s="28">
        <v>2011</v>
      </c>
      <c r="AT559" s="28" t="b">
        <v>0</v>
      </c>
      <c r="AU559" s="28">
        <v>2011</v>
      </c>
      <c r="AV559" s="28" t="s">
        <v>115</v>
      </c>
      <c r="AW559" s="28" t="s">
        <v>1660</v>
      </c>
      <c r="AX559" s="28" t="b">
        <v>0</v>
      </c>
      <c r="AY559" s="28" t="s">
        <v>192</v>
      </c>
      <c r="AZ559" s="112" t="s">
        <v>192</v>
      </c>
      <c r="BA559" s="28" t="s">
        <v>192</v>
      </c>
      <c r="BB559" s="28" t="s">
        <v>192</v>
      </c>
      <c r="BC559" s="28" t="s">
        <v>115</v>
      </c>
      <c r="BD559" s="28" t="s">
        <v>115</v>
      </c>
      <c r="BE559" s="28" t="s">
        <v>1886</v>
      </c>
      <c r="BF559" s="112">
        <v>45986</v>
      </c>
      <c r="BG559" s="28" t="s">
        <v>303</v>
      </c>
      <c r="BH559" s="28">
        <v>2025</v>
      </c>
      <c r="BI559" s="28" t="s">
        <v>465</v>
      </c>
      <c r="BJ559" s="28">
        <v>3</v>
      </c>
      <c r="BK559" s="112">
        <v>46293</v>
      </c>
      <c r="BL559" s="112">
        <v>44531</v>
      </c>
      <c r="BM559" s="112">
        <v>47118</v>
      </c>
      <c r="BN559" s="28" t="s">
        <v>305</v>
      </c>
      <c r="BO559" s="28" t="s">
        <v>115</v>
      </c>
      <c r="BP559" s="28" t="b">
        <v>0</v>
      </c>
      <c r="BQ559" s="109" t="s">
        <v>1887</v>
      </c>
      <c r="BR559" s="28" t="s">
        <v>130</v>
      </c>
      <c r="BS559" s="109">
        <v>5583.9714999999997</v>
      </c>
      <c r="BT559" s="109">
        <v>16011.360799999999</v>
      </c>
      <c r="BU559" s="109">
        <v>678.69169999999997</v>
      </c>
      <c r="BV559" s="109">
        <v>403.12</v>
      </c>
      <c r="BW559" s="109">
        <v>295.93819999999999</v>
      </c>
      <c r="BX559" s="109">
        <v>436.33879999999999</v>
      </c>
      <c r="BY559" s="109">
        <v>787.13679999999999</v>
      </c>
      <c r="BZ559" s="109">
        <v>8563.2763000000014</v>
      </c>
      <c r="CA559" s="109">
        <v>1999.9999999999998</v>
      </c>
      <c r="CB559" s="109">
        <v>0</v>
      </c>
      <c r="CC559" s="109">
        <v>0</v>
      </c>
      <c r="CD559" s="109">
        <v>0</v>
      </c>
      <c r="CE559" s="109">
        <v>5448.0844999999999</v>
      </c>
      <c r="CF559" s="28" t="s">
        <v>131</v>
      </c>
      <c r="CG559" s="28" t="s">
        <v>132</v>
      </c>
      <c r="CH559" s="28" t="s">
        <v>764</v>
      </c>
      <c r="CI559" s="109">
        <v>0</v>
      </c>
      <c r="CJ559" s="109">
        <v>0</v>
      </c>
      <c r="CK559" s="109">
        <v>0</v>
      </c>
      <c r="CL559" s="109">
        <v>0</v>
      </c>
      <c r="CM559" s="109">
        <v>0</v>
      </c>
      <c r="CN559" s="109">
        <v>0</v>
      </c>
      <c r="CO559" s="103">
        <v>0</v>
      </c>
      <c r="CP559" s="28" t="s">
        <v>130</v>
      </c>
      <c r="CQ559" s="28" t="s">
        <v>115</v>
      </c>
      <c r="CR559" s="28" t="s">
        <v>446</v>
      </c>
      <c r="CS559" s="28" t="s">
        <v>115</v>
      </c>
      <c r="CT559" s="106">
        <v>0</v>
      </c>
      <c r="CU559" s="106">
        <v>1</v>
      </c>
      <c r="CV559" s="29" t="s">
        <v>1669</v>
      </c>
    </row>
    <row r="560" spans="2:100" hidden="1">
      <c r="B560" s="124">
        <v>556</v>
      </c>
      <c r="C560" s="28" t="s">
        <v>1888</v>
      </c>
      <c r="D560" s="130"/>
      <c r="E560" s="130"/>
      <c r="F560" s="28" t="s">
        <v>1889</v>
      </c>
      <c r="G560" s="28" t="s">
        <v>1882</v>
      </c>
      <c r="H560" s="28" t="s">
        <v>1431</v>
      </c>
      <c r="I560" s="28" t="s">
        <v>167</v>
      </c>
      <c r="J560" s="28" t="s">
        <v>115</v>
      </c>
      <c r="K560" s="28" t="s">
        <v>115</v>
      </c>
      <c r="L560" s="28" t="s">
        <v>1432</v>
      </c>
      <c r="M560" s="28" t="s">
        <v>1433</v>
      </c>
      <c r="N560" s="28" t="s">
        <v>1424</v>
      </c>
      <c r="O560" s="28" t="s">
        <v>115</v>
      </c>
      <c r="P560" s="112">
        <v>45992</v>
      </c>
      <c r="Q560" s="28">
        <v>76</v>
      </c>
      <c r="R560" s="28" t="s">
        <v>1425</v>
      </c>
      <c r="S560" s="28" t="s">
        <v>1707</v>
      </c>
      <c r="T560" s="28" t="s">
        <v>1809</v>
      </c>
      <c r="U560" s="28" t="s">
        <v>387</v>
      </c>
      <c r="V560" s="28" t="s">
        <v>1434</v>
      </c>
      <c r="W560" s="28" t="b">
        <v>0</v>
      </c>
      <c r="X560" s="28" t="s">
        <v>785</v>
      </c>
      <c r="Y560" s="133"/>
      <c r="Z560" s="121">
        <v>48.299999999999599</v>
      </c>
      <c r="AA560" s="121" t="s">
        <v>115</v>
      </c>
      <c r="AB560" s="28">
        <v>60</v>
      </c>
      <c r="AC560" s="28" t="s">
        <v>115</v>
      </c>
      <c r="AD560" s="118" t="s">
        <v>115</v>
      </c>
      <c r="AE560" s="28" t="s">
        <v>1113</v>
      </c>
      <c r="AF560" s="118">
        <v>65</v>
      </c>
      <c r="AG560" s="115">
        <v>5.1000500000000004</v>
      </c>
      <c r="AH560" s="28" t="s">
        <v>124</v>
      </c>
      <c r="AI560" s="28">
        <v>5784598</v>
      </c>
      <c r="AJ560" s="28" t="s">
        <v>1883</v>
      </c>
      <c r="AK560" s="28" t="s">
        <v>1884</v>
      </c>
      <c r="AL560" s="28">
        <v>3</v>
      </c>
      <c r="AM560" s="28">
        <v>60</v>
      </c>
      <c r="AN560" s="28" t="s">
        <v>1885</v>
      </c>
      <c r="AO560" s="28" t="b">
        <v>0</v>
      </c>
      <c r="AP560" s="28">
        <v>2025</v>
      </c>
      <c r="AQ560" s="28" t="s">
        <v>126</v>
      </c>
      <c r="AR560" s="28">
        <v>2020</v>
      </c>
      <c r="AS560" s="28">
        <v>2011</v>
      </c>
      <c r="AT560" s="28" t="b">
        <v>0</v>
      </c>
      <c r="AU560" s="28">
        <v>2011</v>
      </c>
      <c r="AV560" s="28" t="s">
        <v>115</v>
      </c>
      <c r="AW560" s="28" t="s">
        <v>1660</v>
      </c>
      <c r="AX560" s="28" t="b">
        <v>0</v>
      </c>
      <c r="AY560" s="28" t="s">
        <v>192</v>
      </c>
      <c r="AZ560" s="112" t="s">
        <v>192</v>
      </c>
      <c r="BA560" s="28" t="s">
        <v>192</v>
      </c>
      <c r="BB560" s="28" t="s">
        <v>192</v>
      </c>
      <c r="BC560" s="28" t="s">
        <v>115</v>
      </c>
      <c r="BD560" s="28" t="s">
        <v>115</v>
      </c>
      <c r="BE560" s="28" t="s">
        <v>1886</v>
      </c>
      <c r="BF560" s="112">
        <v>45986</v>
      </c>
      <c r="BG560" s="28" t="s">
        <v>303</v>
      </c>
      <c r="BH560" s="28">
        <v>2025</v>
      </c>
      <c r="BI560" s="28" t="s">
        <v>465</v>
      </c>
      <c r="BJ560" s="28">
        <v>3</v>
      </c>
      <c r="BK560" s="112">
        <v>46422</v>
      </c>
      <c r="BL560" s="112">
        <v>44531</v>
      </c>
      <c r="BM560" s="112">
        <v>47118</v>
      </c>
      <c r="BN560" s="28" t="s">
        <v>305</v>
      </c>
      <c r="BO560" s="28" t="s">
        <v>115</v>
      </c>
      <c r="BP560" s="28" t="b">
        <v>0</v>
      </c>
      <c r="BQ560" s="109" t="s">
        <v>1887</v>
      </c>
      <c r="BR560" s="28" t="s">
        <v>130</v>
      </c>
      <c r="BS560" s="109">
        <v>864.60730000000001</v>
      </c>
      <c r="BT560" s="109">
        <v>20601.484400000001</v>
      </c>
      <c r="BU560" s="109">
        <v>238.88140000000001</v>
      </c>
      <c r="BV560" s="109">
        <v>218.12289999999999</v>
      </c>
      <c r="BW560" s="109">
        <v>35.1038</v>
      </c>
      <c r="BX560" s="109">
        <v>39.180300000000003</v>
      </c>
      <c r="BY560" s="109">
        <v>282.43369999999999</v>
      </c>
      <c r="BZ560" s="109">
        <v>581.51080000000002</v>
      </c>
      <c r="CA560" s="109">
        <v>18100</v>
      </c>
      <c r="CB560" s="109">
        <v>1100.0000000000002</v>
      </c>
      <c r="CC560" s="109">
        <v>0</v>
      </c>
      <c r="CD560" s="109">
        <v>0</v>
      </c>
      <c r="CE560" s="109">
        <v>819.97370000000001</v>
      </c>
      <c r="CF560" s="28" t="s">
        <v>131</v>
      </c>
      <c r="CG560" s="28" t="s">
        <v>132</v>
      </c>
      <c r="CH560" s="28" t="s">
        <v>764</v>
      </c>
      <c r="CI560" s="109">
        <v>0</v>
      </c>
      <c r="CJ560" s="109">
        <v>0</v>
      </c>
      <c r="CK560" s="109">
        <v>0</v>
      </c>
      <c r="CL560" s="109">
        <v>0</v>
      </c>
      <c r="CM560" s="109">
        <v>0</v>
      </c>
      <c r="CN560" s="109">
        <v>0</v>
      </c>
      <c r="CO560" s="103">
        <v>0</v>
      </c>
      <c r="CP560" s="28" t="s">
        <v>130</v>
      </c>
      <c r="CQ560" s="28" t="s">
        <v>115</v>
      </c>
      <c r="CR560" s="28" t="s">
        <v>446</v>
      </c>
      <c r="CS560" s="28" t="s">
        <v>115</v>
      </c>
      <c r="CT560" s="106">
        <v>0</v>
      </c>
      <c r="CU560" s="106">
        <v>1</v>
      </c>
      <c r="CV560" s="29" t="s">
        <v>1669</v>
      </c>
    </row>
    <row r="561" spans="2:100" hidden="1">
      <c r="B561" s="124">
        <v>557</v>
      </c>
      <c r="C561" s="28" t="s">
        <v>1890</v>
      </c>
      <c r="D561" s="130"/>
      <c r="E561" s="130"/>
      <c r="F561" s="28" t="s">
        <v>883</v>
      </c>
      <c r="G561" s="28" t="s">
        <v>1891</v>
      </c>
      <c r="H561" s="28" t="s">
        <v>1431</v>
      </c>
      <c r="I561" s="28" t="s">
        <v>167</v>
      </c>
      <c r="J561" s="28" t="s">
        <v>115</v>
      </c>
      <c r="K561" s="28" t="s">
        <v>115</v>
      </c>
      <c r="L561" s="28" t="s">
        <v>1432</v>
      </c>
      <c r="M561" s="28" t="s">
        <v>1433</v>
      </c>
      <c r="N561" s="28" t="s">
        <v>1424</v>
      </c>
      <c r="O561" s="28" t="s">
        <v>115</v>
      </c>
      <c r="P561" s="112">
        <v>46092</v>
      </c>
      <c r="Q561" s="28">
        <v>51</v>
      </c>
      <c r="R561" s="28" t="s">
        <v>1425</v>
      </c>
      <c r="S561" s="28" t="s">
        <v>1696</v>
      </c>
      <c r="T561" s="28" t="s">
        <v>1722</v>
      </c>
      <c r="U561" s="28" t="s">
        <v>205</v>
      </c>
      <c r="V561" s="28" t="s">
        <v>122</v>
      </c>
      <c r="W561" s="28" t="b">
        <v>0</v>
      </c>
      <c r="X561" s="28" t="s">
        <v>826</v>
      </c>
      <c r="Y561" s="133"/>
      <c r="Z561" s="121">
        <v>8</v>
      </c>
      <c r="AA561" s="121">
        <v>13.4076182579226</v>
      </c>
      <c r="AB561" s="28">
        <v>60</v>
      </c>
      <c r="AC561" s="28" t="s">
        <v>115</v>
      </c>
      <c r="AD561" s="118">
        <v>490</v>
      </c>
      <c r="AE561" s="28" t="s">
        <v>1583</v>
      </c>
      <c r="AF561" s="118" t="s">
        <v>115</v>
      </c>
      <c r="AG561" s="115" t="s">
        <v>115</v>
      </c>
      <c r="AH561" s="28" t="s">
        <v>115</v>
      </c>
      <c r="AI561" s="28">
        <v>5735399</v>
      </c>
      <c r="AJ561" s="28" t="s">
        <v>1892</v>
      </c>
      <c r="AK561" s="28" t="s">
        <v>1893</v>
      </c>
      <c r="AL561" s="28">
        <v>5</v>
      </c>
      <c r="AM561" s="28">
        <v>60</v>
      </c>
      <c r="AN561" s="28" t="s">
        <v>125</v>
      </c>
      <c r="AO561" s="28" t="b">
        <v>0</v>
      </c>
      <c r="AP561" s="28">
        <v>2015</v>
      </c>
      <c r="AQ561" s="28" t="s">
        <v>126</v>
      </c>
      <c r="AR561" s="28">
        <v>2014</v>
      </c>
      <c r="AS561" s="28">
        <v>2009</v>
      </c>
      <c r="AT561" s="28" t="b">
        <v>0</v>
      </c>
      <c r="AU561" s="28">
        <v>2009</v>
      </c>
      <c r="AV561" s="28" t="s">
        <v>115</v>
      </c>
      <c r="AW561" s="28" t="s">
        <v>1660</v>
      </c>
      <c r="AX561" s="28" t="b">
        <v>0</v>
      </c>
      <c r="AY561" s="28" t="s">
        <v>1640</v>
      </c>
      <c r="AZ561" s="112">
        <v>43019</v>
      </c>
      <c r="BA561" s="28" t="s">
        <v>1753</v>
      </c>
      <c r="BB561" s="28" t="s">
        <v>115</v>
      </c>
      <c r="BC561" s="28" t="s">
        <v>1590</v>
      </c>
      <c r="BD561" s="28" t="s">
        <v>115</v>
      </c>
      <c r="BE561" s="28" t="s">
        <v>1894</v>
      </c>
      <c r="BF561" s="112">
        <v>42341</v>
      </c>
      <c r="BG561" s="28" t="s">
        <v>303</v>
      </c>
      <c r="BH561" s="28">
        <v>2017</v>
      </c>
      <c r="BI561" s="28" t="s">
        <v>154</v>
      </c>
      <c r="BJ561" s="28">
        <v>1</v>
      </c>
      <c r="BK561" s="112">
        <v>43374</v>
      </c>
      <c r="BL561" s="112">
        <v>41395</v>
      </c>
      <c r="BM561" s="112">
        <v>43542</v>
      </c>
      <c r="BN561" s="28" t="s">
        <v>305</v>
      </c>
      <c r="BO561" s="28" t="s">
        <v>115</v>
      </c>
      <c r="BP561" s="28" t="b">
        <v>0</v>
      </c>
      <c r="BQ561" s="109">
        <v>5000</v>
      </c>
      <c r="BR561" s="28" t="s">
        <v>130</v>
      </c>
      <c r="BS561" s="109">
        <v>28267.9424</v>
      </c>
      <c r="BT561" s="109">
        <v>28267.9424</v>
      </c>
      <c r="BU561" s="109">
        <v>81.107299999999995</v>
      </c>
      <c r="BV561" s="109">
        <v>17.871300000000002</v>
      </c>
      <c r="BW561" s="109">
        <v>0</v>
      </c>
      <c r="BX561" s="109">
        <v>0</v>
      </c>
      <c r="BY561" s="109">
        <v>0</v>
      </c>
      <c r="BZ561" s="109">
        <v>0</v>
      </c>
      <c r="CA561" s="109">
        <v>0</v>
      </c>
      <c r="CB561" s="109">
        <v>0</v>
      </c>
      <c r="CC561" s="109">
        <v>0</v>
      </c>
      <c r="CD561" s="109">
        <v>0</v>
      </c>
      <c r="CE561" s="109">
        <v>28267.9424</v>
      </c>
      <c r="CF561" s="28" t="s">
        <v>131</v>
      </c>
      <c r="CG561" s="28" t="s">
        <v>132</v>
      </c>
      <c r="CH561" s="28" t="s">
        <v>253</v>
      </c>
      <c r="CI561" s="109">
        <v>74.772230000000022</v>
      </c>
      <c r="CJ561" s="109">
        <v>16.475369999999995</v>
      </c>
      <c r="CK561" s="109">
        <v>0</v>
      </c>
      <c r="CL561" s="109">
        <v>0</v>
      </c>
      <c r="CM561" s="109">
        <v>0</v>
      </c>
      <c r="CN561" s="109">
        <v>0</v>
      </c>
      <c r="CO561" s="103">
        <v>0</v>
      </c>
      <c r="CP561" s="28" t="s">
        <v>130</v>
      </c>
      <c r="CQ561" s="28" t="s">
        <v>115</v>
      </c>
      <c r="CR561" s="28" t="s">
        <v>130</v>
      </c>
      <c r="CS561" s="28" t="s">
        <v>115</v>
      </c>
      <c r="CT561" s="106">
        <v>0</v>
      </c>
      <c r="CU561" s="106">
        <v>1</v>
      </c>
      <c r="CV561" s="29" t="s">
        <v>1669</v>
      </c>
    </row>
    <row r="562" spans="2:100" hidden="1">
      <c r="B562" s="124">
        <v>558</v>
      </c>
      <c r="C562" s="28" t="s">
        <v>1895</v>
      </c>
      <c r="D562" s="130"/>
      <c r="E562" s="130"/>
      <c r="F562" s="28" t="s">
        <v>1896</v>
      </c>
      <c r="G562" s="28" t="s">
        <v>1891</v>
      </c>
      <c r="H562" s="28" t="s">
        <v>1431</v>
      </c>
      <c r="I562" s="28" t="s">
        <v>167</v>
      </c>
      <c r="J562" s="28" t="s">
        <v>115</v>
      </c>
      <c r="K562" s="28" t="s">
        <v>115</v>
      </c>
      <c r="L562" s="28" t="s">
        <v>1432</v>
      </c>
      <c r="M562" s="28" t="s">
        <v>1433</v>
      </c>
      <c r="N562" s="28" t="s">
        <v>1424</v>
      </c>
      <c r="O562" s="28" t="s">
        <v>115</v>
      </c>
      <c r="P562" s="112">
        <v>45520</v>
      </c>
      <c r="Q562" s="28">
        <v>51</v>
      </c>
      <c r="R562" s="28" t="s">
        <v>1425</v>
      </c>
      <c r="S562" s="28" t="s">
        <v>1696</v>
      </c>
      <c r="T562" s="28" t="s">
        <v>1722</v>
      </c>
      <c r="U562" s="28" t="s">
        <v>205</v>
      </c>
      <c r="V562" s="28" t="s">
        <v>122</v>
      </c>
      <c r="W562" s="28" t="b">
        <v>0</v>
      </c>
      <c r="X562" s="28" t="s">
        <v>826</v>
      </c>
      <c r="Y562" s="133"/>
      <c r="Z562" s="121">
        <v>0.06</v>
      </c>
      <c r="AA562" s="121" t="s">
        <v>115</v>
      </c>
      <c r="AB562" s="28">
        <v>60</v>
      </c>
      <c r="AC562" s="28" t="s">
        <v>115</v>
      </c>
      <c r="AD562" s="118" t="s">
        <v>115</v>
      </c>
      <c r="AE562" s="28" t="s">
        <v>115</v>
      </c>
      <c r="AF562" s="118" t="s">
        <v>115</v>
      </c>
      <c r="AG562" s="115" t="s">
        <v>115</v>
      </c>
      <c r="AH562" s="28" t="s">
        <v>115</v>
      </c>
      <c r="AI562" s="28">
        <v>5795385</v>
      </c>
      <c r="AJ562" s="28" t="s">
        <v>1892</v>
      </c>
      <c r="AK562" s="28" t="s">
        <v>1893</v>
      </c>
      <c r="AL562" s="28">
        <v>5</v>
      </c>
      <c r="AM562" s="28">
        <v>60</v>
      </c>
      <c r="AN562" s="28" t="s">
        <v>125</v>
      </c>
      <c r="AO562" s="28" t="b">
        <v>0</v>
      </c>
      <c r="AP562" s="28">
        <v>2015</v>
      </c>
      <c r="AQ562" s="28" t="s">
        <v>126</v>
      </c>
      <c r="AR562" s="28">
        <v>2021</v>
      </c>
      <c r="AS562" s="28">
        <v>2009</v>
      </c>
      <c r="AT562" s="28" t="b">
        <v>0</v>
      </c>
      <c r="AU562" s="28">
        <v>2009</v>
      </c>
      <c r="AV562" s="28" t="s">
        <v>115</v>
      </c>
      <c r="AW562" s="28" t="s">
        <v>1660</v>
      </c>
      <c r="AX562" s="28" t="b">
        <v>0</v>
      </c>
      <c r="AY562" s="28" t="s">
        <v>1640</v>
      </c>
      <c r="AZ562" s="112">
        <v>43019</v>
      </c>
      <c r="BA562" s="28" t="s">
        <v>1753</v>
      </c>
      <c r="BB562" s="28" t="s">
        <v>115</v>
      </c>
      <c r="BC562" s="28" t="s">
        <v>1590</v>
      </c>
      <c r="BD562" s="28" t="s">
        <v>115</v>
      </c>
      <c r="BE562" s="28" t="s">
        <v>1894</v>
      </c>
      <c r="BF562" s="112">
        <v>42341</v>
      </c>
      <c r="BG562" s="28" t="s">
        <v>303</v>
      </c>
      <c r="BH562" s="28">
        <v>2017</v>
      </c>
      <c r="BI562" s="28" t="s">
        <v>154</v>
      </c>
      <c r="BJ562" s="28">
        <v>1</v>
      </c>
      <c r="BK562" s="112">
        <v>44448</v>
      </c>
      <c r="BL562" s="112">
        <v>41395</v>
      </c>
      <c r="BM562" s="112">
        <v>44475</v>
      </c>
      <c r="BN562" s="28" t="s">
        <v>305</v>
      </c>
      <c r="BO562" s="28" t="s">
        <v>115</v>
      </c>
      <c r="BP562" s="28" t="b">
        <v>0</v>
      </c>
      <c r="BQ562" s="109">
        <v>5000</v>
      </c>
      <c r="BR562" s="28" t="s">
        <v>130</v>
      </c>
      <c r="BS562" s="109">
        <v>242.7757</v>
      </c>
      <c r="BT562" s="109">
        <v>242.7757</v>
      </c>
      <c r="BU562" s="109">
        <v>239.8184</v>
      </c>
      <c r="BV562" s="109">
        <v>2.9571999999999998</v>
      </c>
      <c r="BW562" s="109">
        <v>0</v>
      </c>
      <c r="BX562" s="109">
        <v>0</v>
      </c>
      <c r="BY562" s="109">
        <v>0</v>
      </c>
      <c r="BZ562" s="109">
        <v>0</v>
      </c>
      <c r="CA562" s="109">
        <v>0</v>
      </c>
      <c r="CB562" s="109">
        <v>0</v>
      </c>
      <c r="CC562" s="109">
        <v>0</v>
      </c>
      <c r="CD562" s="109">
        <v>0</v>
      </c>
      <c r="CE562" s="109">
        <v>242.7757</v>
      </c>
      <c r="CF562" s="28" t="s">
        <v>131</v>
      </c>
      <c r="CG562" s="28" t="s">
        <v>132</v>
      </c>
      <c r="CH562" s="28" t="s">
        <v>253</v>
      </c>
      <c r="CI562" s="109">
        <v>228.16962000000001</v>
      </c>
      <c r="CJ562" s="109">
        <v>2.8112199999999996</v>
      </c>
      <c r="CK562" s="109">
        <v>0</v>
      </c>
      <c r="CL562" s="109">
        <v>0</v>
      </c>
      <c r="CM562" s="109">
        <v>0</v>
      </c>
      <c r="CN562" s="109">
        <v>0</v>
      </c>
      <c r="CO562" s="103">
        <v>0</v>
      </c>
      <c r="CP562" s="28" t="s">
        <v>130</v>
      </c>
      <c r="CQ562" s="28" t="s">
        <v>115</v>
      </c>
      <c r="CR562" s="28" t="s">
        <v>130</v>
      </c>
      <c r="CS562" s="28" t="s">
        <v>115</v>
      </c>
      <c r="CT562" s="106">
        <v>0</v>
      </c>
      <c r="CU562" s="106">
        <v>1</v>
      </c>
      <c r="CV562" s="29" t="s">
        <v>1669</v>
      </c>
    </row>
    <row r="563" spans="2:100" hidden="1">
      <c r="B563" s="124">
        <v>559</v>
      </c>
      <c r="C563" s="28" t="s">
        <v>1897</v>
      </c>
      <c r="D563" s="130"/>
      <c r="E563" s="130"/>
      <c r="F563" s="28" t="s">
        <v>1898</v>
      </c>
      <c r="G563" s="28" t="s">
        <v>1899</v>
      </c>
      <c r="H563" s="28" t="s">
        <v>1900</v>
      </c>
      <c r="I563" s="28" t="s">
        <v>118</v>
      </c>
      <c r="J563" s="28" t="s">
        <v>115</v>
      </c>
      <c r="K563" s="28" t="s">
        <v>115</v>
      </c>
      <c r="L563" s="28" t="s">
        <v>1485</v>
      </c>
      <c r="M563" s="28" t="s">
        <v>1423</v>
      </c>
      <c r="N563" s="28" t="s">
        <v>1424</v>
      </c>
      <c r="O563" s="28" t="s">
        <v>115</v>
      </c>
      <c r="P563" s="112">
        <v>45453</v>
      </c>
      <c r="Q563" s="28" t="s">
        <v>115</v>
      </c>
      <c r="R563" s="28" t="s">
        <v>1425</v>
      </c>
      <c r="S563" s="28" t="s">
        <v>1901</v>
      </c>
      <c r="T563" s="28" t="s">
        <v>1684</v>
      </c>
      <c r="U563" s="28" t="s">
        <v>205</v>
      </c>
      <c r="V563" s="28" t="s">
        <v>122</v>
      </c>
      <c r="W563" s="28" t="b">
        <v>0</v>
      </c>
      <c r="X563" s="28" t="s">
        <v>288</v>
      </c>
      <c r="Y563" s="133"/>
      <c r="Z563" s="28" t="s">
        <v>115</v>
      </c>
      <c r="AA563" s="121" t="s">
        <v>115</v>
      </c>
      <c r="AB563" s="28" t="s">
        <v>115</v>
      </c>
      <c r="AC563" s="28" t="s">
        <v>115</v>
      </c>
      <c r="AD563" s="118" t="s">
        <v>115</v>
      </c>
      <c r="AE563" s="28" t="s">
        <v>115</v>
      </c>
      <c r="AF563" s="118" t="s">
        <v>115</v>
      </c>
      <c r="AG563" s="115" t="s">
        <v>115</v>
      </c>
      <c r="AH563" s="28" t="s">
        <v>115</v>
      </c>
      <c r="AI563" s="28">
        <v>5547482</v>
      </c>
      <c r="AJ563" s="28" t="s">
        <v>1902</v>
      </c>
      <c r="AK563" s="28" t="s">
        <v>1903</v>
      </c>
      <c r="AL563" s="28">
        <v>8</v>
      </c>
      <c r="AM563" s="28">
        <v>60</v>
      </c>
      <c r="AN563" s="28" t="s">
        <v>125</v>
      </c>
      <c r="AO563" s="28" t="b">
        <v>0</v>
      </c>
      <c r="AP563" s="28">
        <v>2020</v>
      </c>
      <c r="AQ563" s="28" t="s">
        <v>126</v>
      </c>
      <c r="AR563" s="28">
        <v>2021</v>
      </c>
      <c r="AS563" s="28">
        <v>2013</v>
      </c>
      <c r="AT563" s="28" t="b">
        <v>0</v>
      </c>
      <c r="AU563" s="28">
        <v>2013</v>
      </c>
      <c r="AV563" s="28" t="s">
        <v>115</v>
      </c>
      <c r="AW563" s="28" t="s">
        <v>1761</v>
      </c>
      <c r="AX563" s="28" t="b">
        <v>0</v>
      </c>
      <c r="AY563" s="28" t="s">
        <v>115</v>
      </c>
      <c r="AZ563" s="112" t="s">
        <v>115</v>
      </c>
      <c r="BA563" s="28" t="s">
        <v>115</v>
      </c>
      <c r="BB563" s="28" t="s">
        <v>115</v>
      </c>
      <c r="BC563" s="28" t="s">
        <v>115</v>
      </c>
      <c r="BD563" s="28" t="s">
        <v>115</v>
      </c>
      <c r="BE563" s="28" t="s">
        <v>1904</v>
      </c>
      <c r="BF563" s="112">
        <v>44202</v>
      </c>
      <c r="BG563" s="28" t="s">
        <v>303</v>
      </c>
      <c r="BH563" s="28">
        <v>2021</v>
      </c>
      <c r="BI563" s="28" t="s">
        <v>154</v>
      </c>
      <c r="BJ563" s="28">
        <v>1</v>
      </c>
      <c r="BK563" s="112" t="s">
        <v>115</v>
      </c>
      <c r="BL563" s="112">
        <v>45657</v>
      </c>
      <c r="BM563" s="112">
        <v>45044</v>
      </c>
      <c r="BN563" s="28" t="s">
        <v>115</v>
      </c>
      <c r="BO563" s="28" t="s">
        <v>115</v>
      </c>
      <c r="BP563" s="28" t="b">
        <v>0</v>
      </c>
      <c r="BQ563" s="109">
        <v>28000</v>
      </c>
      <c r="BR563" s="28" t="s">
        <v>130</v>
      </c>
      <c r="BS563" s="109">
        <v>62.052700000000002</v>
      </c>
      <c r="BT563" s="109">
        <v>62.052700000000002</v>
      </c>
      <c r="BU563" s="109">
        <v>2.4693000000000001</v>
      </c>
      <c r="BV563" s="109">
        <v>40.418900000000001</v>
      </c>
      <c r="BW563" s="109">
        <v>5.5450999999999997</v>
      </c>
      <c r="BX563" s="109">
        <v>13.619400000000001</v>
      </c>
      <c r="BY563" s="109">
        <v>0</v>
      </c>
      <c r="BZ563" s="109">
        <v>0</v>
      </c>
      <c r="CA563" s="109">
        <v>0</v>
      </c>
      <c r="CB563" s="109">
        <v>0</v>
      </c>
      <c r="CC563" s="109">
        <v>0</v>
      </c>
      <c r="CD563" s="109">
        <v>0</v>
      </c>
      <c r="CE563" s="109">
        <v>62.052700000000002</v>
      </c>
      <c r="CF563" s="28" t="s">
        <v>131</v>
      </c>
      <c r="CG563" s="28" t="s">
        <v>132</v>
      </c>
      <c r="CH563" s="28" t="s">
        <v>591</v>
      </c>
      <c r="CI563" s="109">
        <v>0</v>
      </c>
      <c r="CJ563" s="109">
        <v>42.898980000000002</v>
      </c>
      <c r="CK563" s="109">
        <v>5.5451499999999996</v>
      </c>
      <c r="CL563" s="109">
        <v>13.61936</v>
      </c>
      <c r="CM563" s="109">
        <v>0</v>
      </c>
      <c r="CN563" s="109">
        <v>0</v>
      </c>
      <c r="CO563" s="103">
        <v>0</v>
      </c>
      <c r="CP563" s="28" t="s">
        <v>130</v>
      </c>
      <c r="CQ563" s="28" t="s">
        <v>115</v>
      </c>
      <c r="CR563" s="28" t="s">
        <v>130</v>
      </c>
      <c r="CS563" s="28" t="s">
        <v>115</v>
      </c>
      <c r="CT563" s="106">
        <v>1</v>
      </c>
      <c r="CU563" s="106">
        <v>0</v>
      </c>
      <c r="CV563" s="29" t="s">
        <v>1905</v>
      </c>
    </row>
    <row r="564" spans="2:100" hidden="1">
      <c r="B564" s="124">
        <v>560</v>
      </c>
      <c r="C564" s="28" t="s">
        <v>1906</v>
      </c>
      <c r="D564" s="130"/>
      <c r="E564" s="130"/>
      <c r="F564" s="28" t="s">
        <v>1898</v>
      </c>
      <c r="G564" s="28" t="s">
        <v>1899</v>
      </c>
      <c r="H564" s="28" t="s">
        <v>1431</v>
      </c>
      <c r="I564" s="28" t="s">
        <v>167</v>
      </c>
      <c r="J564" s="28" t="s">
        <v>115</v>
      </c>
      <c r="K564" s="28" t="s">
        <v>115</v>
      </c>
      <c r="L564" s="28" t="s">
        <v>1485</v>
      </c>
      <c r="M564" s="28" t="s">
        <v>1433</v>
      </c>
      <c r="N564" s="28" t="s">
        <v>1424</v>
      </c>
      <c r="O564" s="28" t="s">
        <v>115</v>
      </c>
      <c r="P564" s="112">
        <v>45453</v>
      </c>
      <c r="Q564" s="28">
        <v>33</v>
      </c>
      <c r="R564" s="28" t="s">
        <v>1425</v>
      </c>
      <c r="S564" s="28" t="s">
        <v>1901</v>
      </c>
      <c r="T564" s="28" t="s">
        <v>1684</v>
      </c>
      <c r="U564" s="28" t="s">
        <v>205</v>
      </c>
      <c r="V564" s="28" t="s">
        <v>122</v>
      </c>
      <c r="W564" s="28" t="b">
        <v>0</v>
      </c>
      <c r="X564" s="28" t="s">
        <v>288</v>
      </c>
      <c r="Y564" s="133"/>
      <c r="Z564" s="121">
        <v>23</v>
      </c>
      <c r="AA564" s="121" t="s">
        <v>115</v>
      </c>
      <c r="AB564" s="28">
        <v>230</v>
      </c>
      <c r="AC564" s="28" t="s">
        <v>115</v>
      </c>
      <c r="AD564" s="118">
        <v>318</v>
      </c>
      <c r="AE564" s="28" t="s">
        <v>1583</v>
      </c>
      <c r="AF564" s="118">
        <v>1067</v>
      </c>
      <c r="AG564" s="115">
        <v>5.1000500000000004</v>
      </c>
      <c r="AH564" s="28" t="s">
        <v>124</v>
      </c>
      <c r="AI564" s="28">
        <v>5756012</v>
      </c>
      <c r="AJ564" s="28" t="s">
        <v>1902</v>
      </c>
      <c r="AK564" s="28" t="s">
        <v>1903</v>
      </c>
      <c r="AL564" s="28">
        <v>8</v>
      </c>
      <c r="AM564" s="28">
        <v>60</v>
      </c>
      <c r="AN564" s="28" t="s">
        <v>125</v>
      </c>
      <c r="AO564" s="28" t="b">
        <v>0</v>
      </c>
      <c r="AP564" s="28">
        <v>2020</v>
      </c>
      <c r="AQ564" s="28" t="s">
        <v>126</v>
      </c>
      <c r="AR564" s="28">
        <v>2016</v>
      </c>
      <c r="AS564" s="28">
        <v>2013</v>
      </c>
      <c r="AT564" s="28" t="b">
        <v>0</v>
      </c>
      <c r="AU564" s="28">
        <v>2013</v>
      </c>
      <c r="AV564" s="28" t="s">
        <v>115</v>
      </c>
      <c r="AW564" s="28" t="s">
        <v>1761</v>
      </c>
      <c r="AX564" s="28" t="b">
        <v>0</v>
      </c>
      <c r="AY564" s="28" t="s">
        <v>115</v>
      </c>
      <c r="AZ564" s="112" t="s">
        <v>115</v>
      </c>
      <c r="BA564" s="28" t="s">
        <v>115</v>
      </c>
      <c r="BB564" s="28" t="s">
        <v>115</v>
      </c>
      <c r="BC564" s="28" t="s">
        <v>115</v>
      </c>
      <c r="BD564" s="28" t="s">
        <v>115</v>
      </c>
      <c r="BE564" s="28" t="s">
        <v>1904</v>
      </c>
      <c r="BF564" s="112">
        <v>44202</v>
      </c>
      <c r="BG564" s="28" t="s">
        <v>303</v>
      </c>
      <c r="BH564" s="28">
        <v>2021</v>
      </c>
      <c r="BI564" s="28" t="s">
        <v>154</v>
      </c>
      <c r="BJ564" s="28">
        <v>1</v>
      </c>
      <c r="BK564" s="112">
        <v>44713</v>
      </c>
      <c r="BL564" s="112">
        <v>45657</v>
      </c>
      <c r="BM564" s="112">
        <v>45044</v>
      </c>
      <c r="BN564" s="28" t="s">
        <v>115</v>
      </c>
      <c r="BO564" s="28" t="s">
        <v>115</v>
      </c>
      <c r="BP564" s="28" t="b">
        <v>0</v>
      </c>
      <c r="BQ564" s="109">
        <v>28000</v>
      </c>
      <c r="BR564" s="28" t="s">
        <v>130</v>
      </c>
      <c r="BS564" s="109">
        <v>78804.039600000004</v>
      </c>
      <c r="BT564" s="109">
        <v>78804.039600000004</v>
      </c>
      <c r="BU564" s="109">
        <v>1286.2339999999999</v>
      </c>
      <c r="BV564" s="109">
        <v>54985.330499999996</v>
      </c>
      <c r="BW564" s="109">
        <v>17193.1914</v>
      </c>
      <c r="BX564" s="109">
        <v>1330.6337000000001</v>
      </c>
      <c r="BY564" s="109">
        <v>146.7724</v>
      </c>
      <c r="BZ564" s="109">
        <v>0</v>
      </c>
      <c r="CA564" s="109">
        <v>0</v>
      </c>
      <c r="CB564" s="109">
        <v>0</v>
      </c>
      <c r="CC564" s="109">
        <v>0</v>
      </c>
      <c r="CD564" s="109">
        <v>0</v>
      </c>
      <c r="CE564" s="109">
        <v>78804.039600000004</v>
      </c>
      <c r="CF564" s="28" t="s">
        <v>131</v>
      </c>
      <c r="CG564" s="28" t="s">
        <v>132</v>
      </c>
      <c r="CH564" s="28" t="s">
        <v>454</v>
      </c>
      <c r="CI564" s="109">
        <v>0</v>
      </c>
      <c r="CJ564" s="109">
        <v>0</v>
      </c>
      <c r="CK564" s="109">
        <v>74177.666029999993</v>
      </c>
      <c r="CL564" s="109">
        <v>1273.1826299999996</v>
      </c>
      <c r="CM564" s="109">
        <v>140.43543999999994</v>
      </c>
      <c r="CN564" s="109">
        <v>0</v>
      </c>
      <c r="CO564" s="103">
        <v>0</v>
      </c>
      <c r="CP564" s="28" t="s">
        <v>130</v>
      </c>
      <c r="CQ564" s="28" t="s">
        <v>115</v>
      </c>
      <c r="CR564" s="28" t="s">
        <v>130</v>
      </c>
      <c r="CS564" s="28" t="s">
        <v>115</v>
      </c>
      <c r="CT564" s="106">
        <v>1</v>
      </c>
      <c r="CU564" s="106">
        <v>0</v>
      </c>
      <c r="CV564" s="29" t="s">
        <v>1905</v>
      </c>
    </row>
    <row r="565" spans="2:100" hidden="1">
      <c r="B565" s="123">
        <v>561</v>
      </c>
      <c r="C565" s="26" t="s">
        <v>1907</v>
      </c>
      <c r="D565" s="129"/>
      <c r="E565" s="129"/>
      <c r="F565" s="26" t="s">
        <v>1898</v>
      </c>
      <c r="G565" s="26" t="s">
        <v>1899</v>
      </c>
      <c r="H565" s="26" t="s">
        <v>1431</v>
      </c>
      <c r="I565" s="26" t="s">
        <v>167</v>
      </c>
      <c r="J565" s="26" t="s">
        <v>115</v>
      </c>
      <c r="K565" s="26" t="s">
        <v>115</v>
      </c>
      <c r="L565" s="26" t="s">
        <v>1485</v>
      </c>
      <c r="M565" s="26" t="s">
        <v>1433</v>
      </c>
      <c r="N565" s="26" t="s">
        <v>1424</v>
      </c>
      <c r="O565" s="26" t="s">
        <v>115</v>
      </c>
      <c r="P565" s="111">
        <v>45895</v>
      </c>
      <c r="Q565" s="26">
        <v>92</v>
      </c>
      <c r="R565" s="26" t="s">
        <v>1425</v>
      </c>
      <c r="S565" s="26" t="s">
        <v>1901</v>
      </c>
      <c r="T565" s="26" t="s">
        <v>1684</v>
      </c>
      <c r="U565" s="26" t="s">
        <v>205</v>
      </c>
      <c r="V565" s="26" t="s">
        <v>122</v>
      </c>
      <c r="W565" s="28" t="b">
        <v>0</v>
      </c>
      <c r="X565" s="26" t="s">
        <v>288</v>
      </c>
      <c r="Y565" s="132"/>
      <c r="Z565" s="120">
        <v>45</v>
      </c>
      <c r="AA565" s="120" t="s">
        <v>115</v>
      </c>
      <c r="AB565" s="26">
        <v>230</v>
      </c>
      <c r="AC565" s="26" t="s">
        <v>115</v>
      </c>
      <c r="AD565" s="117">
        <v>318</v>
      </c>
      <c r="AE565" s="26" t="s">
        <v>1113</v>
      </c>
      <c r="AF565" s="117">
        <v>498</v>
      </c>
      <c r="AG565" s="114">
        <v>5.1000500000000004</v>
      </c>
      <c r="AH565" s="26" t="s">
        <v>124</v>
      </c>
      <c r="AI565" s="26">
        <v>5785878</v>
      </c>
      <c r="AJ565" s="26" t="s">
        <v>1902</v>
      </c>
      <c r="AK565" s="26" t="s">
        <v>1903</v>
      </c>
      <c r="AL565" s="26">
        <v>8</v>
      </c>
      <c r="AM565" s="26">
        <v>60</v>
      </c>
      <c r="AN565" s="26" t="s">
        <v>125</v>
      </c>
      <c r="AO565" s="28" t="b">
        <v>0</v>
      </c>
      <c r="AP565" s="26">
        <v>2020</v>
      </c>
      <c r="AQ565" s="26" t="s">
        <v>126</v>
      </c>
      <c r="AR565" s="26">
        <v>2016</v>
      </c>
      <c r="AS565" s="26">
        <v>2013</v>
      </c>
      <c r="AT565" s="28" t="b">
        <v>0</v>
      </c>
      <c r="AU565" s="26">
        <v>2013</v>
      </c>
      <c r="AV565" s="26" t="s">
        <v>115</v>
      </c>
      <c r="AW565" s="26" t="s">
        <v>1761</v>
      </c>
      <c r="AX565" s="28" t="b">
        <v>0</v>
      </c>
      <c r="AY565" s="26" t="s">
        <v>115</v>
      </c>
      <c r="AZ565" s="111" t="s">
        <v>115</v>
      </c>
      <c r="BA565" s="26" t="s">
        <v>115</v>
      </c>
      <c r="BB565" s="26" t="s">
        <v>115</v>
      </c>
      <c r="BC565" s="26" t="s">
        <v>115</v>
      </c>
      <c r="BD565" s="26" t="s">
        <v>115</v>
      </c>
      <c r="BE565" s="26" t="s">
        <v>1904</v>
      </c>
      <c r="BF565" s="111">
        <v>44202</v>
      </c>
      <c r="BG565" s="26" t="s">
        <v>303</v>
      </c>
      <c r="BH565" s="26">
        <v>2021</v>
      </c>
      <c r="BI565" s="26" t="s">
        <v>154</v>
      </c>
      <c r="BJ565" s="26">
        <v>1</v>
      </c>
      <c r="BK565" s="111">
        <v>45231</v>
      </c>
      <c r="BL565" s="111">
        <v>45657</v>
      </c>
      <c r="BM565" s="111">
        <v>45382</v>
      </c>
      <c r="BN565" s="26" t="s">
        <v>115</v>
      </c>
      <c r="BO565" s="26" t="s">
        <v>115</v>
      </c>
      <c r="BP565" s="26" t="b">
        <v>0</v>
      </c>
      <c r="BQ565" s="108">
        <v>28000</v>
      </c>
      <c r="BR565" s="26" t="s">
        <v>130</v>
      </c>
      <c r="BS565" s="108">
        <v>16757.092400000001</v>
      </c>
      <c r="BT565" s="108">
        <v>16757.092400000001</v>
      </c>
      <c r="BU565" s="108">
        <v>1.5763</v>
      </c>
      <c r="BV565" s="108">
        <v>3855.0970000000002</v>
      </c>
      <c r="BW565" s="108">
        <v>4702.4345000000003</v>
      </c>
      <c r="BX565" s="108">
        <v>8194.0483000000004</v>
      </c>
      <c r="BY565" s="108">
        <v>-1.7448999999999999</v>
      </c>
      <c r="BZ565" s="108">
        <v>0</v>
      </c>
      <c r="CA565" s="108">
        <v>0</v>
      </c>
      <c r="CB565" s="108">
        <v>0</v>
      </c>
      <c r="CC565" s="108">
        <v>0</v>
      </c>
      <c r="CD565" s="108">
        <v>0</v>
      </c>
      <c r="CE565" s="108">
        <v>16757.092400000001</v>
      </c>
      <c r="CF565" s="26" t="s">
        <v>131</v>
      </c>
      <c r="CG565" s="26" t="s">
        <v>132</v>
      </c>
      <c r="CH565" s="26" t="s">
        <v>206</v>
      </c>
      <c r="CI565" s="108">
        <v>0</v>
      </c>
      <c r="CJ565" s="108">
        <v>0</v>
      </c>
      <c r="CK565" s="108">
        <v>0</v>
      </c>
      <c r="CL565" s="108">
        <v>15736.949189999999</v>
      </c>
      <c r="CM565" s="108">
        <v>-1.6347499999999997</v>
      </c>
      <c r="CN565" s="108">
        <v>0</v>
      </c>
      <c r="CO565" s="102">
        <v>0</v>
      </c>
      <c r="CP565" s="26" t="s">
        <v>130</v>
      </c>
      <c r="CQ565" s="26" t="s">
        <v>115</v>
      </c>
      <c r="CR565" s="26" t="s">
        <v>130</v>
      </c>
      <c r="CS565" s="26" t="s">
        <v>115</v>
      </c>
      <c r="CT565" s="105">
        <v>1</v>
      </c>
      <c r="CU565" s="105">
        <v>0</v>
      </c>
      <c r="CV565" s="27" t="s">
        <v>1905</v>
      </c>
    </row>
    <row r="566" spans="2:100" hidden="1">
      <c r="B566" s="124">
        <v>562</v>
      </c>
      <c r="C566" s="28" t="s">
        <v>1908</v>
      </c>
      <c r="D566" s="130"/>
      <c r="E566" s="130"/>
      <c r="F566" s="28" t="s">
        <v>1909</v>
      </c>
      <c r="G566" s="28" t="s">
        <v>1910</v>
      </c>
      <c r="H566" s="28" t="s">
        <v>1431</v>
      </c>
      <c r="I566" s="28" t="s">
        <v>167</v>
      </c>
      <c r="J566" s="28" t="s">
        <v>115</v>
      </c>
      <c r="K566" s="28" t="s">
        <v>115</v>
      </c>
      <c r="L566" s="28" t="s">
        <v>1432</v>
      </c>
      <c r="M566" s="28" t="s">
        <v>1433</v>
      </c>
      <c r="N566" s="28" t="s">
        <v>1424</v>
      </c>
      <c r="O566" s="28" t="s">
        <v>115</v>
      </c>
      <c r="P566" s="112">
        <v>45891</v>
      </c>
      <c r="Q566" s="28">
        <v>16</v>
      </c>
      <c r="R566" s="28" t="s">
        <v>1425</v>
      </c>
      <c r="S566" s="28" t="s">
        <v>192</v>
      </c>
      <c r="T566" s="28" t="s">
        <v>192</v>
      </c>
      <c r="U566" s="28" t="s">
        <v>205</v>
      </c>
      <c r="V566" s="28" t="s">
        <v>122</v>
      </c>
      <c r="W566" s="28" t="b">
        <v>0</v>
      </c>
      <c r="X566" s="28" t="s">
        <v>288</v>
      </c>
      <c r="Y566" s="133"/>
      <c r="Z566" s="121">
        <v>8.3000000000000007</v>
      </c>
      <c r="AA566" s="121" t="s">
        <v>115</v>
      </c>
      <c r="AB566" s="28">
        <v>70</v>
      </c>
      <c r="AC566" s="28" t="s">
        <v>115</v>
      </c>
      <c r="AD566" s="118">
        <v>564</v>
      </c>
      <c r="AE566" s="28" t="s">
        <v>1583</v>
      </c>
      <c r="AF566" s="118">
        <v>609</v>
      </c>
      <c r="AG566" s="115">
        <v>3.0010500000000002</v>
      </c>
      <c r="AH566" s="28" t="s">
        <v>124</v>
      </c>
      <c r="AI566" s="28">
        <v>5738261</v>
      </c>
      <c r="AJ566" s="28" t="s">
        <v>1911</v>
      </c>
      <c r="AK566" s="28" t="s">
        <v>1912</v>
      </c>
      <c r="AL566" s="28">
        <v>1</v>
      </c>
      <c r="AM566" s="28">
        <v>60</v>
      </c>
      <c r="AN566" s="28" t="s">
        <v>125</v>
      </c>
      <c r="AO566" s="28" t="b">
        <v>0</v>
      </c>
      <c r="AP566" s="28" t="s">
        <v>192</v>
      </c>
      <c r="AQ566" s="28" t="s">
        <v>126</v>
      </c>
      <c r="AR566" s="28">
        <v>2015</v>
      </c>
      <c r="AS566" s="28" t="s">
        <v>192</v>
      </c>
      <c r="AT566" s="28" t="b">
        <v>0</v>
      </c>
      <c r="AU566" s="28">
        <v>2019</v>
      </c>
      <c r="AV566" s="28" t="s">
        <v>192</v>
      </c>
      <c r="AW566" s="28" t="s">
        <v>1437</v>
      </c>
      <c r="AX566" s="28" t="b">
        <v>0</v>
      </c>
      <c r="AY566" s="28" t="s">
        <v>115</v>
      </c>
      <c r="AZ566" s="112" t="s">
        <v>115</v>
      </c>
      <c r="BA566" s="28" t="s">
        <v>115</v>
      </c>
      <c r="BB566" s="28" t="s">
        <v>115</v>
      </c>
      <c r="BC566" s="28" t="s">
        <v>115</v>
      </c>
      <c r="BD566" s="28" t="s">
        <v>115</v>
      </c>
      <c r="BE566" s="28" t="s">
        <v>1913</v>
      </c>
      <c r="BF566" s="112">
        <v>43152</v>
      </c>
      <c r="BG566" s="28" t="s">
        <v>303</v>
      </c>
      <c r="BH566" s="28">
        <v>2018</v>
      </c>
      <c r="BI566" s="28" t="s">
        <v>444</v>
      </c>
      <c r="BJ566" s="28">
        <v>4</v>
      </c>
      <c r="BK566" s="112">
        <v>48527</v>
      </c>
      <c r="BL566" s="112" t="s">
        <v>115</v>
      </c>
      <c r="BM566" s="112">
        <v>48647</v>
      </c>
      <c r="BN566" s="28" t="s">
        <v>115</v>
      </c>
      <c r="BO566" s="28" t="s">
        <v>115</v>
      </c>
      <c r="BP566" s="28" t="b">
        <v>0</v>
      </c>
      <c r="BQ566" s="109" t="s">
        <v>115</v>
      </c>
      <c r="BR566" s="28" t="s">
        <v>130</v>
      </c>
      <c r="BS566" s="109">
        <v>2717.0808000000002</v>
      </c>
      <c r="BT566" s="109">
        <v>10432.837299999999</v>
      </c>
      <c r="BU566" s="109">
        <v>0</v>
      </c>
      <c r="BV566" s="109">
        <v>0</v>
      </c>
      <c r="BW566" s="109">
        <v>0</v>
      </c>
      <c r="BX566" s="109">
        <v>53.579599999999999</v>
      </c>
      <c r="BY566" s="109">
        <v>44.466700000000003</v>
      </c>
      <c r="BZ566" s="109">
        <v>0</v>
      </c>
      <c r="CA566" s="109">
        <v>0</v>
      </c>
      <c r="CB566" s="109">
        <v>0</v>
      </c>
      <c r="CC566" s="109">
        <v>0</v>
      </c>
      <c r="CD566" s="109">
        <v>0</v>
      </c>
      <c r="CE566" s="109">
        <v>2717.0808000000002</v>
      </c>
      <c r="CF566" s="28" t="s">
        <v>131</v>
      </c>
      <c r="CG566" s="28" t="s">
        <v>132</v>
      </c>
      <c r="CH566" s="28" t="s">
        <v>115</v>
      </c>
      <c r="CI566" s="109">
        <v>0</v>
      </c>
      <c r="CJ566" s="109">
        <v>0</v>
      </c>
      <c r="CK566" s="109">
        <v>0</v>
      </c>
      <c r="CL566" s="109">
        <v>0</v>
      </c>
      <c r="CM566" s="109">
        <v>0</v>
      </c>
      <c r="CN566" s="109">
        <v>0</v>
      </c>
      <c r="CO566" s="103">
        <v>0</v>
      </c>
      <c r="CP566" s="28" t="s">
        <v>130</v>
      </c>
      <c r="CQ566" s="28" t="s">
        <v>115</v>
      </c>
      <c r="CR566" s="28" t="s">
        <v>446</v>
      </c>
      <c r="CS566" s="28" t="s">
        <v>115</v>
      </c>
      <c r="CT566" s="106">
        <v>0</v>
      </c>
      <c r="CU566" s="106">
        <v>1</v>
      </c>
      <c r="CV566" s="29" t="s">
        <v>1914</v>
      </c>
    </row>
    <row r="567" spans="2:100" hidden="1">
      <c r="B567" s="124">
        <v>563</v>
      </c>
      <c r="C567" s="28" t="s">
        <v>1915</v>
      </c>
      <c r="D567" s="130"/>
      <c r="E567" s="130"/>
      <c r="F567" s="28" t="s">
        <v>1916</v>
      </c>
      <c r="G567" s="28" t="s">
        <v>1917</v>
      </c>
      <c r="H567" s="28" t="s">
        <v>1431</v>
      </c>
      <c r="I567" s="28" t="s">
        <v>167</v>
      </c>
      <c r="J567" s="28" t="s">
        <v>115</v>
      </c>
      <c r="K567" s="28" t="s">
        <v>115</v>
      </c>
      <c r="L567" s="28" t="s">
        <v>1432</v>
      </c>
      <c r="M567" s="28" t="s">
        <v>1433</v>
      </c>
      <c r="N567" s="28" t="s">
        <v>1424</v>
      </c>
      <c r="O567" s="28" t="s">
        <v>115</v>
      </c>
      <c r="P567" s="112">
        <v>45978</v>
      </c>
      <c r="Q567" s="28">
        <v>44</v>
      </c>
      <c r="R567" s="28" t="s">
        <v>1425</v>
      </c>
      <c r="S567" s="28" t="s">
        <v>121</v>
      </c>
      <c r="T567" s="28" t="s">
        <v>115</v>
      </c>
      <c r="U567" s="28" t="s">
        <v>205</v>
      </c>
      <c r="V567" s="28" t="s">
        <v>122</v>
      </c>
      <c r="W567" s="28" t="b">
        <v>0</v>
      </c>
      <c r="X567" s="28" t="s">
        <v>826</v>
      </c>
      <c r="Y567" s="133"/>
      <c r="Z567" s="121">
        <v>2</v>
      </c>
      <c r="AA567" s="121" t="s">
        <v>115</v>
      </c>
      <c r="AB567" s="28">
        <v>115</v>
      </c>
      <c r="AC567" s="28" t="s">
        <v>115</v>
      </c>
      <c r="AD567" s="118">
        <v>58</v>
      </c>
      <c r="AE567" s="28" t="s">
        <v>1583</v>
      </c>
      <c r="AF567" s="118" t="s">
        <v>115</v>
      </c>
      <c r="AG567" s="115" t="s">
        <v>115</v>
      </c>
      <c r="AH567" s="28" t="s">
        <v>115</v>
      </c>
      <c r="AI567" s="28">
        <v>5752089</v>
      </c>
      <c r="AJ567" s="28" t="s">
        <v>1918</v>
      </c>
      <c r="AK567" s="28" t="s">
        <v>1919</v>
      </c>
      <c r="AL567" s="28">
        <v>2</v>
      </c>
      <c r="AM567" s="28">
        <v>60</v>
      </c>
      <c r="AN567" s="28" t="s">
        <v>1920</v>
      </c>
      <c r="AO567" s="28" t="b">
        <v>0</v>
      </c>
      <c r="AP567" s="28">
        <v>2018</v>
      </c>
      <c r="AQ567" s="28" t="s">
        <v>126</v>
      </c>
      <c r="AR567" s="28">
        <v>2014</v>
      </c>
      <c r="AS567" s="28">
        <v>2013</v>
      </c>
      <c r="AT567" s="28" t="b">
        <v>0</v>
      </c>
      <c r="AU567" s="28">
        <v>2013</v>
      </c>
      <c r="AV567" s="28" t="s">
        <v>115</v>
      </c>
      <c r="AW567" s="28" t="s">
        <v>1761</v>
      </c>
      <c r="AX567" s="28" t="b">
        <v>0</v>
      </c>
      <c r="AY567" s="28" t="s">
        <v>115</v>
      </c>
      <c r="AZ567" s="112" t="s">
        <v>115</v>
      </c>
      <c r="BA567" s="28" t="s">
        <v>115</v>
      </c>
      <c r="BB567" s="28" t="s">
        <v>115</v>
      </c>
      <c r="BC567" s="28" t="s">
        <v>115</v>
      </c>
      <c r="BD567" s="28" t="s">
        <v>115</v>
      </c>
      <c r="BE567" s="28" t="s">
        <v>1921</v>
      </c>
      <c r="BF567" s="112">
        <v>43284</v>
      </c>
      <c r="BG567" s="28" t="s">
        <v>303</v>
      </c>
      <c r="BH567" s="28">
        <v>2018</v>
      </c>
      <c r="BI567" s="28" t="s">
        <v>154</v>
      </c>
      <c r="BJ567" s="28">
        <v>1</v>
      </c>
      <c r="BK567" s="112">
        <v>43479</v>
      </c>
      <c r="BL567" s="112">
        <v>42521</v>
      </c>
      <c r="BM567" s="112">
        <v>43521</v>
      </c>
      <c r="BN567" s="28" t="s">
        <v>305</v>
      </c>
      <c r="BO567" s="28" t="s">
        <v>115</v>
      </c>
      <c r="BP567" s="28" t="b">
        <v>0</v>
      </c>
      <c r="BQ567" s="109" t="s">
        <v>1922</v>
      </c>
      <c r="BR567" s="28" t="s">
        <v>130</v>
      </c>
      <c r="BS567" s="109">
        <v>6480.7572</v>
      </c>
      <c r="BT567" s="109">
        <v>6480.7572</v>
      </c>
      <c r="BU567" s="109">
        <v>6.5258000000000003</v>
      </c>
      <c r="BV567" s="109">
        <v>0</v>
      </c>
      <c r="BW567" s="109">
        <v>0</v>
      </c>
      <c r="BX567" s="109">
        <v>0</v>
      </c>
      <c r="BY567" s="109">
        <v>0</v>
      </c>
      <c r="BZ567" s="109">
        <v>0</v>
      </c>
      <c r="CA567" s="109">
        <v>0</v>
      </c>
      <c r="CB567" s="109">
        <v>0</v>
      </c>
      <c r="CC567" s="109">
        <v>0</v>
      </c>
      <c r="CD567" s="109">
        <v>0</v>
      </c>
      <c r="CE567" s="109">
        <v>6480.7572</v>
      </c>
      <c r="CF567" s="28" t="s">
        <v>131</v>
      </c>
      <c r="CG567" s="28" t="s">
        <v>132</v>
      </c>
      <c r="CH567" s="28" t="s">
        <v>253</v>
      </c>
      <c r="CI567" s="109">
        <v>6.4333599999999995</v>
      </c>
      <c r="CJ567" s="109">
        <v>1.0000000000000001E-5</v>
      </c>
      <c r="CK567" s="109">
        <v>0</v>
      </c>
      <c r="CL567" s="109">
        <v>0</v>
      </c>
      <c r="CM567" s="109">
        <v>0</v>
      </c>
      <c r="CN567" s="109">
        <v>0</v>
      </c>
      <c r="CO567" s="103">
        <v>0</v>
      </c>
      <c r="CP567" s="28" t="s">
        <v>130</v>
      </c>
      <c r="CQ567" s="28" t="s">
        <v>115</v>
      </c>
      <c r="CR567" s="28" t="s">
        <v>130</v>
      </c>
      <c r="CS567" s="28" t="s">
        <v>115</v>
      </c>
      <c r="CT567" s="106">
        <v>0</v>
      </c>
      <c r="CU567" s="106">
        <v>1</v>
      </c>
      <c r="CV567" s="29" t="s">
        <v>1905</v>
      </c>
    </row>
    <row r="568" spans="2:100" hidden="1">
      <c r="B568" s="124">
        <v>564</v>
      </c>
      <c r="C568" s="28" t="s">
        <v>1923</v>
      </c>
      <c r="D568" s="130"/>
      <c r="E568" s="130"/>
      <c r="F568" s="28" t="s">
        <v>1924</v>
      </c>
      <c r="G568" s="28" t="s">
        <v>298</v>
      </c>
      <c r="H568" s="28" t="s">
        <v>1431</v>
      </c>
      <c r="I568" s="28" t="s">
        <v>167</v>
      </c>
      <c r="J568" s="28" t="s">
        <v>115</v>
      </c>
      <c r="K568" s="28" t="s">
        <v>115</v>
      </c>
      <c r="L568" s="28" t="s">
        <v>1432</v>
      </c>
      <c r="M568" s="28" t="s">
        <v>1433</v>
      </c>
      <c r="N568" s="28" t="s">
        <v>1424</v>
      </c>
      <c r="O568" s="28" t="s">
        <v>115</v>
      </c>
      <c r="P568" s="112">
        <v>45970</v>
      </c>
      <c r="Q568" s="28">
        <v>103</v>
      </c>
      <c r="R568" s="28" t="s">
        <v>1425</v>
      </c>
      <c r="S568" s="28" t="s">
        <v>217</v>
      </c>
      <c r="T568" s="28" t="s">
        <v>217</v>
      </c>
      <c r="U568" s="28" t="s">
        <v>205</v>
      </c>
      <c r="V568" s="28" t="s">
        <v>122</v>
      </c>
      <c r="W568" s="28" t="b">
        <v>0</v>
      </c>
      <c r="X568" s="28" t="s">
        <v>826</v>
      </c>
      <c r="Y568" s="133"/>
      <c r="Z568" s="121">
        <v>15</v>
      </c>
      <c r="AA568" s="121" t="s">
        <v>115</v>
      </c>
      <c r="AB568" s="28">
        <v>115</v>
      </c>
      <c r="AC568" s="28" t="s">
        <v>115</v>
      </c>
      <c r="AD568" s="118">
        <v>2167</v>
      </c>
      <c r="AE568" s="28" t="s">
        <v>1583</v>
      </c>
      <c r="AF568" s="118">
        <v>425</v>
      </c>
      <c r="AG568" s="115">
        <v>5.1000500000000004</v>
      </c>
      <c r="AH568" s="28" t="s">
        <v>124</v>
      </c>
      <c r="AI568" s="28">
        <v>5747763</v>
      </c>
      <c r="AJ568" s="28" t="s">
        <v>299</v>
      </c>
      <c r="AK568" s="28" t="s">
        <v>300</v>
      </c>
      <c r="AL568" s="28">
        <v>7</v>
      </c>
      <c r="AM568" s="28">
        <v>60</v>
      </c>
      <c r="AN568" s="28" t="s">
        <v>1925</v>
      </c>
      <c r="AO568" s="28" t="b">
        <v>0</v>
      </c>
      <c r="AP568" s="28">
        <v>2020</v>
      </c>
      <c r="AQ568" s="28" t="s">
        <v>126</v>
      </c>
      <c r="AR568" s="28">
        <v>2014</v>
      </c>
      <c r="AS568" s="28">
        <v>2012</v>
      </c>
      <c r="AT568" s="28" t="b">
        <v>0</v>
      </c>
      <c r="AU568" s="28">
        <v>2012</v>
      </c>
      <c r="AV568" s="28" t="s">
        <v>115</v>
      </c>
      <c r="AW568" s="28" t="s">
        <v>1660</v>
      </c>
      <c r="AX568" s="28" t="b">
        <v>0</v>
      </c>
      <c r="AY568" s="28" t="s">
        <v>115</v>
      </c>
      <c r="AZ568" s="112" t="s">
        <v>115</v>
      </c>
      <c r="BA568" s="28" t="s">
        <v>115</v>
      </c>
      <c r="BB568" s="28" t="s">
        <v>115</v>
      </c>
      <c r="BC568" s="28" t="s">
        <v>115</v>
      </c>
      <c r="BD568" s="28" t="s">
        <v>115</v>
      </c>
      <c r="BE568" s="28" t="s">
        <v>301</v>
      </c>
      <c r="BF568" s="112" t="s">
        <v>302</v>
      </c>
      <c r="BG568" s="28" t="s">
        <v>303</v>
      </c>
      <c r="BH568" s="28" t="s">
        <v>304</v>
      </c>
      <c r="BI568" s="28" t="s">
        <v>154</v>
      </c>
      <c r="BJ568" s="28">
        <v>1</v>
      </c>
      <c r="BK568" s="112">
        <v>44348</v>
      </c>
      <c r="BL568" s="112">
        <v>42064</v>
      </c>
      <c r="BM568" s="112">
        <v>45182</v>
      </c>
      <c r="BN568" s="28" t="s">
        <v>305</v>
      </c>
      <c r="BO568" s="28" t="s">
        <v>115</v>
      </c>
      <c r="BP568" s="28" t="b">
        <v>0</v>
      </c>
      <c r="BQ568" s="109" t="s">
        <v>306</v>
      </c>
      <c r="BR568" s="28" t="s">
        <v>130</v>
      </c>
      <c r="BS568" s="109">
        <v>49021.044900000001</v>
      </c>
      <c r="BT568" s="109">
        <v>49021.044900000001</v>
      </c>
      <c r="BU568" s="109">
        <v>21238.9048</v>
      </c>
      <c r="BV568" s="109">
        <v>8584.9668000000001</v>
      </c>
      <c r="BW568" s="109">
        <v>12685.948</v>
      </c>
      <c r="BX568" s="109">
        <v>601.28970000000004</v>
      </c>
      <c r="BY568" s="109">
        <v>261.96730000000002</v>
      </c>
      <c r="BZ568" s="109">
        <v>36.187199999999997</v>
      </c>
      <c r="CA568" s="109">
        <v>0</v>
      </c>
      <c r="CB568" s="109">
        <v>0</v>
      </c>
      <c r="CC568" s="109">
        <v>0</v>
      </c>
      <c r="CD568" s="109">
        <v>0</v>
      </c>
      <c r="CE568" s="109">
        <v>48984.8577</v>
      </c>
      <c r="CF568" s="28" t="s">
        <v>131</v>
      </c>
      <c r="CG568" s="28" t="s">
        <v>132</v>
      </c>
      <c r="CH568" s="28" t="s">
        <v>454</v>
      </c>
      <c r="CI568" s="109">
        <v>0</v>
      </c>
      <c r="CJ568" s="109">
        <v>0</v>
      </c>
      <c r="CK568" s="109">
        <v>46621.660619999995</v>
      </c>
      <c r="CL568" s="109">
        <v>524.33053000000007</v>
      </c>
      <c r="CM568" s="109">
        <v>252.45917</v>
      </c>
      <c r="CN568" s="109">
        <v>34.873699999999999</v>
      </c>
      <c r="CO568" s="103">
        <v>0</v>
      </c>
      <c r="CP568" s="28" t="s">
        <v>130</v>
      </c>
      <c r="CQ568" s="28" t="s">
        <v>115</v>
      </c>
      <c r="CR568" s="28" t="s">
        <v>130</v>
      </c>
      <c r="CS568" s="28" t="s">
        <v>115</v>
      </c>
      <c r="CT568" s="106">
        <v>0</v>
      </c>
      <c r="CU568" s="106">
        <v>1</v>
      </c>
      <c r="CV568" s="29" t="s">
        <v>1926</v>
      </c>
    </row>
    <row r="569" spans="2:100" hidden="1">
      <c r="B569" s="124">
        <v>565</v>
      </c>
      <c r="C569" s="28" t="s">
        <v>1927</v>
      </c>
      <c r="D569" s="130"/>
      <c r="E569" s="130"/>
      <c r="F569" s="28" t="s">
        <v>1928</v>
      </c>
      <c r="G569" s="28" t="s">
        <v>1929</v>
      </c>
      <c r="H569" s="28" t="s">
        <v>1930</v>
      </c>
      <c r="I569" s="28" t="s">
        <v>167</v>
      </c>
      <c r="J569" s="28" t="s">
        <v>115</v>
      </c>
      <c r="K569" s="28" t="s">
        <v>115</v>
      </c>
      <c r="L569" s="28" t="s">
        <v>1432</v>
      </c>
      <c r="M569" s="28" t="s">
        <v>1931</v>
      </c>
      <c r="N569" s="28" t="s">
        <v>115</v>
      </c>
      <c r="O569" s="28" t="s">
        <v>115</v>
      </c>
      <c r="P569" s="112">
        <v>45999</v>
      </c>
      <c r="Q569" s="28">
        <v>109</v>
      </c>
      <c r="R569" s="28" t="s">
        <v>1425</v>
      </c>
      <c r="S569" s="28" t="s">
        <v>217</v>
      </c>
      <c r="T569" s="28" t="s">
        <v>217</v>
      </c>
      <c r="U569" s="28" t="s">
        <v>205</v>
      </c>
      <c r="V569" s="28" t="s">
        <v>122</v>
      </c>
      <c r="W569" s="28" t="b">
        <v>0</v>
      </c>
      <c r="X569" s="28" t="s">
        <v>288</v>
      </c>
      <c r="Y569" s="133"/>
      <c r="Z569" s="28" t="s">
        <v>115</v>
      </c>
      <c r="AA569" s="121" t="s">
        <v>115</v>
      </c>
      <c r="AB569" s="28">
        <v>70</v>
      </c>
      <c r="AC569" s="28" t="s">
        <v>115</v>
      </c>
      <c r="AD569" s="118">
        <v>318</v>
      </c>
      <c r="AE569" s="28" t="s">
        <v>1583</v>
      </c>
      <c r="AF569" s="118">
        <v>455</v>
      </c>
      <c r="AG569" s="115">
        <v>5.1000500000000004</v>
      </c>
      <c r="AH569" s="28" t="s">
        <v>124</v>
      </c>
      <c r="AI569" s="28">
        <v>5767093</v>
      </c>
      <c r="AJ569" s="28" t="s">
        <v>1932</v>
      </c>
      <c r="AK569" s="28" t="s">
        <v>1933</v>
      </c>
      <c r="AL569" s="28">
        <v>1</v>
      </c>
      <c r="AM569" s="28">
        <v>60</v>
      </c>
      <c r="AN569" s="28" t="s">
        <v>1934</v>
      </c>
      <c r="AO569" s="28" t="b">
        <v>1</v>
      </c>
      <c r="AP569" s="28">
        <v>2016</v>
      </c>
      <c r="AQ569" s="28" t="s">
        <v>126</v>
      </c>
      <c r="AR569" s="28">
        <v>2017</v>
      </c>
      <c r="AS569" s="28" t="s">
        <v>115</v>
      </c>
      <c r="AT569" s="28" t="b">
        <v>0</v>
      </c>
      <c r="AU569" s="28" t="s">
        <v>115</v>
      </c>
      <c r="AV569" s="28" t="s">
        <v>115</v>
      </c>
      <c r="AW569" s="28" t="s">
        <v>115</v>
      </c>
      <c r="AX569" s="28" t="b">
        <v>0</v>
      </c>
      <c r="AY569" s="28" t="s">
        <v>115</v>
      </c>
      <c r="AZ569" s="112" t="s">
        <v>115</v>
      </c>
      <c r="BA569" s="28" t="s">
        <v>115</v>
      </c>
      <c r="BB569" s="28" t="s">
        <v>115</v>
      </c>
      <c r="BC569" s="28" t="s">
        <v>115</v>
      </c>
      <c r="BD569" s="28" t="s">
        <v>115</v>
      </c>
      <c r="BE569" s="28" t="s">
        <v>115</v>
      </c>
      <c r="BF569" s="112" t="s">
        <v>115</v>
      </c>
      <c r="BG569" s="28" t="s">
        <v>127</v>
      </c>
      <c r="BH569" s="28" t="s">
        <v>115</v>
      </c>
      <c r="BI569" s="28" t="s">
        <v>465</v>
      </c>
      <c r="BJ569" s="28">
        <v>3</v>
      </c>
      <c r="BK569" s="112">
        <v>46458</v>
      </c>
      <c r="BL569" s="112">
        <v>43578</v>
      </c>
      <c r="BM569" s="112">
        <v>46474</v>
      </c>
      <c r="BN569" s="28" t="s">
        <v>305</v>
      </c>
      <c r="BO569" s="28" t="s">
        <v>115</v>
      </c>
      <c r="BP569" s="28" t="b">
        <v>1</v>
      </c>
      <c r="BQ569" s="109">
        <v>3953</v>
      </c>
      <c r="BR569" s="28" t="s">
        <v>130</v>
      </c>
      <c r="BS569" s="109">
        <v>5392.0113000000001</v>
      </c>
      <c r="BT569" s="109">
        <v>5743.1998000000003</v>
      </c>
      <c r="BU569" s="109">
        <v>419.91800000000001</v>
      </c>
      <c r="BV569" s="109">
        <v>544.06640000000004</v>
      </c>
      <c r="BW569" s="109">
        <v>0</v>
      </c>
      <c r="BX569" s="109">
        <v>160.27209999999999</v>
      </c>
      <c r="BY569" s="109">
        <v>414.10610000000003</v>
      </c>
      <c r="BZ569" s="109">
        <v>425.44179999999994</v>
      </c>
      <c r="CA569" s="109">
        <v>0</v>
      </c>
      <c r="CB569" s="109">
        <v>0</v>
      </c>
      <c r="CC569" s="109">
        <v>0</v>
      </c>
      <c r="CD569" s="109">
        <v>0</v>
      </c>
      <c r="CE569" s="109">
        <v>5317.7579999999998</v>
      </c>
      <c r="CF569" s="28" t="s">
        <v>131</v>
      </c>
      <c r="CG569" s="28" t="s">
        <v>132</v>
      </c>
      <c r="CH569" s="28" t="s">
        <v>445</v>
      </c>
      <c r="CI569" s="109">
        <v>0</v>
      </c>
      <c r="CJ569" s="109">
        <v>0</v>
      </c>
      <c r="CK569" s="109">
        <v>0</v>
      </c>
      <c r="CL569" s="109">
        <v>0</v>
      </c>
      <c r="CM569" s="109">
        <v>0</v>
      </c>
      <c r="CN569" s="109">
        <v>0</v>
      </c>
      <c r="CO569" s="103">
        <v>0</v>
      </c>
      <c r="CP569" s="28" t="s">
        <v>130</v>
      </c>
      <c r="CQ569" s="28" t="s">
        <v>115</v>
      </c>
      <c r="CR569" s="28" t="s">
        <v>130</v>
      </c>
      <c r="CS569" s="28" t="s">
        <v>115</v>
      </c>
      <c r="CT569" s="106">
        <v>0</v>
      </c>
      <c r="CU569" s="106">
        <v>1</v>
      </c>
      <c r="CV569" s="29" t="s">
        <v>1935</v>
      </c>
    </row>
    <row r="570" spans="2:100" hidden="1">
      <c r="B570" s="124">
        <v>566</v>
      </c>
      <c r="C570" s="28" t="s">
        <v>1936</v>
      </c>
      <c r="D570" s="130"/>
      <c r="E570" s="130"/>
      <c r="F570" s="28" t="s">
        <v>385</v>
      </c>
      <c r="G570" s="28" t="s">
        <v>1937</v>
      </c>
      <c r="H570" s="28" t="s">
        <v>1431</v>
      </c>
      <c r="I570" s="28" t="s">
        <v>167</v>
      </c>
      <c r="J570" s="28" t="s">
        <v>115</v>
      </c>
      <c r="K570" s="28" t="s">
        <v>115</v>
      </c>
      <c r="L570" s="28" t="s">
        <v>1432</v>
      </c>
      <c r="M570" s="28" t="s">
        <v>1433</v>
      </c>
      <c r="N570" s="28" t="s">
        <v>1424</v>
      </c>
      <c r="O570" s="28" t="s">
        <v>115</v>
      </c>
      <c r="P570" s="112">
        <v>45985</v>
      </c>
      <c r="Q570" s="28">
        <v>71</v>
      </c>
      <c r="R570" s="28" t="s">
        <v>1425</v>
      </c>
      <c r="S570" s="28" t="s">
        <v>217</v>
      </c>
      <c r="T570" s="28" t="s">
        <v>217</v>
      </c>
      <c r="U570" s="28" t="s">
        <v>205</v>
      </c>
      <c r="V570" s="28" t="s">
        <v>122</v>
      </c>
      <c r="W570" s="28" t="b">
        <v>0</v>
      </c>
      <c r="X570" s="28" t="s">
        <v>826</v>
      </c>
      <c r="Y570" s="133"/>
      <c r="Z570" s="121">
        <v>21.3999999999998</v>
      </c>
      <c r="AA570" s="121" t="s">
        <v>115</v>
      </c>
      <c r="AB570" s="28">
        <v>115</v>
      </c>
      <c r="AC570" s="28" t="s">
        <v>115</v>
      </c>
      <c r="AD570" s="118">
        <v>137</v>
      </c>
      <c r="AE570" s="28" t="s">
        <v>115</v>
      </c>
      <c r="AF570" s="118" t="s">
        <v>115</v>
      </c>
      <c r="AG570" s="115" t="s">
        <v>115</v>
      </c>
      <c r="AH570" s="28" t="s">
        <v>115</v>
      </c>
      <c r="AI570" s="28">
        <v>5767164</v>
      </c>
      <c r="AJ570" s="28" t="s">
        <v>1938</v>
      </c>
      <c r="AK570" s="28" t="s">
        <v>1936</v>
      </c>
      <c r="AL570" s="28">
        <v>2</v>
      </c>
      <c r="AM570" s="28">
        <v>60</v>
      </c>
      <c r="AN570" s="28" t="s">
        <v>1939</v>
      </c>
      <c r="AO570" s="28" t="b">
        <v>0</v>
      </c>
      <c r="AP570" s="28">
        <v>2018</v>
      </c>
      <c r="AQ570" s="28" t="s">
        <v>126</v>
      </c>
      <c r="AR570" s="28">
        <v>2017</v>
      </c>
      <c r="AS570" s="28">
        <v>2002</v>
      </c>
      <c r="AT570" s="28" t="b">
        <v>0</v>
      </c>
      <c r="AU570" s="28">
        <v>2002</v>
      </c>
      <c r="AV570" s="28" t="s">
        <v>115</v>
      </c>
      <c r="AW570" s="28" t="s">
        <v>1660</v>
      </c>
      <c r="AX570" s="28" t="b">
        <v>0</v>
      </c>
      <c r="AY570" s="28" t="s">
        <v>115</v>
      </c>
      <c r="AZ570" s="112" t="s">
        <v>115</v>
      </c>
      <c r="BA570" s="28" t="s">
        <v>115</v>
      </c>
      <c r="BB570" s="28" t="s">
        <v>115</v>
      </c>
      <c r="BC570" s="28" t="s">
        <v>115</v>
      </c>
      <c r="BD570" s="28" t="s">
        <v>115</v>
      </c>
      <c r="BE570" s="28" t="s">
        <v>1940</v>
      </c>
      <c r="BF570" s="112">
        <v>43088</v>
      </c>
      <c r="BG570" s="28" t="s">
        <v>303</v>
      </c>
      <c r="BH570" s="28">
        <v>2018</v>
      </c>
      <c r="BI570" s="28" t="s">
        <v>154</v>
      </c>
      <c r="BJ570" s="28">
        <v>1</v>
      </c>
      <c r="BK570" s="112">
        <v>43381</v>
      </c>
      <c r="BL570" s="112">
        <v>43606</v>
      </c>
      <c r="BM570" s="112">
        <v>43607</v>
      </c>
      <c r="BN570" s="28" t="s">
        <v>115</v>
      </c>
      <c r="BO570" s="28" t="s">
        <v>115</v>
      </c>
      <c r="BP570" s="28" t="b">
        <v>0</v>
      </c>
      <c r="BQ570" s="109" t="s">
        <v>1668</v>
      </c>
      <c r="BR570" s="28" t="s">
        <v>130</v>
      </c>
      <c r="BS570" s="109">
        <v>21873.035800000001</v>
      </c>
      <c r="BT570" s="109">
        <v>21873.035800000001</v>
      </c>
      <c r="BU570" s="109">
        <v>32.119999999999997</v>
      </c>
      <c r="BV570" s="109">
        <v>-4.4324000000000003</v>
      </c>
      <c r="BW570" s="109">
        <v>-205.80080000000001</v>
      </c>
      <c r="BX570" s="109">
        <v>0</v>
      </c>
      <c r="BY570" s="109">
        <v>0</v>
      </c>
      <c r="BZ570" s="109">
        <v>0</v>
      </c>
      <c r="CA570" s="109">
        <v>0</v>
      </c>
      <c r="CB570" s="109">
        <v>0</v>
      </c>
      <c r="CC570" s="109">
        <v>0</v>
      </c>
      <c r="CD570" s="109">
        <v>0</v>
      </c>
      <c r="CE570" s="109">
        <v>21873.035800000001</v>
      </c>
      <c r="CF570" s="28" t="s">
        <v>131</v>
      </c>
      <c r="CG570" s="28" t="s">
        <v>132</v>
      </c>
      <c r="CH570" s="28" t="s">
        <v>174</v>
      </c>
      <c r="CI570" s="109">
        <v>32.073519999999995</v>
      </c>
      <c r="CJ570" s="109">
        <v>-4.4258899999999972</v>
      </c>
      <c r="CK570" s="109">
        <v>-205.50126</v>
      </c>
      <c r="CL570" s="109">
        <v>0</v>
      </c>
      <c r="CM570" s="109">
        <v>0</v>
      </c>
      <c r="CN570" s="109">
        <v>0</v>
      </c>
      <c r="CO570" s="103">
        <v>0</v>
      </c>
      <c r="CP570" s="28" t="s">
        <v>130</v>
      </c>
      <c r="CQ570" s="28" t="s">
        <v>115</v>
      </c>
      <c r="CR570" s="28" t="s">
        <v>130</v>
      </c>
      <c r="CS570" s="28" t="s">
        <v>115</v>
      </c>
      <c r="CT570" s="106">
        <v>0</v>
      </c>
      <c r="CU570" s="106">
        <v>1</v>
      </c>
      <c r="CV570" s="29" t="s">
        <v>1941</v>
      </c>
    </row>
    <row r="571" spans="2:100" hidden="1">
      <c r="B571" s="124">
        <v>567</v>
      </c>
      <c r="C571" s="28" t="s">
        <v>1942</v>
      </c>
      <c r="D571" s="130"/>
      <c r="E571" s="130"/>
      <c r="F571" s="28" t="s">
        <v>1580</v>
      </c>
      <c r="G571" s="28" t="s">
        <v>1581</v>
      </c>
      <c r="H571" s="28" t="s">
        <v>1431</v>
      </c>
      <c r="I571" s="28" t="s">
        <v>167</v>
      </c>
      <c r="J571" s="28" t="s">
        <v>115</v>
      </c>
      <c r="K571" s="28" t="s">
        <v>115</v>
      </c>
      <c r="L571" s="28" t="s">
        <v>1432</v>
      </c>
      <c r="M571" s="28" t="s">
        <v>1433</v>
      </c>
      <c r="N571" s="28" t="s">
        <v>1424</v>
      </c>
      <c r="O571" s="28" t="s">
        <v>115</v>
      </c>
      <c r="P571" s="112">
        <v>45866</v>
      </c>
      <c r="Q571" s="28">
        <v>98</v>
      </c>
      <c r="R571" s="28" t="s">
        <v>1425</v>
      </c>
      <c r="S571" s="28" t="s">
        <v>509</v>
      </c>
      <c r="T571" s="28" t="s">
        <v>1582</v>
      </c>
      <c r="U571" s="28" t="s">
        <v>205</v>
      </c>
      <c r="V571" s="28" t="s">
        <v>122</v>
      </c>
      <c r="W571" s="28" t="b">
        <v>0</v>
      </c>
      <c r="X571" s="28" t="s">
        <v>1601</v>
      </c>
      <c r="Y571" s="133"/>
      <c r="Z571" s="121">
        <v>6</v>
      </c>
      <c r="AA571" s="121" t="s">
        <v>115</v>
      </c>
      <c r="AB571" s="28">
        <v>70</v>
      </c>
      <c r="AC571" s="28" t="s">
        <v>115</v>
      </c>
      <c r="AD571" s="118" t="s">
        <v>115</v>
      </c>
      <c r="AE571" s="28" t="s">
        <v>115</v>
      </c>
      <c r="AF571" s="118" t="s">
        <v>115</v>
      </c>
      <c r="AG571" s="115">
        <v>5.1000500000000004</v>
      </c>
      <c r="AH571" s="28" t="s">
        <v>124</v>
      </c>
      <c r="AI571" s="28">
        <v>5805505</v>
      </c>
      <c r="AJ571" s="28" t="s">
        <v>1584</v>
      </c>
      <c r="AK571" s="28" t="s">
        <v>1585</v>
      </c>
      <c r="AL571" s="28">
        <v>20</v>
      </c>
      <c r="AM571" s="28">
        <v>60</v>
      </c>
      <c r="AN571" s="28" t="s">
        <v>125</v>
      </c>
      <c r="AO571" s="28" t="b">
        <v>0</v>
      </c>
      <c r="AP571" s="28">
        <v>2015</v>
      </c>
      <c r="AQ571" s="28" t="s">
        <v>126</v>
      </c>
      <c r="AR571" s="28">
        <v>2023</v>
      </c>
      <c r="AS571" s="28">
        <v>2014</v>
      </c>
      <c r="AT571" s="28" t="b">
        <v>1</v>
      </c>
      <c r="AU571" s="28">
        <v>2014</v>
      </c>
      <c r="AV571" s="28" t="s">
        <v>115</v>
      </c>
      <c r="AW571" s="28" t="s">
        <v>1587</v>
      </c>
      <c r="AX571" s="28" t="b">
        <v>0</v>
      </c>
      <c r="AY571" s="28" t="s">
        <v>1588</v>
      </c>
      <c r="AZ571" s="112">
        <v>45016</v>
      </c>
      <c r="BA571" s="28" t="s">
        <v>1589</v>
      </c>
      <c r="BB571" s="28" t="s">
        <v>115</v>
      </c>
      <c r="BC571" s="28" t="s">
        <v>1590</v>
      </c>
      <c r="BD571" s="28" t="s">
        <v>115</v>
      </c>
      <c r="BE571" s="28" t="s">
        <v>1591</v>
      </c>
      <c r="BF571" s="112">
        <v>42760</v>
      </c>
      <c r="BG571" s="28" t="s">
        <v>303</v>
      </c>
      <c r="BH571" s="28">
        <v>2024</v>
      </c>
      <c r="BI571" s="28" t="s">
        <v>465</v>
      </c>
      <c r="BJ571" s="28">
        <v>3</v>
      </c>
      <c r="BK571" s="112">
        <v>46346</v>
      </c>
      <c r="BL571" s="112">
        <v>43586</v>
      </c>
      <c r="BM571" s="112">
        <v>46477</v>
      </c>
      <c r="BN571" s="28" t="s">
        <v>305</v>
      </c>
      <c r="BO571" s="28" t="s">
        <v>115</v>
      </c>
      <c r="BP571" s="28" t="b">
        <v>1</v>
      </c>
      <c r="BQ571" s="109" t="s">
        <v>1592</v>
      </c>
      <c r="BR571" s="28" t="s">
        <v>130</v>
      </c>
      <c r="BS571" s="109">
        <v>4742.62</v>
      </c>
      <c r="BT571" s="109">
        <v>14340.016299999999</v>
      </c>
      <c r="BU571" s="109">
        <v>0</v>
      </c>
      <c r="BV571" s="109">
        <v>0</v>
      </c>
      <c r="BW571" s="109">
        <v>3129.3728000000001</v>
      </c>
      <c r="BX571" s="109">
        <v>511.7149</v>
      </c>
      <c r="BY571" s="109">
        <v>834.65539999999999</v>
      </c>
      <c r="BZ571" s="109">
        <v>6744.7794000000004</v>
      </c>
      <c r="CA571" s="109">
        <v>3116.8292999999999</v>
      </c>
      <c r="CB571" s="109">
        <v>2.6644999999999999</v>
      </c>
      <c r="CC571" s="109">
        <v>0</v>
      </c>
      <c r="CD571" s="109">
        <v>0</v>
      </c>
      <c r="CE571" s="109">
        <v>4475.7431999999999</v>
      </c>
      <c r="CF571" s="28" t="s">
        <v>131</v>
      </c>
      <c r="CG571" s="28" t="s">
        <v>132</v>
      </c>
      <c r="CH571" s="28" t="s">
        <v>721</v>
      </c>
      <c r="CI571" s="109">
        <v>0</v>
      </c>
      <c r="CJ571" s="109">
        <v>0</v>
      </c>
      <c r="CK571" s="109">
        <v>0</v>
      </c>
      <c r="CL571" s="109">
        <v>0</v>
      </c>
      <c r="CM571" s="109">
        <v>0</v>
      </c>
      <c r="CN571" s="109">
        <v>0</v>
      </c>
      <c r="CO571" s="103" t="s">
        <v>1594</v>
      </c>
      <c r="CP571" s="28" t="s">
        <v>130</v>
      </c>
      <c r="CQ571" s="28" t="s">
        <v>115</v>
      </c>
      <c r="CR571" s="28" t="s">
        <v>446</v>
      </c>
      <c r="CS571" s="28" t="s">
        <v>1595</v>
      </c>
      <c r="CT571" s="106">
        <v>0</v>
      </c>
      <c r="CU571" s="106">
        <v>1</v>
      </c>
      <c r="CV571" s="29" t="s">
        <v>1596</v>
      </c>
    </row>
    <row r="572" spans="2:100" hidden="1">
      <c r="B572" s="124">
        <v>568</v>
      </c>
      <c r="C572" s="28" t="s">
        <v>1943</v>
      </c>
      <c r="D572" s="130"/>
      <c r="E572" s="130"/>
      <c r="F572" s="28" t="s">
        <v>1580</v>
      </c>
      <c r="G572" s="28" t="s">
        <v>1581</v>
      </c>
      <c r="H572" s="28" t="s">
        <v>1431</v>
      </c>
      <c r="I572" s="28" t="s">
        <v>167</v>
      </c>
      <c r="J572" s="28" t="s">
        <v>115</v>
      </c>
      <c r="K572" s="28" t="s">
        <v>115</v>
      </c>
      <c r="L572" s="28" t="s">
        <v>1432</v>
      </c>
      <c r="M572" s="28" t="s">
        <v>1433</v>
      </c>
      <c r="N572" s="28" t="s">
        <v>1424</v>
      </c>
      <c r="O572" s="28" t="s">
        <v>115</v>
      </c>
      <c r="P572" s="112">
        <v>45866</v>
      </c>
      <c r="Q572" s="28">
        <v>98</v>
      </c>
      <c r="R572" s="28" t="s">
        <v>1425</v>
      </c>
      <c r="S572" s="28" t="s">
        <v>509</v>
      </c>
      <c r="T572" s="28" t="s">
        <v>1582</v>
      </c>
      <c r="U572" s="28" t="s">
        <v>205</v>
      </c>
      <c r="V572" s="28" t="s">
        <v>122</v>
      </c>
      <c r="W572" s="28" t="b">
        <v>0</v>
      </c>
      <c r="X572" s="28" t="s">
        <v>1601</v>
      </c>
      <c r="Y572" s="133"/>
      <c r="Z572" s="121">
        <v>6</v>
      </c>
      <c r="AA572" s="121" t="s">
        <v>115</v>
      </c>
      <c r="AB572" s="28">
        <v>70</v>
      </c>
      <c r="AC572" s="28" t="s">
        <v>115</v>
      </c>
      <c r="AD572" s="118" t="s">
        <v>115</v>
      </c>
      <c r="AE572" s="28" t="s">
        <v>115</v>
      </c>
      <c r="AF572" s="118" t="s">
        <v>115</v>
      </c>
      <c r="AG572" s="115">
        <v>5.1000500000000004</v>
      </c>
      <c r="AH572" s="28" t="s">
        <v>124</v>
      </c>
      <c r="AI572" s="28">
        <v>5810240</v>
      </c>
      <c r="AJ572" s="28" t="s">
        <v>1584</v>
      </c>
      <c r="AK572" s="28" t="s">
        <v>1585</v>
      </c>
      <c r="AL572" s="28">
        <v>20</v>
      </c>
      <c r="AM572" s="28">
        <v>60</v>
      </c>
      <c r="AN572" s="28" t="s">
        <v>125</v>
      </c>
      <c r="AO572" s="28" t="b">
        <v>0</v>
      </c>
      <c r="AP572" s="28">
        <v>2015</v>
      </c>
      <c r="AQ572" s="28" t="s">
        <v>126</v>
      </c>
      <c r="AR572" s="28">
        <v>2024</v>
      </c>
      <c r="AS572" s="28">
        <v>2014</v>
      </c>
      <c r="AT572" s="28" t="b">
        <v>1</v>
      </c>
      <c r="AU572" s="28">
        <v>2014</v>
      </c>
      <c r="AV572" s="28" t="s">
        <v>115</v>
      </c>
      <c r="AW572" s="28" t="s">
        <v>1587</v>
      </c>
      <c r="AX572" s="28" t="b">
        <v>0</v>
      </c>
      <c r="AY572" s="28" t="s">
        <v>1588</v>
      </c>
      <c r="AZ572" s="112">
        <v>45016</v>
      </c>
      <c r="BA572" s="28" t="s">
        <v>1589</v>
      </c>
      <c r="BB572" s="28" t="s">
        <v>115</v>
      </c>
      <c r="BC572" s="28" t="s">
        <v>1590</v>
      </c>
      <c r="BD572" s="28" t="s">
        <v>115</v>
      </c>
      <c r="BE572" s="28" t="s">
        <v>1591</v>
      </c>
      <c r="BF572" s="112">
        <v>42760</v>
      </c>
      <c r="BG572" s="28" t="s">
        <v>303</v>
      </c>
      <c r="BH572" s="28">
        <v>2024</v>
      </c>
      <c r="BI572" s="28" t="s">
        <v>465</v>
      </c>
      <c r="BJ572" s="28">
        <v>3</v>
      </c>
      <c r="BK572" s="112">
        <v>46346</v>
      </c>
      <c r="BL572" s="112">
        <v>43586</v>
      </c>
      <c r="BM572" s="112">
        <v>46507</v>
      </c>
      <c r="BN572" s="28" t="s">
        <v>305</v>
      </c>
      <c r="BO572" s="28" t="s">
        <v>252</v>
      </c>
      <c r="BP572" s="28" t="b">
        <v>1</v>
      </c>
      <c r="BQ572" s="109" t="s">
        <v>1592</v>
      </c>
      <c r="BR572" s="28" t="s">
        <v>130</v>
      </c>
      <c r="BS572" s="109">
        <v>339.22820000000002</v>
      </c>
      <c r="BT572" s="109">
        <v>3707.5016000000001</v>
      </c>
      <c r="BU572" s="109">
        <v>0</v>
      </c>
      <c r="BV572" s="109">
        <v>0</v>
      </c>
      <c r="BW572" s="109">
        <v>0</v>
      </c>
      <c r="BX572" s="109">
        <v>0</v>
      </c>
      <c r="BY572" s="109">
        <v>273.16410000000002</v>
      </c>
      <c r="BZ572" s="109">
        <v>2973.6348000000003</v>
      </c>
      <c r="CA572" s="109">
        <v>444.09269999999998</v>
      </c>
      <c r="CB572" s="109">
        <v>16.61</v>
      </c>
      <c r="CC572" s="109">
        <v>0</v>
      </c>
      <c r="CD572" s="109">
        <v>0</v>
      </c>
      <c r="CE572" s="109">
        <v>273.16410000000002</v>
      </c>
      <c r="CF572" s="28" t="s">
        <v>131</v>
      </c>
      <c r="CG572" s="28" t="s">
        <v>132</v>
      </c>
      <c r="CH572" s="28" t="s">
        <v>721</v>
      </c>
      <c r="CI572" s="109">
        <v>0</v>
      </c>
      <c r="CJ572" s="109">
        <v>0</v>
      </c>
      <c r="CK572" s="109">
        <v>0</v>
      </c>
      <c r="CL572" s="109">
        <v>0</v>
      </c>
      <c r="CM572" s="109">
        <v>0</v>
      </c>
      <c r="CN572" s="109">
        <v>0</v>
      </c>
      <c r="CO572" s="103" t="s">
        <v>1594</v>
      </c>
      <c r="CP572" s="28" t="s">
        <v>130</v>
      </c>
      <c r="CQ572" s="28" t="s">
        <v>115</v>
      </c>
      <c r="CR572" s="28" t="s">
        <v>446</v>
      </c>
      <c r="CS572" s="28" t="s">
        <v>1595</v>
      </c>
      <c r="CT572" s="106">
        <v>0</v>
      </c>
      <c r="CU572" s="106">
        <v>1</v>
      </c>
      <c r="CV572" s="29" t="s">
        <v>1596</v>
      </c>
    </row>
    <row r="573" spans="2:100" hidden="1">
      <c r="B573" s="124">
        <v>569</v>
      </c>
      <c r="C573" s="28" t="s">
        <v>1944</v>
      </c>
      <c r="D573" s="130"/>
      <c r="E573" s="130"/>
      <c r="F573" s="28" t="s">
        <v>1580</v>
      </c>
      <c r="G573" s="28" t="s">
        <v>1581</v>
      </c>
      <c r="H573" s="28" t="s">
        <v>1900</v>
      </c>
      <c r="I573" s="28" t="s">
        <v>118</v>
      </c>
      <c r="J573" s="28" t="s">
        <v>115</v>
      </c>
      <c r="K573" s="28" t="s">
        <v>115</v>
      </c>
      <c r="L573" s="28" t="s">
        <v>1432</v>
      </c>
      <c r="M573" s="28" t="s">
        <v>1463</v>
      </c>
      <c r="N573" s="28" t="s">
        <v>1424</v>
      </c>
      <c r="O573" s="28" t="s">
        <v>115</v>
      </c>
      <c r="P573" s="112">
        <v>45866</v>
      </c>
      <c r="Q573" s="28" t="s">
        <v>115</v>
      </c>
      <c r="R573" s="28" t="s">
        <v>1425</v>
      </c>
      <c r="S573" s="28" t="s">
        <v>509</v>
      </c>
      <c r="T573" s="28" t="s">
        <v>1582</v>
      </c>
      <c r="U573" s="28" t="s">
        <v>205</v>
      </c>
      <c r="V573" s="28" t="s">
        <v>122</v>
      </c>
      <c r="W573" s="28" t="b">
        <v>0</v>
      </c>
      <c r="X573" s="28" t="s">
        <v>1601</v>
      </c>
      <c r="Y573" s="133"/>
      <c r="Z573" s="121">
        <v>6</v>
      </c>
      <c r="AA573" s="121" t="s">
        <v>115</v>
      </c>
      <c r="AB573" s="28">
        <v>70</v>
      </c>
      <c r="AC573" s="28" t="s">
        <v>115</v>
      </c>
      <c r="AD573" s="118" t="s">
        <v>115</v>
      </c>
      <c r="AE573" s="28" t="s">
        <v>115</v>
      </c>
      <c r="AF573" s="118" t="s">
        <v>115</v>
      </c>
      <c r="AG573" s="115">
        <v>5.1000500000000004</v>
      </c>
      <c r="AH573" s="28" t="s">
        <v>124</v>
      </c>
      <c r="AI573" s="28">
        <v>5554009</v>
      </c>
      <c r="AJ573" s="28" t="s">
        <v>1584</v>
      </c>
      <c r="AK573" s="28" t="s">
        <v>1585</v>
      </c>
      <c r="AL573" s="28">
        <v>20</v>
      </c>
      <c r="AM573" s="28">
        <v>60</v>
      </c>
      <c r="AN573" s="28" t="s">
        <v>125</v>
      </c>
      <c r="AO573" s="28" t="b">
        <v>0</v>
      </c>
      <c r="AP573" s="28">
        <v>2015</v>
      </c>
      <c r="AQ573" s="28" t="s">
        <v>126</v>
      </c>
      <c r="AR573" s="28">
        <v>2024</v>
      </c>
      <c r="AS573" s="28">
        <v>2014</v>
      </c>
      <c r="AT573" s="28" t="b">
        <v>1</v>
      </c>
      <c r="AU573" s="28">
        <v>2014</v>
      </c>
      <c r="AV573" s="28" t="s">
        <v>115</v>
      </c>
      <c r="AW573" s="28" t="s">
        <v>1587</v>
      </c>
      <c r="AX573" s="28" t="b">
        <v>0</v>
      </c>
      <c r="AY573" s="28" t="s">
        <v>1588</v>
      </c>
      <c r="AZ573" s="112">
        <v>45016</v>
      </c>
      <c r="BA573" s="28" t="s">
        <v>1589</v>
      </c>
      <c r="BB573" s="28" t="s">
        <v>115</v>
      </c>
      <c r="BC573" s="28" t="s">
        <v>1590</v>
      </c>
      <c r="BD573" s="28" t="s">
        <v>115</v>
      </c>
      <c r="BE573" s="28" t="s">
        <v>1591</v>
      </c>
      <c r="BF573" s="112">
        <v>42760</v>
      </c>
      <c r="BG573" s="28" t="s">
        <v>303</v>
      </c>
      <c r="BH573" s="28">
        <v>2024</v>
      </c>
      <c r="BI573" s="28" t="s">
        <v>128</v>
      </c>
      <c r="BJ573" s="28" t="s">
        <v>115</v>
      </c>
      <c r="BK573" s="112" t="s">
        <v>115</v>
      </c>
      <c r="BL573" s="112">
        <v>43586</v>
      </c>
      <c r="BM573" s="112" t="s">
        <v>129</v>
      </c>
      <c r="BN573" s="28" t="s">
        <v>115</v>
      </c>
      <c r="BO573" s="28" t="s">
        <v>115</v>
      </c>
      <c r="BP573" s="28" t="b">
        <v>0</v>
      </c>
      <c r="BQ573" s="109" t="s">
        <v>1592</v>
      </c>
      <c r="BR573" s="28" t="s">
        <v>130</v>
      </c>
      <c r="BS573" s="109">
        <v>477.37450000000001</v>
      </c>
      <c r="BT573" s="109">
        <v>477.37450000000001</v>
      </c>
      <c r="BU573" s="109">
        <v>0</v>
      </c>
      <c r="BV573" s="109">
        <v>0</v>
      </c>
      <c r="BW573" s="109">
        <v>0</v>
      </c>
      <c r="BX573" s="109">
        <v>45.248199999999997</v>
      </c>
      <c r="BY573" s="109">
        <v>432.12630000000001</v>
      </c>
      <c r="BZ573" s="109">
        <v>0</v>
      </c>
      <c r="CA573" s="109">
        <v>0</v>
      </c>
      <c r="CB573" s="109">
        <v>0</v>
      </c>
      <c r="CC573" s="109">
        <v>0</v>
      </c>
      <c r="CD573" s="109">
        <v>0</v>
      </c>
      <c r="CE573" s="109">
        <v>477.37450000000001</v>
      </c>
      <c r="CF573" s="28" t="s">
        <v>131</v>
      </c>
      <c r="CG573" s="28" t="s">
        <v>132</v>
      </c>
      <c r="CH573" s="28" t="s">
        <v>206</v>
      </c>
      <c r="CI573" s="109">
        <v>0</v>
      </c>
      <c r="CJ573" s="109">
        <v>0</v>
      </c>
      <c r="CK573" s="109">
        <v>0</v>
      </c>
      <c r="CL573" s="109">
        <v>45.248160000000006</v>
      </c>
      <c r="CM573" s="109">
        <v>432.12630000000001</v>
      </c>
      <c r="CN573" s="109">
        <v>0</v>
      </c>
      <c r="CO573" s="103" t="s">
        <v>1594</v>
      </c>
      <c r="CP573" s="28" t="s">
        <v>130</v>
      </c>
      <c r="CQ573" s="28" t="s">
        <v>115</v>
      </c>
      <c r="CR573" s="28" t="s">
        <v>130</v>
      </c>
      <c r="CS573" s="28" t="s">
        <v>1595</v>
      </c>
      <c r="CT573" s="106">
        <v>0</v>
      </c>
      <c r="CU573" s="106">
        <v>1</v>
      </c>
      <c r="CV573" s="29" t="s">
        <v>1596</v>
      </c>
    </row>
    <row r="574" spans="2:100" hidden="1">
      <c r="B574" s="124">
        <v>570</v>
      </c>
      <c r="C574" s="28" t="s">
        <v>1945</v>
      </c>
      <c r="D574" s="130"/>
      <c r="E574" s="130"/>
      <c r="F574" s="28" t="s">
        <v>1580</v>
      </c>
      <c r="G574" s="28" t="s">
        <v>1581</v>
      </c>
      <c r="H574" s="28" t="s">
        <v>1900</v>
      </c>
      <c r="I574" s="28" t="s">
        <v>118</v>
      </c>
      <c r="J574" s="28" t="s">
        <v>115</v>
      </c>
      <c r="K574" s="28" t="s">
        <v>115</v>
      </c>
      <c r="L574" s="28" t="s">
        <v>1432</v>
      </c>
      <c r="M574" s="28" t="s">
        <v>1463</v>
      </c>
      <c r="N574" s="28" t="s">
        <v>1424</v>
      </c>
      <c r="O574" s="28" t="s">
        <v>115</v>
      </c>
      <c r="P574" s="112">
        <v>45866</v>
      </c>
      <c r="Q574" s="28" t="s">
        <v>115</v>
      </c>
      <c r="R574" s="28" t="s">
        <v>1425</v>
      </c>
      <c r="S574" s="28" t="s">
        <v>509</v>
      </c>
      <c r="T574" s="28" t="s">
        <v>1582</v>
      </c>
      <c r="U574" s="28" t="s">
        <v>205</v>
      </c>
      <c r="V574" s="28" t="s">
        <v>122</v>
      </c>
      <c r="W574" s="28" t="b">
        <v>0</v>
      </c>
      <c r="X574" s="28" t="s">
        <v>1601</v>
      </c>
      <c r="Y574" s="133"/>
      <c r="Z574" s="121">
        <v>6</v>
      </c>
      <c r="AA574" s="121" t="s">
        <v>115</v>
      </c>
      <c r="AB574" s="28">
        <v>70</v>
      </c>
      <c r="AC574" s="28" t="s">
        <v>115</v>
      </c>
      <c r="AD574" s="118" t="s">
        <v>115</v>
      </c>
      <c r="AE574" s="28" t="s">
        <v>115</v>
      </c>
      <c r="AF574" s="118" t="s">
        <v>115</v>
      </c>
      <c r="AG574" s="115">
        <v>5.1000500000000004</v>
      </c>
      <c r="AH574" s="28" t="s">
        <v>124</v>
      </c>
      <c r="AI574" s="28">
        <v>5554010</v>
      </c>
      <c r="AJ574" s="28" t="s">
        <v>1584</v>
      </c>
      <c r="AK574" s="28" t="s">
        <v>1585</v>
      </c>
      <c r="AL574" s="28">
        <v>20</v>
      </c>
      <c r="AM574" s="28">
        <v>60</v>
      </c>
      <c r="AN574" s="28" t="s">
        <v>125</v>
      </c>
      <c r="AO574" s="28" t="b">
        <v>0</v>
      </c>
      <c r="AP574" s="28">
        <v>2015</v>
      </c>
      <c r="AQ574" s="28" t="s">
        <v>126</v>
      </c>
      <c r="AR574" s="28">
        <v>2024</v>
      </c>
      <c r="AS574" s="28">
        <v>2014</v>
      </c>
      <c r="AT574" s="28" t="b">
        <v>1</v>
      </c>
      <c r="AU574" s="28">
        <v>2014</v>
      </c>
      <c r="AV574" s="28" t="s">
        <v>115</v>
      </c>
      <c r="AW574" s="28" t="s">
        <v>1587</v>
      </c>
      <c r="AX574" s="28" t="b">
        <v>0</v>
      </c>
      <c r="AY574" s="28" t="s">
        <v>1588</v>
      </c>
      <c r="AZ574" s="112">
        <v>45016</v>
      </c>
      <c r="BA574" s="28" t="s">
        <v>1589</v>
      </c>
      <c r="BB574" s="28" t="s">
        <v>115</v>
      </c>
      <c r="BC574" s="28" t="s">
        <v>1590</v>
      </c>
      <c r="BD574" s="28" t="s">
        <v>115</v>
      </c>
      <c r="BE574" s="28" t="s">
        <v>1591</v>
      </c>
      <c r="BF574" s="112">
        <v>42760</v>
      </c>
      <c r="BG574" s="28" t="s">
        <v>303</v>
      </c>
      <c r="BH574" s="28">
        <v>2024</v>
      </c>
      <c r="BI574" s="28" t="s">
        <v>128</v>
      </c>
      <c r="BJ574" s="28" t="s">
        <v>115</v>
      </c>
      <c r="BK574" s="112" t="s">
        <v>115</v>
      </c>
      <c r="BL574" s="112">
        <v>43586</v>
      </c>
      <c r="BM574" s="112" t="s">
        <v>129</v>
      </c>
      <c r="BN574" s="28" t="s">
        <v>115</v>
      </c>
      <c r="BO574" s="28" t="s">
        <v>115</v>
      </c>
      <c r="BP574" s="28" t="b">
        <v>1</v>
      </c>
      <c r="BQ574" s="109" t="s">
        <v>1592</v>
      </c>
      <c r="BR574" s="28" t="s">
        <v>130</v>
      </c>
      <c r="BS574" s="109">
        <v>176.46360000000001</v>
      </c>
      <c r="BT574" s="109">
        <v>1013.2596</v>
      </c>
      <c r="BU574" s="109">
        <v>0</v>
      </c>
      <c r="BV574" s="109">
        <v>0</v>
      </c>
      <c r="BW574" s="109">
        <v>0</v>
      </c>
      <c r="BX574" s="109">
        <v>3.629</v>
      </c>
      <c r="BY574" s="109">
        <v>112.89490000000001</v>
      </c>
      <c r="BZ574" s="109">
        <v>896.73560000000009</v>
      </c>
      <c r="CA574" s="109">
        <v>0</v>
      </c>
      <c r="CB574" s="109">
        <v>0</v>
      </c>
      <c r="CC574" s="109">
        <v>0</v>
      </c>
      <c r="CD574" s="109">
        <v>0</v>
      </c>
      <c r="CE574" s="109">
        <v>116.52400000000002</v>
      </c>
      <c r="CF574" s="28" t="s">
        <v>131</v>
      </c>
      <c r="CG574" s="28" t="s">
        <v>132</v>
      </c>
      <c r="CH574" s="28" t="s">
        <v>206</v>
      </c>
      <c r="CI574" s="109">
        <v>0</v>
      </c>
      <c r="CJ574" s="109">
        <v>0</v>
      </c>
      <c r="CK574" s="109">
        <v>0</v>
      </c>
      <c r="CL574" s="109">
        <v>3.629</v>
      </c>
      <c r="CM574" s="109">
        <v>112.89494000000001</v>
      </c>
      <c r="CN574" s="109">
        <v>59.939639999999997</v>
      </c>
      <c r="CO574" s="103" t="s">
        <v>1594</v>
      </c>
      <c r="CP574" s="28" t="s">
        <v>130</v>
      </c>
      <c r="CQ574" s="28" t="s">
        <v>115</v>
      </c>
      <c r="CR574" s="28" t="s">
        <v>130</v>
      </c>
      <c r="CS574" s="28" t="s">
        <v>1595</v>
      </c>
      <c r="CT574" s="106">
        <v>0</v>
      </c>
      <c r="CU574" s="106">
        <v>1</v>
      </c>
      <c r="CV574" s="29" t="s">
        <v>1596</v>
      </c>
    </row>
    <row r="575" spans="2:100" hidden="1">
      <c r="B575" s="124">
        <v>571</v>
      </c>
      <c r="C575" s="28" t="s">
        <v>1946</v>
      </c>
      <c r="D575" s="130"/>
      <c r="E575" s="130"/>
      <c r="F575" s="28" t="s">
        <v>1824</v>
      </c>
      <c r="G575" s="28" t="s">
        <v>1947</v>
      </c>
      <c r="H575" s="28" t="s">
        <v>1431</v>
      </c>
      <c r="I575" s="28" t="s">
        <v>167</v>
      </c>
      <c r="J575" s="28" t="s">
        <v>115</v>
      </c>
      <c r="K575" s="28" t="s">
        <v>115</v>
      </c>
      <c r="L575" s="28" t="s">
        <v>1432</v>
      </c>
      <c r="M575" s="28" t="s">
        <v>1433</v>
      </c>
      <c r="N575" s="28" t="s">
        <v>1424</v>
      </c>
      <c r="O575" s="28" t="s">
        <v>115</v>
      </c>
      <c r="P575" s="112">
        <v>45887</v>
      </c>
      <c r="Q575" s="28">
        <v>73</v>
      </c>
      <c r="R575" s="28" t="s">
        <v>1425</v>
      </c>
      <c r="S575" s="28" t="s">
        <v>1707</v>
      </c>
      <c r="T575" s="28" t="s">
        <v>1809</v>
      </c>
      <c r="U575" s="28" t="s">
        <v>205</v>
      </c>
      <c r="V575" s="28" t="s">
        <v>122</v>
      </c>
      <c r="W575" s="28" t="b">
        <v>0</v>
      </c>
      <c r="X575" s="28" t="s">
        <v>288</v>
      </c>
      <c r="Y575" s="133"/>
      <c r="Z575" s="121">
        <v>10.8</v>
      </c>
      <c r="AA575" s="121" t="s">
        <v>115</v>
      </c>
      <c r="AB575" s="28">
        <v>70</v>
      </c>
      <c r="AC575" s="28" t="s">
        <v>115</v>
      </c>
      <c r="AD575" s="118">
        <v>213</v>
      </c>
      <c r="AE575" s="28" t="s">
        <v>1583</v>
      </c>
      <c r="AF575" s="118">
        <v>578</v>
      </c>
      <c r="AG575" s="115">
        <v>5.1000500000000004</v>
      </c>
      <c r="AH575" s="28" t="s">
        <v>124</v>
      </c>
      <c r="AI575" s="28">
        <v>5767240</v>
      </c>
      <c r="AJ575" s="28" t="s">
        <v>714</v>
      </c>
      <c r="AK575" s="28" t="s">
        <v>1948</v>
      </c>
      <c r="AL575" s="28">
        <v>7</v>
      </c>
      <c r="AM575" s="28">
        <v>60</v>
      </c>
      <c r="AN575" s="28" t="s">
        <v>1949</v>
      </c>
      <c r="AO575" s="28" t="b">
        <v>0</v>
      </c>
      <c r="AP575" s="28">
        <v>2025</v>
      </c>
      <c r="AQ575" s="28" t="s">
        <v>126</v>
      </c>
      <c r="AR575" s="28">
        <v>2017</v>
      </c>
      <c r="AS575" s="28">
        <v>2011</v>
      </c>
      <c r="AT575" s="28" t="b">
        <v>0</v>
      </c>
      <c r="AU575" s="28">
        <v>2011</v>
      </c>
      <c r="AV575" s="28" t="s">
        <v>115</v>
      </c>
      <c r="AW575" s="28" t="s">
        <v>1660</v>
      </c>
      <c r="AX575" s="28" t="b">
        <v>0</v>
      </c>
      <c r="AY575" s="28" t="s">
        <v>115</v>
      </c>
      <c r="AZ575" s="112" t="s">
        <v>115</v>
      </c>
      <c r="BA575" s="28" t="s">
        <v>115</v>
      </c>
      <c r="BB575" s="28" t="s">
        <v>115</v>
      </c>
      <c r="BC575" s="28" t="s">
        <v>115</v>
      </c>
      <c r="BD575" s="28" t="s">
        <v>115</v>
      </c>
      <c r="BE575" s="28" t="s">
        <v>1784</v>
      </c>
      <c r="BF575" s="112" t="s">
        <v>192</v>
      </c>
      <c r="BG575" s="28" t="s">
        <v>192</v>
      </c>
      <c r="BH575" s="28" t="s">
        <v>192</v>
      </c>
      <c r="BI575" s="28" t="s">
        <v>465</v>
      </c>
      <c r="BJ575" s="28">
        <v>3</v>
      </c>
      <c r="BK575" s="112">
        <v>46672</v>
      </c>
      <c r="BL575" s="112">
        <v>42125</v>
      </c>
      <c r="BM575" s="112">
        <v>46751</v>
      </c>
      <c r="BN575" s="28" t="s">
        <v>305</v>
      </c>
      <c r="BO575" s="28" t="s">
        <v>115</v>
      </c>
      <c r="BP575" s="28" t="b">
        <v>1</v>
      </c>
      <c r="BQ575" s="109" t="s">
        <v>1592</v>
      </c>
      <c r="BR575" s="28" t="s">
        <v>130</v>
      </c>
      <c r="BS575" s="109">
        <v>5955.9951000000001</v>
      </c>
      <c r="BT575" s="109">
        <v>23352.0671</v>
      </c>
      <c r="BU575" s="109">
        <v>2609.703</v>
      </c>
      <c r="BV575" s="109">
        <v>27.667400000000001</v>
      </c>
      <c r="BW575" s="109">
        <v>0</v>
      </c>
      <c r="BX575" s="109">
        <v>108.7557</v>
      </c>
      <c r="BY575" s="109">
        <v>935.05859999999996</v>
      </c>
      <c r="BZ575" s="109">
        <v>1921.6326000000001</v>
      </c>
      <c r="CA575" s="109">
        <v>15489.4282</v>
      </c>
      <c r="CB575" s="109">
        <v>6200</v>
      </c>
      <c r="CC575" s="109">
        <v>0</v>
      </c>
      <c r="CD575" s="109">
        <v>0</v>
      </c>
      <c r="CE575" s="109">
        <v>5807.7044999999998</v>
      </c>
      <c r="CF575" s="28" t="s">
        <v>131</v>
      </c>
      <c r="CG575" s="28" t="s">
        <v>132</v>
      </c>
      <c r="CH575" s="28" t="s">
        <v>721</v>
      </c>
      <c r="CI575" s="109">
        <v>0</v>
      </c>
      <c r="CJ575" s="109">
        <v>0</v>
      </c>
      <c r="CK575" s="109">
        <v>0</v>
      </c>
      <c r="CL575" s="109">
        <v>0</v>
      </c>
      <c r="CM575" s="109">
        <v>0</v>
      </c>
      <c r="CN575" s="109">
        <v>0</v>
      </c>
      <c r="CO575" s="103">
        <v>0</v>
      </c>
      <c r="CP575" s="28" t="s">
        <v>130</v>
      </c>
      <c r="CQ575" s="28" t="s">
        <v>115</v>
      </c>
      <c r="CR575" s="28" t="s">
        <v>446</v>
      </c>
      <c r="CS575" s="28" t="s">
        <v>115</v>
      </c>
      <c r="CT575" s="106">
        <v>0</v>
      </c>
      <c r="CU575" s="106">
        <v>1</v>
      </c>
      <c r="CV575" s="29" t="s">
        <v>1669</v>
      </c>
    </row>
    <row r="576" spans="2:100" hidden="1">
      <c r="B576" s="124">
        <v>572</v>
      </c>
      <c r="C576" s="28" t="s">
        <v>1950</v>
      </c>
      <c r="D576" s="130"/>
      <c r="E576" s="130"/>
      <c r="F576" s="28" t="s">
        <v>1951</v>
      </c>
      <c r="G576" s="28" t="s">
        <v>1947</v>
      </c>
      <c r="H576" s="28" t="s">
        <v>1431</v>
      </c>
      <c r="I576" s="28" t="s">
        <v>167</v>
      </c>
      <c r="J576" s="28" t="s">
        <v>115</v>
      </c>
      <c r="K576" s="28" t="s">
        <v>115</v>
      </c>
      <c r="L576" s="28" t="s">
        <v>1432</v>
      </c>
      <c r="M576" s="28" t="s">
        <v>1433</v>
      </c>
      <c r="N576" s="28" t="s">
        <v>1424</v>
      </c>
      <c r="O576" s="28" t="s">
        <v>115</v>
      </c>
      <c r="P576" s="112">
        <v>45860</v>
      </c>
      <c r="Q576" s="28">
        <v>41</v>
      </c>
      <c r="R576" s="28" t="s">
        <v>1425</v>
      </c>
      <c r="S576" s="28" t="s">
        <v>1707</v>
      </c>
      <c r="T576" s="28" t="s">
        <v>1809</v>
      </c>
      <c r="U576" s="28" t="s">
        <v>205</v>
      </c>
      <c r="V576" s="28" t="s">
        <v>122</v>
      </c>
      <c r="W576" s="28" t="b">
        <v>0</v>
      </c>
      <c r="X576" s="28" t="s">
        <v>1952</v>
      </c>
      <c r="Y576" s="133"/>
      <c r="Z576" s="121">
        <v>2.3999999999999901</v>
      </c>
      <c r="AA576" s="121" t="s">
        <v>115</v>
      </c>
      <c r="AB576" s="28">
        <v>70</v>
      </c>
      <c r="AC576" s="28" t="s">
        <v>115</v>
      </c>
      <c r="AD576" s="118">
        <v>213</v>
      </c>
      <c r="AE576" s="28" t="s">
        <v>1583</v>
      </c>
      <c r="AF576" s="118">
        <v>304</v>
      </c>
      <c r="AG576" s="115">
        <v>5.1000500000000004</v>
      </c>
      <c r="AH576" s="28" t="s">
        <v>124</v>
      </c>
      <c r="AI576" s="28">
        <v>5767204</v>
      </c>
      <c r="AJ576" s="28" t="s">
        <v>714</v>
      </c>
      <c r="AK576" s="28" t="s">
        <v>1948</v>
      </c>
      <c r="AL576" s="28">
        <v>7</v>
      </c>
      <c r="AM576" s="28">
        <v>60</v>
      </c>
      <c r="AN576" s="28" t="s">
        <v>1949</v>
      </c>
      <c r="AO576" s="28" t="b">
        <v>0</v>
      </c>
      <c r="AP576" s="28">
        <v>2025</v>
      </c>
      <c r="AQ576" s="28" t="s">
        <v>126</v>
      </c>
      <c r="AR576" s="28">
        <v>2017</v>
      </c>
      <c r="AS576" s="28">
        <v>2011</v>
      </c>
      <c r="AT576" s="28" t="b">
        <v>0</v>
      </c>
      <c r="AU576" s="28">
        <v>2011</v>
      </c>
      <c r="AV576" s="28" t="s">
        <v>115</v>
      </c>
      <c r="AW576" s="28" t="s">
        <v>1660</v>
      </c>
      <c r="AX576" s="28" t="b">
        <v>0</v>
      </c>
      <c r="AY576" s="28" t="s">
        <v>115</v>
      </c>
      <c r="AZ576" s="112" t="s">
        <v>115</v>
      </c>
      <c r="BA576" s="28" t="s">
        <v>115</v>
      </c>
      <c r="BB576" s="28" t="s">
        <v>115</v>
      </c>
      <c r="BC576" s="28" t="s">
        <v>115</v>
      </c>
      <c r="BD576" s="28" t="s">
        <v>115</v>
      </c>
      <c r="BE576" s="28" t="s">
        <v>1784</v>
      </c>
      <c r="BF576" s="112" t="s">
        <v>192</v>
      </c>
      <c r="BG576" s="28" t="s">
        <v>192</v>
      </c>
      <c r="BH576" s="28" t="s">
        <v>192</v>
      </c>
      <c r="BI576" s="28" t="s">
        <v>465</v>
      </c>
      <c r="BJ576" s="28">
        <v>3</v>
      </c>
      <c r="BK576" s="112">
        <v>46799</v>
      </c>
      <c r="BL576" s="112">
        <v>42125</v>
      </c>
      <c r="BM576" s="112">
        <v>46896</v>
      </c>
      <c r="BN576" s="28" t="s">
        <v>305</v>
      </c>
      <c r="BO576" s="28" t="s">
        <v>115</v>
      </c>
      <c r="BP576" s="28" t="b">
        <v>0</v>
      </c>
      <c r="BQ576" s="109" t="s">
        <v>1592</v>
      </c>
      <c r="BR576" s="28" t="s">
        <v>130</v>
      </c>
      <c r="BS576" s="109">
        <v>720.26390000000004</v>
      </c>
      <c r="BT576" s="109">
        <v>13354.3426</v>
      </c>
      <c r="BU576" s="109">
        <v>0</v>
      </c>
      <c r="BV576" s="109">
        <v>0</v>
      </c>
      <c r="BW576" s="109">
        <v>0</v>
      </c>
      <c r="BX576" s="109">
        <v>6.6642000000000001</v>
      </c>
      <c r="BY576" s="109">
        <v>378.3254</v>
      </c>
      <c r="BZ576" s="109">
        <v>1190.3263999999999</v>
      </c>
      <c r="CA576" s="109">
        <v>5300</v>
      </c>
      <c r="CB576" s="109">
        <v>500</v>
      </c>
      <c r="CC576" s="109">
        <v>0</v>
      </c>
      <c r="CD576" s="109">
        <v>0</v>
      </c>
      <c r="CE576" s="109">
        <v>661.07010000000002</v>
      </c>
      <c r="CF576" s="28" t="s">
        <v>131</v>
      </c>
      <c r="CG576" s="28" t="s">
        <v>132</v>
      </c>
      <c r="CH576" s="28" t="s">
        <v>915</v>
      </c>
      <c r="CI576" s="109">
        <v>0</v>
      </c>
      <c r="CJ576" s="109">
        <v>0</v>
      </c>
      <c r="CK576" s="109">
        <v>0</v>
      </c>
      <c r="CL576" s="109">
        <v>0</v>
      </c>
      <c r="CM576" s="109">
        <v>0</v>
      </c>
      <c r="CN576" s="109">
        <v>0</v>
      </c>
      <c r="CO576" s="103">
        <v>0</v>
      </c>
      <c r="CP576" s="28" t="s">
        <v>130</v>
      </c>
      <c r="CQ576" s="28" t="s">
        <v>115</v>
      </c>
      <c r="CR576" s="28" t="s">
        <v>446</v>
      </c>
      <c r="CS576" s="28" t="s">
        <v>115</v>
      </c>
      <c r="CT576" s="106">
        <v>0</v>
      </c>
      <c r="CU576" s="106">
        <v>1</v>
      </c>
      <c r="CV576" s="29" t="s">
        <v>1669</v>
      </c>
    </row>
    <row r="577" spans="2:100" hidden="1">
      <c r="B577" s="124">
        <v>573</v>
      </c>
      <c r="C577" s="28" t="s">
        <v>1953</v>
      </c>
      <c r="D577" s="130"/>
      <c r="E577" s="130"/>
      <c r="F577" s="28" t="s">
        <v>1646</v>
      </c>
      <c r="G577" s="28" t="s">
        <v>1633</v>
      </c>
      <c r="H577" s="28" t="s">
        <v>1431</v>
      </c>
      <c r="I577" s="28" t="s">
        <v>1063</v>
      </c>
      <c r="J577" s="28" t="s">
        <v>115</v>
      </c>
      <c r="K577" s="28" t="s">
        <v>115</v>
      </c>
      <c r="L577" s="28" t="s">
        <v>1432</v>
      </c>
      <c r="M577" s="28" t="s">
        <v>1423</v>
      </c>
      <c r="N577" s="28" t="s">
        <v>1424</v>
      </c>
      <c r="O577" s="28" t="s">
        <v>115</v>
      </c>
      <c r="P577" s="112">
        <v>46101</v>
      </c>
      <c r="Q577" s="28" t="s">
        <v>115</v>
      </c>
      <c r="R577" s="28" t="s">
        <v>1425</v>
      </c>
      <c r="S577" s="28" t="s">
        <v>217</v>
      </c>
      <c r="T577" s="28" t="s">
        <v>217</v>
      </c>
      <c r="U577" s="28" t="s">
        <v>387</v>
      </c>
      <c r="V577" s="28" t="s">
        <v>1434</v>
      </c>
      <c r="W577" s="28" t="b">
        <v>0</v>
      </c>
      <c r="X577" s="28" t="s">
        <v>1635</v>
      </c>
      <c r="Y577" s="133"/>
      <c r="Z577" s="28" t="s">
        <v>115</v>
      </c>
      <c r="AA577" s="121" t="s">
        <v>115</v>
      </c>
      <c r="AB577" s="28">
        <v>230</v>
      </c>
      <c r="AC577" s="28" t="s">
        <v>115</v>
      </c>
      <c r="AD577" s="118">
        <v>741</v>
      </c>
      <c r="AE577" s="28" t="s">
        <v>115</v>
      </c>
      <c r="AF577" s="118" t="s">
        <v>115</v>
      </c>
      <c r="AG577" s="115">
        <v>5.1000500000000004</v>
      </c>
      <c r="AH577" s="28" t="s">
        <v>124</v>
      </c>
      <c r="AI577" s="28">
        <v>5551310</v>
      </c>
      <c r="AJ577" s="28" t="s">
        <v>1636</v>
      </c>
      <c r="AK577" s="28" t="s">
        <v>1637</v>
      </c>
      <c r="AL577" s="28">
        <v>10</v>
      </c>
      <c r="AM577" s="28">
        <v>60</v>
      </c>
      <c r="AN577" s="28" t="s">
        <v>1638</v>
      </c>
      <c r="AO577" s="28" t="b">
        <v>0</v>
      </c>
      <c r="AP577" s="28">
        <v>2016</v>
      </c>
      <c r="AQ577" s="28" t="s">
        <v>126</v>
      </c>
      <c r="AR577" s="28">
        <v>2024</v>
      </c>
      <c r="AS577" s="28">
        <v>2015</v>
      </c>
      <c r="AT577" s="28" t="b">
        <v>0</v>
      </c>
      <c r="AU577" s="28">
        <v>2015</v>
      </c>
      <c r="AV577" s="28" t="s">
        <v>115</v>
      </c>
      <c r="AW577" s="28" t="s">
        <v>1639</v>
      </c>
      <c r="AX577" s="28" t="b">
        <v>0</v>
      </c>
      <c r="AY577" s="28" t="s">
        <v>1640</v>
      </c>
      <c r="AZ577" s="112">
        <v>44025</v>
      </c>
      <c r="BA577" s="28" t="s">
        <v>1589</v>
      </c>
      <c r="BB577" s="28" t="s">
        <v>115</v>
      </c>
      <c r="BC577" s="28" t="s">
        <v>1590</v>
      </c>
      <c r="BD577" s="28" t="s">
        <v>115</v>
      </c>
      <c r="BE577" s="28" t="s">
        <v>1641</v>
      </c>
      <c r="BF577" s="112">
        <v>43097</v>
      </c>
      <c r="BG577" s="28" t="s">
        <v>303</v>
      </c>
      <c r="BH577" s="28">
        <v>2020</v>
      </c>
      <c r="BI577" s="28" t="s">
        <v>163</v>
      </c>
      <c r="BJ577" s="28">
        <v>5</v>
      </c>
      <c r="BK577" s="112" t="s">
        <v>115</v>
      </c>
      <c r="BL577" s="112">
        <v>44531</v>
      </c>
      <c r="BM577" s="112">
        <v>46171</v>
      </c>
      <c r="BN577" s="28" t="s">
        <v>391</v>
      </c>
      <c r="BO577" s="28" t="s">
        <v>115</v>
      </c>
      <c r="BP577" s="28" t="b">
        <v>1</v>
      </c>
      <c r="BQ577" s="109" t="s">
        <v>1642</v>
      </c>
      <c r="BR577" s="28" t="s">
        <v>1643</v>
      </c>
      <c r="BS577" s="109">
        <v>-0.63739999999999997</v>
      </c>
      <c r="BT577" s="109">
        <v>839.36260000000004</v>
      </c>
      <c r="BU577" s="109">
        <v>0</v>
      </c>
      <c r="BV577" s="109">
        <v>0</v>
      </c>
      <c r="BW577" s="109">
        <v>0</v>
      </c>
      <c r="BX577" s="109">
        <v>12.902900000000001</v>
      </c>
      <c r="BY577" s="109">
        <v>13.6546</v>
      </c>
      <c r="BZ577" s="109">
        <v>812.80510000000004</v>
      </c>
      <c r="CA577" s="109">
        <v>0</v>
      </c>
      <c r="CB577" s="109">
        <v>0</v>
      </c>
      <c r="CC577" s="109">
        <v>0</v>
      </c>
      <c r="CD577" s="109">
        <v>0</v>
      </c>
      <c r="CE577" s="109">
        <v>26.557500000000001</v>
      </c>
      <c r="CF577" s="28" t="s">
        <v>131</v>
      </c>
      <c r="CG577" s="28" t="s">
        <v>132</v>
      </c>
      <c r="CH577" s="28" t="s">
        <v>206</v>
      </c>
      <c r="CI577" s="109">
        <v>0</v>
      </c>
      <c r="CJ577" s="109">
        <v>0</v>
      </c>
      <c r="CK577" s="109">
        <v>0</v>
      </c>
      <c r="CL577" s="109">
        <v>11.61257</v>
      </c>
      <c r="CM577" s="109">
        <v>12.289200000000001</v>
      </c>
      <c r="CN577" s="109">
        <v>-24.539189999999998</v>
      </c>
      <c r="CO577" s="103">
        <v>0</v>
      </c>
      <c r="CP577" s="28" t="s">
        <v>130</v>
      </c>
      <c r="CQ577" s="28" t="s">
        <v>115</v>
      </c>
      <c r="CR577" s="28" t="s">
        <v>130</v>
      </c>
      <c r="CS577" s="28" t="s">
        <v>115</v>
      </c>
      <c r="CT577" s="106">
        <v>1</v>
      </c>
      <c r="CU577" s="106">
        <v>0</v>
      </c>
      <c r="CV577" s="29" t="s">
        <v>1644</v>
      </c>
    </row>
    <row r="578" spans="2:100" hidden="1">
      <c r="B578" s="124">
        <v>574</v>
      </c>
      <c r="C578" s="28" t="s">
        <v>1954</v>
      </c>
      <c r="D578" s="130"/>
      <c r="E578" s="130"/>
      <c r="F578" s="28" t="s">
        <v>1955</v>
      </c>
      <c r="G578" s="28" t="s">
        <v>1956</v>
      </c>
      <c r="H578" s="28" t="s">
        <v>1470</v>
      </c>
      <c r="I578" s="28" t="s">
        <v>118</v>
      </c>
      <c r="J578" s="28" t="s">
        <v>115</v>
      </c>
      <c r="K578" s="28" t="s">
        <v>115</v>
      </c>
      <c r="L578" s="28" t="s">
        <v>1432</v>
      </c>
      <c r="M578" s="28" t="s">
        <v>1463</v>
      </c>
      <c r="N578" s="28" t="s">
        <v>1424</v>
      </c>
      <c r="O578" s="28" t="s">
        <v>115</v>
      </c>
      <c r="P578" s="112">
        <v>45964</v>
      </c>
      <c r="Q578" s="28">
        <v>81</v>
      </c>
      <c r="R578" s="28" t="s">
        <v>1425</v>
      </c>
      <c r="S578" s="28" t="s">
        <v>217</v>
      </c>
      <c r="T578" s="28" t="s">
        <v>217</v>
      </c>
      <c r="U578" s="28" t="s">
        <v>205</v>
      </c>
      <c r="V578" s="28" t="s">
        <v>122</v>
      </c>
      <c r="W578" s="28" t="b">
        <v>0</v>
      </c>
      <c r="X578" s="28" t="s">
        <v>1957</v>
      </c>
      <c r="Y578" s="133"/>
      <c r="Z578" s="121">
        <v>21</v>
      </c>
      <c r="AA578" s="121" t="s">
        <v>115</v>
      </c>
      <c r="AB578" s="28">
        <v>230</v>
      </c>
      <c r="AC578" s="28" t="s">
        <v>115</v>
      </c>
      <c r="AD578" s="118">
        <v>180</v>
      </c>
      <c r="AE578" s="28" t="s">
        <v>1583</v>
      </c>
      <c r="AF578" s="118" t="s">
        <v>115</v>
      </c>
      <c r="AG578" s="115" t="s">
        <v>115</v>
      </c>
      <c r="AH578" s="28" t="s">
        <v>115</v>
      </c>
      <c r="AI578" s="28">
        <v>5756002</v>
      </c>
      <c r="AJ578" s="28" t="s">
        <v>1958</v>
      </c>
      <c r="AK578" s="28" t="s">
        <v>1959</v>
      </c>
      <c r="AL578" s="28">
        <v>3</v>
      </c>
      <c r="AM578" s="28">
        <v>60</v>
      </c>
      <c r="AN578" s="28" t="s">
        <v>125</v>
      </c>
      <c r="AO578" s="28" t="b">
        <v>0</v>
      </c>
      <c r="AP578" s="28">
        <v>2017</v>
      </c>
      <c r="AQ578" s="28" t="s">
        <v>126</v>
      </c>
      <c r="AR578" s="28">
        <v>2015</v>
      </c>
      <c r="AS578" s="28">
        <v>2014</v>
      </c>
      <c r="AT578" s="28" t="b">
        <v>0</v>
      </c>
      <c r="AU578" s="28">
        <v>2014</v>
      </c>
      <c r="AV578" s="28" t="s">
        <v>115</v>
      </c>
      <c r="AW578" s="28" t="s">
        <v>1587</v>
      </c>
      <c r="AX578" s="28" t="b">
        <v>0</v>
      </c>
      <c r="AY578" s="28" t="s">
        <v>115</v>
      </c>
      <c r="AZ578" s="112" t="s">
        <v>115</v>
      </c>
      <c r="BA578" s="28" t="s">
        <v>115</v>
      </c>
      <c r="BB578" s="28" t="s">
        <v>115</v>
      </c>
      <c r="BC578" s="28" t="s">
        <v>115</v>
      </c>
      <c r="BD578" s="28" t="s">
        <v>115</v>
      </c>
      <c r="BE578" s="28" t="s">
        <v>1960</v>
      </c>
      <c r="BF578" s="112">
        <v>42787</v>
      </c>
      <c r="BG578" s="28" t="s">
        <v>303</v>
      </c>
      <c r="BH578" s="28">
        <v>2017</v>
      </c>
      <c r="BI578" s="28" t="s">
        <v>154</v>
      </c>
      <c r="BJ578" s="28">
        <v>1</v>
      </c>
      <c r="BK578" s="112">
        <v>43405</v>
      </c>
      <c r="BL578" s="112">
        <v>43586</v>
      </c>
      <c r="BM578" s="112">
        <v>43549</v>
      </c>
      <c r="BN578" s="28" t="s">
        <v>115</v>
      </c>
      <c r="BO578" s="28" t="s">
        <v>115</v>
      </c>
      <c r="BP578" s="28" t="b">
        <v>0</v>
      </c>
      <c r="BQ578" s="109" t="s">
        <v>1961</v>
      </c>
      <c r="BR578" s="28" t="s">
        <v>130</v>
      </c>
      <c r="BS578" s="109">
        <v>22597.731500000002</v>
      </c>
      <c r="BT578" s="109">
        <v>22597.731500000002</v>
      </c>
      <c r="BU578" s="109">
        <v>0.36149999999999999</v>
      </c>
      <c r="BV578" s="109">
        <v>-38.1858</v>
      </c>
      <c r="BW578" s="109">
        <v>0</v>
      </c>
      <c r="BX578" s="109">
        <v>0</v>
      </c>
      <c r="BY578" s="109">
        <v>0</v>
      </c>
      <c r="BZ578" s="109">
        <v>0</v>
      </c>
      <c r="CA578" s="109">
        <v>0</v>
      </c>
      <c r="CB578" s="109">
        <v>0</v>
      </c>
      <c r="CC578" s="109">
        <v>0</v>
      </c>
      <c r="CD578" s="109">
        <v>0</v>
      </c>
      <c r="CE578" s="109">
        <v>22597.731500000002</v>
      </c>
      <c r="CF578" s="28" t="s">
        <v>131</v>
      </c>
      <c r="CG578" s="28" t="s">
        <v>132</v>
      </c>
      <c r="CH578" s="28" t="s">
        <v>253</v>
      </c>
      <c r="CI578" s="109">
        <v>0.32386999999999999</v>
      </c>
      <c r="CJ578" s="109">
        <v>-34.209050000000005</v>
      </c>
      <c r="CK578" s="109">
        <v>0</v>
      </c>
      <c r="CL578" s="109">
        <v>0</v>
      </c>
      <c r="CM578" s="109">
        <v>0</v>
      </c>
      <c r="CN578" s="109">
        <v>0</v>
      </c>
      <c r="CO578" s="103">
        <v>0</v>
      </c>
      <c r="CP578" s="28" t="s">
        <v>130</v>
      </c>
      <c r="CQ578" s="28" t="s">
        <v>115</v>
      </c>
      <c r="CR578" s="28" t="s">
        <v>130</v>
      </c>
      <c r="CS578" s="28" t="s">
        <v>115</v>
      </c>
      <c r="CT578" s="106">
        <v>1</v>
      </c>
      <c r="CU578" s="106">
        <v>0</v>
      </c>
      <c r="CV578" s="29" t="s">
        <v>1962</v>
      </c>
    </row>
    <row r="579" spans="2:100" hidden="1">
      <c r="B579" s="124">
        <v>575</v>
      </c>
      <c r="C579" s="28" t="s">
        <v>1963</v>
      </c>
      <c r="D579" s="130"/>
      <c r="E579" s="130"/>
      <c r="F579" s="28" t="s">
        <v>1117</v>
      </c>
      <c r="G579" s="28" t="s">
        <v>1956</v>
      </c>
      <c r="H579" s="28" t="s">
        <v>1431</v>
      </c>
      <c r="I579" s="28" t="s">
        <v>148</v>
      </c>
      <c r="J579" s="28" t="s">
        <v>115</v>
      </c>
      <c r="K579" s="28" t="s">
        <v>115</v>
      </c>
      <c r="L579" s="28" t="s">
        <v>1432</v>
      </c>
      <c r="M579" s="28" t="s">
        <v>1520</v>
      </c>
      <c r="N579" s="28" t="s">
        <v>1424</v>
      </c>
      <c r="O579" s="28" t="s">
        <v>115</v>
      </c>
      <c r="P579" s="112">
        <v>45860</v>
      </c>
      <c r="Q579" s="28">
        <v>45</v>
      </c>
      <c r="R579" s="28" t="s">
        <v>1425</v>
      </c>
      <c r="S579" s="28" t="s">
        <v>217</v>
      </c>
      <c r="T579" s="28" t="s">
        <v>217</v>
      </c>
      <c r="U579" s="28" t="s">
        <v>205</v>
      </c>
      <c r="V579" s="28" t="s">
        <v>122</v>
      </c>
      <c r="W579" s="28" t="b">
        <v>0</v>
      </c>
      <c r="X579" s="28" t="s">
        <v>288</v>
      </c>
      <c r="Y579" s="133"/>
      <c r="Z579" s="121">
        <v>12.4</v>
      </c>
      <c r="AA579" s="121" t="s">
        <v>115</v>
      </c>
      <c r="AB579" s="28">
        <v>230</v>
      </c>
      <c r="AC579" s="28" t="s">
        <v>115</v>
      </c>
      <c r="AD579" s="118">
        <v>180</v>
      </c>
      <c r="AE579" s="28" t="s">
        <v>1583</v>
      </c>
      <c r="AF579" s="118">
        <v>962</v>
      </c>
      <c r="AG579" s="115" t="s">
        <v>115</v>
      </c>
      <c r="AH579" s="28" t="s">
        <v>115</v>
      </c>
      <c r="AI579" s="28">
        <v>5785941</v>
      </c>
      <c r="AJ579" s="28" t="s">
        <v>1958</v>
      </c>
      <c r="AK579" s="28" t="s">
        <v>1959</v>
      </c>
      <c r="AL579" s="28">
        <v>3</v>
      </c>
      <c r="AM579" s="28">
        <v>60</v>
      </c>
      <c r="AN579" s="28" t="s">
        <v>125</v>
      </c>
      <c r="AO579" s="28" t="b">
        <v>0</v>
      </c>
      <c r="AP579" s="28">
        <v>2017</v>
      </c>
      <c r="AQ579" s="28" t="s">
        <v>126</v>
      </c>
      <c r="AR579" s="28">
        <v>2020</v>
      </c>
      <c r="AS579" s="28">
        <v>2014</v>
      </c>
      <c r="AT579" s="28" t="b">
        <v>0</v>
      </c>
      <c r="AU579" s="28">
        <v>2014</v>
      </c>
      <c r="AV579" s="28" t="s">
        <v>115</v>
      </c>
      <c r="AW579" s="28" t="s">
        <v>1587</v>
      </c>
      <c r="AX579" s="28" t="b">
        <v>0</v>
      </c>
      <c r="AY579" s="28" t="s">
        <v>115</v>
      </c>
      <c r="AZ579" s="112" t="s">
        <v>115</v>
      </c>
      <c r="BA579" s="28" t="s">
        <v>115</v>
      </c>
      <c r="BB579" s="28" t="s">
        <v>115</v>
      </c>
      <c r="BC579" s="28" t="s">
        <v>115</v>
      </c>
      <c r="BD579" s="28" t="s">
        <v>115</v>
      </c>
      <c r="BE579" s="28" t="s">
        <v>1960</v>
      </c>
      <c r="BF579" s="112">
        <v>42787</v>
      </c>
      <c r="BG579" s="28" t="s">
        <v>303</v>
      </c>
      <c r="BH579" s="28">
        <v>2017</v>
      </c>
      <c r="BI579" s="28" t="s">
        <v>154</v>
      </c>
      <c r="BJ579" s="28">
        <v>1</v>
      </c>
      <c r="BK579" s="112">
        <v>44204</v>
      </c>
      <c r="BL579" s="112">
        <v>43586</v>
      </c>
      <c r="BM579" s="112">
        <v>44237</v>
      </c>
      <c r="BN579" s="28" t="s">
        <v>462</v>
      </c>
      <c r="BO579" s="28" t="s">
        <v>115</v>
      </c>
      <c r="BP579" s="28" t="b">
        <v>0</v>
      </c>
      <c r="BQ579" s="109" t="s">
        <v>1961</v>
      </c>
      <c r="BR579" s="28" t="s">
        <v>130</v>
      </c>
      <c r="BS579" s="109">
        <v>1843.5264</v>
      </c>
      <c r="BT579" s="109">
        <v>1843.5264</v>
      </c>
      <c r="BU579" s="109">
        <v>532.29409999999996</v>
      </c>
      <c r="BV579" s="109">
        <v>0</v>
      </c>
      <c r="BW579" s="109">
        <v>0</v>
      </c>
      <c r="BX579" s="109">
        <v>0</v>
      </c>
      <c r="BY579" s="109">
        <v>0</v>
      </c>
      <c r="BZ579" s="109">
        <v>0</v>
      </c>
      <c r="CA579" s="109">
        <v>0</v>
      </c>
      <c r="CB579" s="109">
        <v>0</v>
      </c>
      <c r="CC579" s="109">
        <v>0</v>
      </c>
      <c r="CD579" s="109">
        <v>0</v>
      </c>
      <c r="CE579" s="109">
        <v>1843.5264</v>
      </c>
      <c r="CF579" s="28" t="s">
        <v>131</v>
      </c>
      <c r="CG579" s="28" t="s">
        <v>132</v>
      </c>
      <c r="CH579" s="28" t="s">
        <v>145</v>
      </c>
      <c r="CI579" s="109">
        <v>1871.6268199999997</v>
      </c>
      <c r="CJ579" s="109">
        <v>0</v>
      </c>
      <c r="CK579" s="109">
        <v>0</v>
      </c>
      <c r="CL579" s="109">
        <v>0</v>
      </c>
      <c r="CM579" s="109">
        <v>0</v>
      </c>
      <c r="CN579" s="109">
        <v>0</v>
      </c>
      <c r="CO579" s="103">
        <v>0</v>
      </c>
      <c r="CP579" s="28" t="s">
        <v>130</v>
      </c>
      <c r="CQ579" s="28" t="s">
        <v>115</v>
      </c>
      <c r="CR579" s="28" t="s">
        <v>130</v>
      </c>
      <c r="CS579" s="28" t="s">
        <v>115</v>
      </c>
      <c r="CT579" s="106">
        <v>1</v>
      </c>
      <c r="CU579" s="106">
        <v>0</v>
      </c>
      <c r="CV579" s="29" t="s">
        <v>1962</v>
      </c>
    </row>
    <row r="580" spans="2:100" hidden="1">
      <c r="B580" s="124">
        <v>576</v>
      </c>
      <c r="C580" s="28" t="s">
        <v>1964</v>
      </c>
      <c r="D580" s="130"/>
      <c r="E580" s="130"/>
      <c r="F580" s="28" t="s">
        <v>1955</v>
      </c>
      <c r="G580" s="28" t="s">
        <v>1956</v>
      </c>
      <c r="H580" s="28" t="s">
        <v>1431</v>
      </c>
      <c r="I580" s="28" t="s">
        <v>118</v>
      </c>
      <c r="J580" s="28" t="s">
        <v>115</v>
      </c>
      <c r="K580" s="28" t="s">
        <v>1965</v>
      </c>
      <c r="L580" s="28" t="s">
        <v>1432</v>
      </c>
      <c r="M580" s="28" t="s">
        <v>1463</v>
      </c>
      <c r="N580" s="28" t="s">
        <v>1424</v>
      </c>
      <c r="O580" s="28" t="s">
        <v>115</v>
      </c>
      <c r="P580" s="112">
        <v>45964</v>
      </c>
      <c r="Q580" s="28" t="s">
        <v>115</v>
      </c>
      <c r="R580" s="28" t="s">
        <v>1425</v>
      </c>
      <c r="S580" s="28" t="s">
        <v>217</v>
      </c>
      <c r="T580" s="28" t="s">
        <v>217</v>
      </c>
      <c r="U580" s="28" t="s">
        <v>205</v>
      </c>
      <c r="V580" s="28" t="s">
        <v>122</v>
      </c>
      <c r="W580" s="28" t="b">
        <v>0</v>
      </c>
      <c r="X580" s="28" t="s">
        <v>1957</v>
      </c>
      <c r="Y580" s="133"/>
      <c r="Z580" s="121">
        <v>21</v>
      </c>
      <c r="AA580" s="121" t="s">
        <v>115</v>
      </c>
      <c r="AB580" s="28">
        <v>230</v>
      </c>
      <c r="AC580" s="28" t="s">
        <v>115</v>
      </c>
      <c r="AD580" s="118">
        <v>180</v>
      </c>
      <c r="AE580" s="28" t="s">
        <v>1583</v>
      </c>
      <c r="AF580" s="118">
        <v>404</v>
      </c>
      <c r="AG580" s="115">
        <v>5.1010400000000002</v>
      </c>
      <c r="AH580" s="28" t="s">
        <v>124</v>
      </c>
      <c r="AI580" s="28">
        <v>5777198</v>
      </c>
      <c r="AJ580" s="28" t="s">
        <v>1958</v>
      </c>
      <c r="AK580" s="28" t="s">
        <v>1959</v>
      </c>
      <c r="AL580" s="28">
        <v>3</v>
      </c>
      <c r="AM580" s="28">
        <v>60</v>
      </c>
      <c r="AN580" s="28" t="s">
        <v>125</v>
      </c>
      <c r="AO580" s="28" t="b">
        <v>0</v>
      </c>
      <c r="AP580" s="28">
        <v>2017</v>
      </c>
      <c r="AQ580" s="28" t="s">
        <v>126</v>
      </c>
      <c r="AR580" s="28">
        <v>2019</v>
      </c>
      <c r="AS580" s="28">
        <v>2014</v>
      </c>
      <c r="AT580" s="28" t="b">
        <v>0</v>
      </c>
      <c r="AU580" s="28">
        <v>2014</v>
      </c>
      <c r="AV580" s="28" t="s">
        <v>115</v>
      </c>
      <c r="AW580" s="28" t="s">
        <v>1587</v>
      </c>
      <c r="AX580" s="28" t="b">
        <v>0</v>
      </c>
      <c r="AY580" s="28" t="s">
        <v>115</v>
      </c>
      <c r="AZ580" s="112" t="s">
        <v>115</v>
      </c>
      <c r="BA580" s="28" t="s">
        <v>115</v>
      </c>
      <c r="BB580" s="28" t="s">
        <v>115</v>
      </c>
      <c r="BC580" s="28" t="s">
        <v>115</v>
      </c>
      <c r="BD580" s="28" t="s">
        <v>115</v>
      </c>
      <c r="BE580" s="28" t="s">
        <v>1960</v>
      </c>
      <c r="BF580" s="112">
        <v>42787</v>
      </c>
      <c r="BG580" s="28" t="s">
        <v>303</v>
      </c>
      <c r="BH580" s="28">
        <v>2017</v>
      </c>
      <c r="BI580" s="28" t="s">
        <v>163</v>
      </c>
      <c r="BJ580" s="28">
        <v>5</v>
      </c>
      <c r="BK580" s="112">
        <v>46906</v>
      </c>
      <c r="BL580" s="112">
        <v>43586</v>
      </c>
      <c r="BM580" s="112">
        <v>47092</v>
      </c>
      <c r="BN580" s="28" t="s">
        <v>305</v>
      </c>
      <c r="BO580" s="28" t="s">
        <v>115</v>
      </c>
      <c r="BP580" s="28" t="b">
        <v>0</v>
      </c>
      <c r="BQ580" s="109" t="s">
        <v>1961</v>
      </c>
      <c r="BR580" s="28" t="s">
        <v>130</v>
      </c>
      <c r="BS580" s="109">
        <v>117.4229</v>
      </c>
      <c r="BT580" s="109">
        <v>10586.2819</v>
      </c>
      <c r="BU580" s="109">
        <v>7.5434000000000001</v>
      </c>
      <c r="BV580" s="109">
        <v>2.4020000000000001</v>
      </c>
      <c r="BW580" s="109">
        <v>0</v>
      </c>
      <c r="BX580" s="109">
        <v>11.233499999999999</v>
      </c>
      <c r="BY580" s="109">
        <v>5.5846</v>
      </c>
      <c r="BZ580" s="109">
        <v>330.02699999999999</v>
      </c>
      <c r="CA580" s="109">
        <v>804.66560000000004</v>
      </c>
      <c r="CB580" s="109">
        <v>5674.1539000000012</v>
      </c>
      <c r="CC580" s="109">
        <v>186.43890000000002</v>
      </c>
      <c r="CD580" s="109">
        <v>0</v>
      </c>
      <c r="CE580" s="109">
        <v>113.71120000000001</v>
      </c>
      <c r="CF580" s="28" t="s">
        <v>131</v>
      </c>
      <c r="CG580" s="28" t="s">
        <v>132</v>
      </c>
      <c r="CH580" s="28" t="s">
        <v>915</v>
      </c>
      <c r="CI580" s="109">
        <v>0</v>
      </c>
      <c r="CJ580" s="109">
        <v>0</v>
      </c>
      <c r="CK580" s="109">
        <v>0</v>
      </c>
      <c r="CL580" s="109">
        <v>0</v>
      </c>
      <c r="CM580" s="109">
        <v>0</v>
      </c>
      <c r="CN580" s="109">
        <v>0</v>
      </c>
      <c r="CO580" s="103">
        <v>0</v>
      </c>
      <c r="CP580" s="28" t="s">
        <v>130</v>
      </c>
      <c r="CQ580" s="28" t="s">
        <v>115</v>
      </c>
      <c r="CR580" s="28" t="s">
        <v>446</v>
      </c>
      <c r="CS580" s="28" t="s">
        <v>115</v>
      </c>
      <c r="CT580" s="106">
        <v>1</v>
      </c>
      <c r="CU580" s="106">
        <v>0</v>
      </c>
      <c r="CV580" s="29" t="s">
        <v>1962</v>
      </c>
    </row>
    <row r="581" spans="2:100" hidden="1">
      <c r="B581" s="124">
        <v>577</v>
      </c>
      <c r="C581" s="28" t="s">
        <v>1966</v>
      </c>
      <c r="D581" s="130"/>
      <c r="E581" s="130"/>
      <c r="F581" s="28" t="s">
        <v>1967</v>
      </c>
      <c r="G581" s="28" t="s">
        <v>1968</v>
      </c>
      <c r="H581" s="28" t="s">
        <v>1431</v>
      </c>
      <c r="I581" s="28" t="s">
        <v>167</v>
      </c>
      <c r="J581" s="28" t="s">
        <v>115</v>
      </c>
      <c r="K581" s="28" t="s">
        <v>115</v>
      </c>
      <c r="L581" s="28" t="s">
        <v>1432</v>
      </c>
      <c r="M581" s="28" t="s">
        <v>1433</v>
      </c>
      <c r="N581" s="28" t="s">
        <v>1424</v>
      </c>
      <c r="O581" s="28" t="s">
        <v>115</v>
      </c>
      <c r="P581" s="112">
        <v>45982</v>
      </c>
      <c r="Q581" s="28">
        <v>18</v>
      </c>
      <c r="R581" s="28" t="s">
        <v>1425</v>
      </c>
      <c r="S581" s="28" t="s">
        <v>121</v>
      </c>
      <c r="T581" s="28" t="s">
        <v>115</v>
      </c>
      <c r="U581" s="28" t="s">
        <v>205</v>
      </c>
      <c r="V581" s="28" t="s">
        <v>388</v>
      </c>
      <c r="W581" s="28" t="b">
        <v>0</v>
      </c>
      <c r="X581" s="28" t="s">
        <v>115</v>
      </c>
      <c r="Y581" s="133"/>
      <c r="Z581" s="121">
        <v>11.6</v>
      </c>
      <c r="AA581" s="121" t="s">
        <v>115</v>
      </c>
      <c r="AB581" s="28">
        <v>60</v>
      </c>
      <c r="AC581" s="28" t="s">
        <v>115</v>
      </c>
      <c r="AD581" s="118" t="s">
        <v>115</v>
      </c>
      <c r="AE581" s="28" t="s">
        <v>115</v>
      </c>
      <c r="AF581" s="118" t="s">
        <v>115</v>
      </c>
      <c r="AG581" s="115">
        <v>5.1000500000000004</v>
      </c>
      <c r="AH581" s="28" t="s">
        <v>124</v>
      </c>
      <c r="AI581" s="28">
        <v>5814975</v>
      </c>
      <c r="AJ581" s="28" t="s">
        <v>1969</v>
      </c>
      <c r="AK581" s="28" t="s">
        <v>1970</v>
      </c>
      <c r="AL581" s="28">
        <v>2</v>
      </c>
      <c r="AM581" s="28">
        <v>60</v>
      </c>
      <c r="AN581" s="28" t="s">
        <v>1971</v>
      </c>
      <c r="AO581" s="28" t="b">
        <v>0</v>
      </c>
      <c r="AP581" s="28">
        <v>2010</v>
      </c>
      <c r="AQ581" s="28" t="s">
        <v>126</v>
      </c>
      <c r="AR581" s="28">
        <v>2025</v>
      </c>
      <c r="AS581" s="28">
        <v>2014</v>
      </c>
      <c r="AT581" s="28" t="b">
        <v>0</v>
      </c>
      <c r="AU581" s="28">
        <v>2014</v>
      </c>
      <c r="AV581" s="28" t="s">
        <v>115</v>
      </c>
      <c r="AW581" s="28" t="s">
        <v>1587</v>
      </c>
      <c r="AX581" s="28" t="b">
        <v>0</v>
      </c>
      <c r="AY581" s="28" t="s">
        <v>192</v>
      </c>
      <c r="AZ581" s="112" t="s">
        <v>192</v>
      </c>
      <c r="BA581" s="28" t="s">
        <v>192</v>
      </c>
      <c r="BB581" s="28" t="s">
        <v>192</v>
      </c>
      <c r="BC581" s="28" t="s">
        <v>192</v>
      </c>
      <c r="BD581" s="28" t="s">
        <v>192</v>
      </c>
      <c r="BE581" s="28" t="s">
        <v>192</v>
      </c>
      <c r="BF581" s="112" t="s">
        <v>192</v>
      </c>
      <c r="BG581" s="28" t="s">
        <v>192</v>
      </c>
      <c r="BH581" s="28" t="s">
        <v>192</v>
      </c>
      <c r="BI581" s="28" t="s">
        <v>601</v>
      </c>
      <c r="BJ581" s="28">
        <v>4</v>
      </c>
      <c r="BK581" s="112">
        <v>46478</v>
      </c>
      <c r="BL581" s="112">
        <v>43070</v>
      </c>
      <c r="BM581" s="112">
        <v>47200</v>
      </c>
      <c r="BN581" s="28" t="s">
        <v>305</v>
      </c>
      <c r="BO581" s="28" t="s">
        <v>115</v>
      </c>
      <c r="BP581" s="28" t="b">
        <v>0</v>
      </c>
      <c r="BQ581" s="109" t="s">
        <v>1755</v>
      </c>
      <c r="BR581" s="28" t="s">
        <v>130</v>
      </c>
      <c r="BS581" s="109">
        <v>369.02440000000001</v>
      </c>
      <c r="BT581" s="109">
        <v>35228.810299999997</v>
      </c>
      <c r="BU581" s="109">
        <v>0</v>
      </c>
      <c r="BV581" s="109">
        <v>0</v>
      </c>
      <c r="BW581" s="109">
        <v>0</v>
      </c>
      <c r="BX581" s="109">
        <v>0</v>
      </c>
      <c r="BY581" s="109">
        <v>269.9545</v>
      </c>
      <c r="BZ581" s="109">
        <v>1414.6946</v>
      </c>
      <c r="CA581" s="109">
        <v>0</v>
      </c>
      <c r="CB581" s="109">
        <v>0</v>
      </c>
      <c r="CC581" s="109">
        <v>0</v>
      </c>
      <c r="CD581" s="109">
        <v>0</v>
      </c>
      <c r="CE581" s="109">
        <v>269.95440000000002</v>
      </c>
      <c r="CF581" s="28" t="s">
        <v>131</v>
      </c>
      <c r="CG581" s="28" t="s">
        <v>132</v>
      </c>
      <c r="CH581" s="28" t="s">
        <v>1605</v>
      </c>
      <c r="CI581" s="109">
        <v>0</v>
      </c>
      <c r="CJ581" s="109">
        <v>0</v>
      </c>
      <c r="CK581" s="109">
        <v>0</v>
      </c>
      <c r="CL581" s="109">
        <v>0</v>
      </c>
      <c r="CM581" s="109">
        <v>0</v>
      </c>
      <c r="CN581" s="109">
        <v>0</v>
      </c>
      <c r="CO581" s="103">
        <v>0</v>
      </c>
      <c r="CP581" s="28" t="s">
        <v>130</v>
      </c>
      <c r="CQ581" s="28" t="s">
        <v>115</v>
      </c>
      <c r="CR581" s="28" t="s">
        <v>446</v>
      </c>
      <c r="CS581" s="28" t="s">
        <v>115</v>
      </c>
      <c r="CT581" s="106">
        <v>0</v>
      </c>
      <c r="CU581" s="106">
        <v>1</v>
      </c>
      <c r="CV581" s="29" t="s">
        <v>1972</v>
      </c>
    </row>
    <row r="582" spans="2:100" hidden="1">
      <c r="B582" s="124">
        <v>578</v>
      </c>
      <c r="C582" s="28" t="s">
        <v>1973</v>
      </c>
      <c r="D582" s="130"/>
      <c r="E582" s="130"/>
      <c r="F582" s="28" t="s">
        <v>1967</v>
      </c>
      <c r="G582" s="28" t="s">
        <v>1968</v>
      </c>
      <c r="H582" s="28" t="s">
        <v>1431</v>
      </c>
      <c r="I582" s="28" t="s">
        <v>167</v>
      </c>
      <c r="J582" s="28" t="s">
        <v>115</v>
      </c>
      <c r="K582" s="28" t="s">
        <v>115</v>
      </c>
      <c r="L582" s="28" t="s">
        <v>1432</v>
      </c>
      <c r="M582" s="28" t="s">
        <v>1433</v>
      </c>
      <c r="N582" s="28" t="s">
        <v>1424</v>
      </c>
      <c r="O582" s="28" t="s">
        <v>115</v>
      </c>
      <c r="P582" s="112">
        <v>45982</v>
      </c>
      <c r="Q582" s="28">
        <v>18</v>
      </c>
      <c r="R582" s="28" t="s">
        <v>1425</v>
      </c>
      <c r="S582" s="28" t="s">
        <v>121</v>
      </c>
      <c r="T582" s="28" t="s">
        <v>115</v>
      </c>
      <c r="U582" s="28" t="s">
        <v>205</v>
      </c>
      <c r="V582" s="28" t="s">
        <v>122</v>
      </c>
      <c r="W582" s="28" t="b">
        <v>0</v>
      </c>
      <c r="X582" s="28" t="s">
        <v>288</v>
      </c>
      <c r="Y582" s="133"/>
      <c r="Z582" s="121">
        <v>11</v>
      </c>
      <c r="AA582" s="121" t="s">
        <v>115</v>
      </c>
      <c r="AB582" s="28">
        <v>60</v>
      </c>
      <c r="AC582" s="28" t="s">
        <v>115</v>
      </c>
      <c r="AD582" s="118">
        <v>236</v>
      </c>
      <c r="AE582" s="28" t="s">
        <v>1583</v>
      </c>
      <c r="AF582" s="118">
        <v>727</v>
      </c>
      <c r="AG582" s="115">
        <v>5.1000500000000004</v>
      </c>
      <c r="AH582" s="28" t="s">
        <v>124</v>
      </c>
      <c r="AI582" s="28">
        <v>5738689</v>
      </c>
      <c r="AJ582" s="28" t="s">
        <v>1969</v>
      </c>
      <c r="AK582" s="28" t="s">
        <v>1970</v>
      </c>
      <c r="AL582" s="28">
        <v>2</v>
      </c>
      <c r="AM582" s="28">
        <v>60</v>
      </c>
      <c r="AN582" s="28" t="s">
        <v>1971</v>
      </c>
      <c r="AO582" s="28" t="b">
        <v>0</v>
      </c>
      <c r="AP582" s="28">
        <v>2012</v>
      </c>
      <c r="AQ582" s="28" t="s">
        <v>126</v>
      </c>
      <c r="AR582" s="28">
        <v>2014</v>
      </c>
      <c r="AS582" s="28">
        <v>2014</v>
      </c>
      <c r="AT582" s="28" t="b">
        <v>0</v>
      </c>
      <c r="AU582" s="28">
        <v>2014</v>
      </c>
      <c r="AV582" s="28" t="s">
        <v>115</v>
      </c>
      <c r="AW582" s="28" t="s">
        <v>1587</v>
      </c>
      <c r="AX582" s="28" t="b">
        <v>0</v>
      </c>
      <c r="AY582" s="28" t="s">
        <v>192</v>
      </c>
      <c r="AZ582" s="112" t="s">
        <v>192</v>
      </c>
      <c r="BA582" s="28" t="s">
        <v>192</v>
      </c>
      <c r="BB582" s="28" t="s">
        <v>192</v>
      </c>
      <c r="BC582" s="28" t="s">
        <v>192</v>
      </c>
      <c r="BD582" s="28" t="s">
        <v>192</v>
      </c>
      <c r="BE582" s="28" t="s">
        <v>192</v>
      </c>
      <c r="BF582" s="112" t="s">
        <v>192</v>
      </c>
      <c r="BG582" s="28" t="s">
        <v>192</v>
      </c>
      <c r="BH582" s="28" t="s">
        <v>192</v>
      </c>
      <c r="BI582" s="28" t="s">
        <v>465</v>
      </c>
      <c r="BJ582" s="28">
        <v>3</v>
      </c>
      <c r="BK582" s="112">
        <v>46708</v>
      </c>
      <c r="BL582" s="112">
        <v>43070</v>
      </c>
      <c r="BM582" s="112">
        <v>47051</v>
      </c>
      <c r="BN582" s="28" t="s">
        <v>305</v>
      </c>
      <c r="BO582" s="28" t="s">
        <v>115</v>
      </c>
      <c r="BP582" s="28" t="b">
        <v>0</v>
      </c>
      <c r="BQ582" s="109" t="s">
        <v>1755</v>
      </c>
      <c r="BR582" s="28" t="s">
        <v>130</v>
      </c>
      <c r="BS582" s="109">
        <v>4656.7314999999999</v>
      </c>
      <c r="BT582" s="109">
        <v>21856.057300000004</v>
      </c>
      <c r="BU582" s="109">
        <v>-260.88139999999999</v>
      </c>
      <c r="BV582" s="109">
        <v>-1E-4</v>
      </c>
      <c r="BW582" s="109">
        <v>0</v>
      </c>
      <c r="BX582" s="109">
        <v>90.2136</v>
      </c>
      <c r="BY582" s="109">
        <v>82.226799999999997</v>
      </c>
      <c r="BZ582" s="109">
        <v>0</v>
      </c>
      <c r="CA582" s="109">
        <v>13755.699600000004</v>
      </c>
      <c r="CB582" s="109">
        <v>8100.3576999999996</v>
      </c>
      <c r="CC582" s="109">
        <v>0</v>
      </c>
      <c r="CD582" s="109">
        <v>0</v>
      </c>
      <c r="CE582" s="109">
        <v>4656.7314999999999</v>
      </c>
      <c r="CF582" s="28" t="s">
        <v>131</v>
      </c>
      <c r="CG582" s="28" t="s">
        <v>132</v>
      </c>
      <c r="CH582" s="28" t="s">
        <v>764</v>
      </c>
      <c r="CI582" s="109">
        <v>0</v>
      </c>
      <c r="CJ582" s="109">
        <v>0</v>
      </c>
      <c r="CK582" s="109">
        <v>0</v>
      </c>
      <c r="CL582" s="109">
        <v>0</v>
      </c>
      <c r="CM582" s="109">
        <v>0</v>
      </c>
      <c r="CN582" s="109">
        <v>0</v>
      </c>
      <c r="CO582" s="103">
        <v>0</v>
      </c>
      <c r="CP582" s="28" t="s">
        <v>130</v>
      </c>
      <c r="CQ582" s="28" t="s">
        <v>115</v>
      </c>
      <c r="CR582" s="28" t="s">
        <v>446</v>
      </c>
      <c r="CS582" s="28" t="s">
        <v>115</v>
      </c>
      <c r="CT582" s="106">
        <v>0</v>
      </c>
      <c r="CU582" s="106">
        <v>1</v>
      </c>
      <c r="CV582" s="29" t="s">
        <v>1972</v>
      </c>
    </row>
    <row r="583" spans="2:100" hidden="1">
      <c r="B583" s="125">
        <v>579</v>
      </c>
      <c r="C583" s="30" t="s">
        <v>1974</v>
      </c>
      <c r="D583" s="131"/>
      <c r="E583" s="131"/>
      <c r="F583" s="30" t="s">
        <v>678</v>
      </c>
      <c r="G583" s="30" t="s">
        <v>1975</v>
      </c>
      <c r="H583" s="30" t="s">
        <v>1431</v>
      </c>
      <c r="I583" s="30" t="s">
        <v>167</v>
      </c>
      <c r="J583" s="30" t="s">
        <v>115</v>
      </c>
      <c r="K583" s="30" t="s">
        <v>115</v>
      </c>
      <c r="L583" s="30" t="s">
        <v>1432</v>
      </c>
      <c r="M583" s="30" t="s">
        <v>1433</v>
      </c>
      <c r="N583" s="30" t="s">
        <v>1424</v>
      </c>
      <c r="O583" s="30" t="s">
        <v>115</v>
      </c>
      <c r="P583" s="113">
        <v>46094</v>
      </c>
      <c r="Q583" s="30">
        <v>119</v>
      </c>
      <c r="R583" s="30" t="s">
        <v>1425</v>
      </c>
      <c r="S583" s="30" t="s">
        <v>1707</v>
      </c>
      <c r="T583" s="30" t="s">
        <v>1613</v>
      </c>
      <c r="U583" s="30" t="s">
        <v>205</v>
      </c>
      <c r="V583" s="30" t="s">
        <v>122</v>
      </c>
      <c r="W583" s="28" t="b">
        <v>0</v>
      </c>
      <c r="X583" s="30" t="s">
        <v>288</v>
      </c>
      <c r="Y583" s="134"/>
      <c r="Z583" s="122">
        <v>12.8</v>
      </c>
      <c r="AA583" s="122">
        <v>8.04642607287734</v>
      </c>
      <c r="AB583" s="30">
        <v>115</v>
      </c>
      <c r="AC583" s="30" t="s">
        <v>115</v>
      </c>
      <c r="AD583" s="119">
        <v>180</v>
      </c>
      <c r="AE583" s="30" t="s">
        <v>1113</v>
      </c>
      <c r="AF583" s="119" t="s">
        <v>115</v>
      </c>
      <c r="AG583" s="116" t="s">
        <v>115</v>
      </c>
      <c r="AH583" s="30" t="s">
        <v>115</v>
      </c>
      <c r="AI583" s="30">
        <v>5767548</v>
      </c>
      <c r="AJ583" s="30" t="s">
        <v>1976</v>
      </c>
      <c r="AK583" s="30" t="s">
        <v>1977</v>
      </c>
      <c r="AL583" s="30">
        <v>8</v>
      </c>
      <c r="AM583" s="30">
        <v>60</v>
      </c>
      <c r="AN583" s="30" t="s">
        <v>1978</v>
      </c>
      <c r="AO583" s="28" t="b">
        <v>0</v>
      </c>
      <c r="AP583" s="30">
        <v>2016</v>
      </c>
      <c r="AQ583" s="30" t="s">
        <v>126</v>
      </c>
      <c r="AR583" s="30">
        <v>2017</v>
      </c>
      <c r="AS583" s="30">
        <v>2011</v>
      </c>
      <c r="AT583" s="28" t="b">
        <v>0</v>
      </c>
      <c r="AU583" s="30">
        <v>2011</v>
      </c>
      <c r="AV583" s="30" t="s">
        <v>115</v>
      </c>
      <c r="AW583" s="30" t="s">
        <v>1660</v>
      </c>
      <c r="AX583" s="28" t="b">
        <v>0</v>
      </c>
      <c r="AY583" s="30" t="s">
        <v>1640</v>
      </c>
      <c r="AZ583" s="113">
        <v>42977</v>
      </c>
      <c r="BA583" s="30" t="s">
        <v>1753</v>
      </c>
      <c r="BB583" s="30" t="s">
        <v>115</v>
      </c>
      <c r="BC583" s="30" t="s">
        <v>1590</v>
      </c>
      <c r="BD583" s="30" t="s">
        <v>115</v>
      </c>
      <c r="BE583" s="30" t="s">
        <v>1979</v>
      </c>
      <c r="BF583" s="113">
        <v>42488</v>
      </c>
      <c r="BG583" s="30" t="s">
        <v>303</v>
      </c>
      <c r="BH583" s="30">
        <v>2018</v>
      </c>
      <c r="BI583" s="30" t="s">
        <v>154</v>
      </c>
      <c r="BJ583" s="30">
        <v>1</v>
      </c>
      <c r="BK583" s="113">
        <v>43339</v>
      </c>
      <c r="BL583" s="113">
        <v>41760</v>
      </c>
      <c r="BM583" s="113">
        <v>43503</v>
      </c>
      <c r="BN583" s="30" t="s">
        <v>305</v>
      </c>
      <c r="BO583" s="30" t="s">
        <v>115</v>
      </c>
      <c r="BP583" s="30" t="b">
        <v>0</v>
      </c>
      <c r="BQ583" s="110" t="s">
        <v>1980</v>
      </c>
      <c r="BR583" s="30" t="s">
        <v>130</v>
      </c>
      <c r="BS583" s="110">
        <v>11940.064200000001</v>
      </c>
      <c r="BT583" s="110">
        <v>11940.064200000001</v>
      </c>
      <c r="BU583" s="110">
        <v>67.365200000000002</v>
      </c>
      <c r="BV583" s="110">
        <v>0</v>
      </c>
      <c r="BW583" s="110">
        <v>0</v>
      </c>
      <c r="BX583" s="110">
        <v>0</v>
      </c>
      <c r="BY583" s="110">
        <v>0</v>
      </c>
      <c r="BZ583" s="110">
        <v>0</v>
      </c>
      <c r="CA583" s="110">
        <v>0</v>
      </c>
      <c r="CB583" s="110">
        <v>0</v>
      </c>
      <c r="CC583" s="110">
        <v>0</v>
      </c>
      <c r="CD583" s="110">
        <v>0</v>
      </c>
      <c r="CE583" s="110">
        <v>11940.064200000001</v>
      </c>
      <c r="CF583" s="30" t="s">
        <v>131</v>
      </c>
      <c r="CG583" s="30" t="s">
        <v>132</v>
      </c>
      <c r="CH583" s="30" t="s">
        <v>253</v>
      </c>
      <c r="CI583" s="110">
        <v>64.199540000000013</v>
      </c>
      <c r="CJ583" s="110">
        <v>243.72126</v>
      </c>
      <c r="CK583" s="110">
        <v>0</v>
      </c>
      <c r="CL583" s="110">
        <v>0</v>
      </c>
      <c r="CM583" s="110">
        <v>0</v>
      </c>
      <c r="CN583" s="110">
        <v>0</v>
      </c>
      <c r="CO583" s="104">
        <v>0</v>
      </c>
      <c r="CP583" s="30" t="s">
        <v>130</v>
      </c>
      <c r="CQ583" s="30" t="s">
        <v>115</v>
      </c>
      <c r="CR583" s="30" t="s">
        <v>130</v>
      </c>
      <c r="CS583" s="30" t="s">
        <v>115</v>
      </c>
      <c r="CT583" s="107">
        <v>0</v>
      </c>
      <c r="CU583" s="107">
        <v>1</v>
      </c>
      <c r="CV583" s="31" t="s">
        <v>1669</v>
      </c>
    </row>
    <row r="584" spans="2:100" hidden="1">
      <c r="B584" s="123">
        <v>580</v>
      </c>
      <c r="C584" s="26" t="s">
        <v>1981</v>
      </c>
      <c r="D584" s="129"/>
      <c r="E584" s="129"/>
      <c r="F584" s="26" t="s">
        <v>678</v>
      </c>
      <c r="G584" s="26" t="s">
        <v>1975</v>
      </c>
      <c r="H584" s="26" t="s">
        <v>1431</v>
      </c>
      <c r="I584" s="26" t="s">
        <v>167</v>
      </c>
      <c r="J584" s="26" t="s">
        <v>115</v>
      </c>
      <c r="K584" s="26" t="s">
        <v>115</v>
      </c>
      <c r="L584" s="26" t="s">
        <v>1432</v>
      </c>
      <c r="M584" s="26" t="s">
        <v>1433</v>
      </c>
      <c r="N584" s="26" t="s">
        <v>1424</v>
      </c>
      <c r="O584" s="26" t="s">
        <v>115</v>
      </c>
      <c r="P584" s="111">
        <v>46094</v>
      </c>
      <c r="Q584" s="26">
        <v>119</v>
      </c>
      <c r="R584" s="26" t="s">
        <v>1425</v>
      </c>
      <c r="S584" s="26" t="s">
        <v>1707</v>
      </c>
      <c r="T584" s="26" t="s">
        <v>1613</v>
      </c>
      <c r="U584" s="26" t="s">
        <v>205</v>
      </c>
      <c r="V584" s="26" t="s">
        <v>122</v>
      </c>
      <c r="W584" s="28" t="b">
        <v>0</v>
      </c>
      <c r="X584" s="26" t="s">
        <v>288</v>
      </c>
      <c r="Y584" s="132"/>
      <c r="Z584" s="120">
        <v>34.8999999999998</v>
      </c>
      <c r="AA584" s="120">
        <v>8.04642607287734</v>
      </c>
      <c r="AB584" s="26">
        <v>115</v>
      </c>
      <c r="AC584" s="26" t="s">
        <v>115</v>
      </c>
      <c r="AD584" s="117">
        <v>180</v>
      </c>
      <c r="AE584" s="26" t="s">
        <v>1113</v>
      </c>
      <c r="AF584" s="117" t="s">
        <v>115</v>
      </c>
      <c r="AG584" s="114" t="s">
        <v>115</v>
      </c>
      <c r="AH584" s="26" t="s">
        <v>115</v>
      </c>
      <c r="AI584" s="26">
        <v>5767547</v>
      </c>
      <c r="AJ584" s="26" t="s">
        <v>1976</v>
      </c>
      <c r="AK584" s="26" t="s">
        <v>1977</v>
      </c>
      <c r="AL584" s="26">
        <v>8</v>
      </c>
      <c r="AM584" s="26">
        <v>60</v>
      </c>
      <c r="AN584" s="26" t="s">
        <v>1978</v>
      </c>
      <c r="AO584" s="28" t="b">
        <v>0</v>
      </c>
      <c r="AP584" s="26">
        <v>2016</v>
      </c>
      <c r="AQ584" s="26" t="s">
        <v>126</v>
      </c>
      <c r="AR584" s="26">
        <v>2017</v>
      </c>
      <c r="AS584" s="26">
        <v>2011</v>
      </c>
      <c r="AT584" s="28" t="b">
        <v>0</v>
      </c>
      <c r="AU584" s="26">
        <v>2011</v>
      </c>
      <c r="AV584" s="26" t="s">
        <v>115</v>
      </c>
      <c r="AW584" s="26" t="s">
        <v>1660</v>
      </c>
      <c r="AX584" s="28" t="b">
        <v>0</v>
      </c>
      <c r="AY584" s="26" t="s">
        <v>1640</v>
      </c>
      <c r="AZ584" s="111">
        <v>42977</v>
      </c>
      <c r="BA584" s="26" t="s">
        <v>1753</v>
      </c>
      <c r="BB584" s="26" t="s">
        <v>115</v>
      </c>
      <c r="BC584" s="26" t="s">
        <v>1590</v>
      </c>
      <c r="BD584" s="26" t="s">
        <v>115</v>
      </c>
      <c r="BE584" s="26" t="s">
        <v>1979</v>
      </c>
      <c r="BF584" s="111">
        <v>42488</v>
      </c>
      <c r="BG584" s="26" t="s">
        <v>303</v>
      </c>
      <c r="BH584" s="26">
        <v>2018</v>
      </c>
      <c r="BI584" s="26" t="s">
        <v>154</v>
      </c>
      <c r="BJ584" s="26">
        <v>1</v>
      </c>
      <c r="BK584" s="111">
        <v>43500</v>
      </c>
      <c r="BL584" s="111">
        <v>41760</v>
      </c>
      <c r="BM584" s="111">
        <v>43888</v>
      </c>
      <c r="BN584" s="26" t="s">
        <v>305</v>
      </c>
      <c r="BO584" s="26" t="s">
        <v>115</v>
      </c>
      <c r="BP584" s="26" t="b">
        <v>0</v>
      </c>
      <c r="BQ584" s="108" t="s">
        <v>1980</v>
      </c>
      <c r="BR584" s="26" t="s">
        <v>130</v>
      </c>
      <c r="BS584" s="108">
        <v>25473.771499999999</v>
      </c>
      <c r="BT584" s="108">
        <v>25473.771499999999</v>
      </c>
      <c r="BU584" s="108">
        <v>-85.381600000000006</v>
      </c>
      <c r="BV584" s="108">
        <v>63.945599999999999</v>
      </c>
      <c r="BW584" s="108">
        <v>0</v>
      </c>
      <c r="BX584" s="108">
        <v>0</v>
      </c>
      <c r="BY584" s="108">
        <v>0</v>
      </c>
      <c r="BZ584" s="108">
        <v>0</v>
      </c>
      <c r="CA584" s="108">
        <v>0</v>
      </c>
      <c r="CB584" s="108">
        <v>0</v>
      </c>
      <c r="CC584" s="108">
        <v>0</v>
      </c>
      <c r="CD584" s="108">
        <v>0</v>
      </c>
      <c r="CE584" s="108">
        <v>25473.771499999999</v>
      </c>
      <c r="CF584" s="26" t="s">
        <v>131</v>
      </c>
      <c r="CG584" s="26" t="s">
        <v>132</v>
      </c>
      <c r="CH584" s="26" t="s">
        <v>253</v>
      </c>
      <c r="CI584" s="108">
        <v>-82.291790000000006</v>
      </c>
      <c r="CJ584" s="108">
        <v>61.631589999999996</v>
      </c>
      <c r="CK584" s="108">
        <v>0</v>
      </c>
      <c r="CL584" s="108">
        <v>0</v>
      </c>
      <c r="CM584" s="108">
        <v>0</v>
      </c>
      <c r="CN584" s="108">
        <v>0</v>
      </c>
      <c r="CO584" s="102">
        <v>0</v>
      </c>
      <c r="CP584" s="26" t="s">
        <v>130</v>
      </c>
      <c r="CQ584" s="26" t="s">
        <v>115</v>
      </c>
      <c r="CR584" s="26" t="s">
        <v>130</v>
      </c>
      <c r="CS584" s="26" t="s">
        <v>115</v>
      </c>
      <c r="CT584" s="105">
        <v>0</v>
      </c>
      <c r="CU584" s="105">
        <v>1</v>
      </c>
      <c r="CV584" s="27" t="s">
        <v>1669</v>
      </c>
    </row>
    <row r="585" spans="2:100" hidden="1">
      <c r="B585" s="124">
        <v>581</v>
      </c>
      <c r="C585" s="28" t="s">
        <v>1982</v>
      </c>
      <c r="D585" s="130"/>
      <c r="E585" s="130"/>
      <c r="F585" s="28" t="s">
        <v>678</v>
      </c>
      <c r="G585" s="28" t="s">
        <v>1975</v>
      </c>
      <c r="H585" s="28" t="s">
        <v>1431</v>
      </c>
      <c r="I585" s="28" t="s">
        <v>167</v>
      </c>
      <c r="J585" s="28" t="s">
        <v>115</v>
      </c>
      <c r="K585" s="28" t="s">
        <v>115</v>
      </c>
      <c r="L585" s="28" t="s">
        <v>1432</v>
      </c>
      <c r="M585" s="28" t="s">
        <v>1433</v>
      </c>
      <c r="N585" s="28" t="s">
        <v>1424</v>
      </c>
      <c r="O585" s="28" t="s">
        <v>115</v>
      </c>
      <c r="P585" s="112">
        <v>46094</v>
      </c>
      <c r="Q585" s="28">
        <v>119</v>
      </c>
      <c r="R585" s="28" t="s">
        <v>1425</v>
      </c>
      <c r="S585" s="28" t="s">
        <v>1707</v>
      </c>
      <c r="T585" s="28" t="s">
        <v>1613</v>
      </c>
      <c r="U585" s="28" t="s">
        <v>205</v>
      </c>
      <c r="V585" s="28" t="s">
        <v>122</v>
      </c>
      <c r="W585" s="28" t="b">
        <v>0</v>
      </c>
      <c r="X585" s="28" t="s">
        <v>288</v>
      </c>
      <c r="Y585" s="133"/>
      <c r="Z585" s="121">
        <v>34</v>
      </c>
      <c r="AA585" s="121">
        <v>8.04642607287734</v>
      </c>
      <c r="AB585" s="28">
        <v>115</v>
      </c>
      <c r="AC585" s="28" t="s">
        <v>115</v>
      </c>
      <c r="AD585" s="118">
        <v>180</v>
      </c>
      <c r="AE585" s="28" t="s">
        <v>1113</v>
      </c>
      <c r="AF585" s="118" t="s">
        <v>115</v>
      </c>
      <c r="AG585" s="115" t="s">
        <v>115</v>
      </c>
      <c r="AH585" s="28" t="s">
        <v>115</v>
      </c>
      <c r="AI585" s="28">
        <v>5767546</v>
      </c>
      <c r="AJ585" s="28" t="s">
        <v>1976</v>
      </c>
      <c r="AK585" s="28" t="s">
        <v>1977</v>
      </c>
      <c r="AL585" s="28">
        <v>8</v>
      </c>
      <c r="AM585" s="28">
        <v>60</v>
      </c>
      <c r="AN585" s="28" t="s">
        <v>1978</v>
      </c>
      <c r="AO585" s="28" t="b">
        <v>0</v>
      </c>
      <c r="AP585" s="28">
        <v>2016</v>
      </c>
      <c r="AQ585" s="28" t="s">
        <v>126</v>
      </c>
      <c r="AR585" s="28">
        <v>2017</v>
      </c>
      <c r="AS585" s="28">
        <v>2011</v>
      </c>
      <c r="AT585" s="28" t="b">
        <v>0</v>
      </c>
      <c r="AU585" s="28">
        <v>2011</v>
      </c>
      <c r="AV585" s="28" t="s">
        <v>115</v>
      </c>
      <c r="AW585" s="28" t="s">
        <v>1660</v>
      </c>
      <c r="AX585" s="28" t="b">
        <v>0</v>
      </c>
      <c r="AY585" s="28" t="s">
        <v>1640</v>
      </c>
      <c r="AZ585" s="112">
        <v>42977</v>
      </c>
      <c r="BA585" s="28" t="s">
        <v>1753</v>
      </c>
      <c r="BB585" s="28" t="s">
        <v>115</v>
      </c>
      <c r="BC585" s="28" t="s">
        <v>1590</v>
      </c>
      <c r="BD585" s="28" t="s">
        <v>115</v>
      </c>
      <c r="BE585" s="28" t="s">
        <v>1979</v>
      </c>
      <c r="BF585" s="112">
        <v>42488</v>
      </c>
      <c r="BG585" s="28" t="s">
        <v>303</v>
      </c>
      <c r="BH585" s="28">
        <v>2018</v>
      </c>
      <c r="BI585" s="28" t="s">
        <v>154</v>
      </c>
      <c r="BJ585" s="28">
        <v>1</v>
      </c>
      <c r="BK585" s="112">
        <v>43864</v>
      </c>
      <c r="BL585" s="112">
        <v>41760</v>
      </c>
      <c r="BM585" s="112">
        <v>44210</v>
      </c>
      <c r="BN585" s="28" t="s">
        <v>305</v>
      </c>
      <c r="BO585" s="28" t="s">
        <v>115</v>
      </c>
      <c r="BP585" s="28" t="b">
        <v>0</v>
      </c>
      <c r="BQ585" s="109" t="s">
        <v>1980</v>
      </c>
      <c r="BR585" s="28" t="s">
        <v>130</v>
      </c>
      <c r="BS585" s="109">
        <v>38518.852800000001</v>
      </c>
      <c r="BT585" s="109">
        <v>38518.852800000001</v>
      </c>
      <c r="BU585" s="109">
        <v>1741.1675</v>
      </c>
      <c r="BV585" s="109">
        <v>-70.266900000000007</v>
      </c>
      <c r="BW585" s="109">
        <v>9.1800000000000007E-2</v>
      </c>
      <c r="BX585" s="109">
        <v>0</v>
      </c>
      <c r="BY585" s="109">
        <v>0</v>
      </c>
      <c r="BZ585" s="109">
        <v>0</v>
      </c>
      <c r="CA585" s="109">
        <v>0</v>
      </c>
      <c r="CB585" s="109">
        <v>0</v>
      </c>
      <c r="CC585" s="109">
        <v>0</v>
      </c>
      <c r="CD585" s="109">
        <v>0</v>
      </c>
      <c r="CE585" s="109">
        <v>38518.852800000001</v>
      </c>
      <c r="CF585" s="28" t="s">
        <v>131</v>
      </c>
      <c r="CG585" s="28" t="s">
        <v>132</v>
      </c>
      <c r="CH585" s="28" t="s">
        <v>174</v>
      </c>
      <c r="CI585" s="109">
        <v>36032.265310000003</v>
      </c>
      <c r="CJ585" s="109">
        <v>-310.08643000000001</v>
      </c>
      <c r="CK585" s="109">
        <v>8.4370000000000001E-2</v>
      </c>
      <c r="CL585" s="109">
        <v>0</v>
      </c>
      <c r="CM585" s="109">
        <v>0</v>
      </c>
      <c r="CN585" s="109">
        <v>0</v>
      </c>
      <c r="CO585" s="103">
        <v>0</v>
      </c>
      <c r="CP585" s="28" t="s">
        <v>130</v>
      </c>
      <c r="CQ585" s="28" t="s">
        <v>115</v>
      </c>
      <c r="CR585" s="28" t="s">
        <v>130</v>
      </c>
      <c r="CS585" s="28" t="s">
        <v>115</v>
      </c>
      <c r="CT585" s="106">
        <v>0</v>
      </c>
      <c r="CU585" s="106">
        <v>1</v>
      </c>
      <c r="CV585" s="29" t="s">
        <v>1669</v>
      </c>
    </row>
    <row r="586" spans="2:100" hidden="1">
      <c r="B586" s="124">
        <v>582</v>
      </c>
      <c r="C586" s="28" t="s">
        <v>1983</v>
      </c>
      <c r="D586" s="130"/>
      <c r="E586" s="130"/>
      <c r="F586" s="28" t="s">
        <v>1984</v>
      </c>
      <c r="G586" s="28" t="s">
        <v>1985</v>
      </c>
      <c r="H586" s="28" t="s">
        <v>1431</v>
      </c>
      <c r="I586" s="28" t="s">
        <v>167</v>
      </c>
      <c r="J586" s="28" t="s">
        <v>115</v>
      </c>
      <c r="K586" s="28" t="s">
        <v>115</v>
      </c>
      <c r="L586" s="28" t="s">
        <v>1432</v>
      </c>
      <c r="M586" s="28" t="s">
        <v>1433</v>
      </c>
      <c r="N586" s="28" t="s">
        <v>1424</v>
      </c>
      <c r="O586" s="28" t="s">
        <v>115</v>
      </c>
      <c r="P586" s="112">
        <v>45890</v>
      </c>
      <c r="Q586" s="28">
        <v>35</v>
      </c>
      <c r="R586" s="28" t="s">
        <v>1425</v>
      </c>
      <c r="S586" s="28" t="s">
        <v>1707</v>
      </c>
      <c r="T586" s="28" t="s">
        <v>1809</v>
      </c>
      <c r="U586" s="28" t="s">
        <v>248</v>
      </c>
      <c r="V586" s="28" t="s">
        <v>1434</v>
      </c>
      <c r="W586" s="28" t="b">
        <v>0</v>
      </c>
      <c r="X586" s="28" t="s">
        <v>288</v>
      </c>
      <c r="Y586" s="133"/>
      <c r="Z586" s="121">
        <v>24</v>
      </c>
      <c r="AA586" s="121" t="s">
        <v>115</v>
      </c>
      <c r="AB586" s="28">
        <v>115</v>
      </c>
      <c r="AC586" s="28" t="s">
        <v>115</v>
      </c>
      <c r="AD586" s="118">
        <v>137</v>
      </c>
      <c r="AE586" s="28" t="s">
        <v>115</v>
      </c>
      <c r="AF586" s="118" t="s">
        <v>115</v>
      </c>
      <c r="AG586" s="115" t="s">
        <v>115</v>
      </c>
      <c r="AH586" s="28" t="s">
        <v>115</v>
      </c>
      <c r="AI586" s="28">
        <v>5767622</v>
      </c>
      <c r="AJ586" s="28" t="s">
        <v>1986</v>
      </c>
      <c r="AK586" s="28" t="s">
        <v>1987</v>
      </c>
      <c r="AL586" s="28">
        <v>1</v>
      </c>
      <c r="AM586" s="28">
        <v>60</v>
      </c>
      <c r="AN586" s="28" t="s">
        <v>1988</v>
      </c>
      <c r="AO586" s="28" t="b">
        <v>0</v>
      </c>
      <c r="AP586" s="28">
        <v>2012</v>
      </c>
      <c r="AQ586" s="28" t="s">
        <v>126</v>
      </c>
      <c r="AR586" s="28">
        <v>2017</v>
      </c>
      <c r="AS586" s="28">
        <v>2008</v>
      </c>
      <c r="AT586" s="28" t="b">
        <v>0</v>
      </c>
      <c r="AU586" s="28">
        <v>2008</v>
      </c>
      <c r="AV586" s="28" t="s">
        <v>115</v>
      </c>
      <c r="AW586" s="28" t="s">
        <v>1660</v>
      </c>
      <c r="AX586" s="28" t="b">
        <v>0</v>
      </c>
      <c r="AY586" s="28" t="s">
        <v>1640</v>
      </c>
      <c r="AZ586" s="112">
        <v>42299</v>
      </c>
      <c r="BA586" s="28" t="s">
        <v>1753</v>
      </c>
      <c r="BB586" s="28" t="s">
        <v>115</v>
      </c>
      <c r="BC586" s="28" t="s">
        <v>1590</v>
      </c>
      <c r="BD586" s="28" t="s">
        <v>115</v>
      </c>
      <c r="BE586" s="28" t="s">
        <v>1989</v>
      </c>
      <c r="BF586" s="112">
        <v>41499</v>
      </c>
      <c r="BG586" s="28" t="s">
        <v>303</v>
      </c>
      <c r="BH586" s="28">
        <v>2015</v>
      </c>
      <c r="BI586" s="28" t="s">
        <v>154</v>
      </c>
      <c r="BJ586" s="28">
        <v>1</v>
      </c>
      <c r="BK586" s="112">
        <v>42654</v>
      </c>
      <c r="BL586" s="112">
        <v>40878</v>
      </c>
      <c r="BM586" s="112">
        <v>43207</v>
      </c>
      <c r="BN586" s="28" t="s">
        <v>252</v>
      </c>
      <c r="BO586" s="28" t="s">
        <v>227</v>
      </c>
      <c r="BP586" s="28" t="b">
        <v>0</v>
      </c>
      <c r="BQ586" s="109" t="s">
        <v>1770</v>
      </c>
      <c r="BR586" s="28" t="s">
        <v>130</v>
      </c>
      <c r="BS586" s="109">
        <v>50530.333100000003</v>
      </c>
      <c r="BT586" s="109">
        <v>50530.333100000003</v>
      </c>
      <c r="BU586" s="109">
        <v>85.627700000000004</v>
      </c>
      <c r="BV586" s="109">
        <v>42.5032</v>
      </c>
      <c r="BW586" s="109">
        <v>54.347700000000003</v>
      </c>
      <c r="BX586" s="109">
        <v>34.549900000000001</v>
      </c>
      <c r="BY586" s="109">
        <v>2.7928000000000002</v>
      </c>
      <c r="BZ586" s="109">
        <v>0</v>
      </c>
      <c r="CA586" s="109">
        <v>0</v>
      </c>
      <c r="CB586" s="109">
        <v>0</v>
      </c>
      <c r="CC586" s="109">
        <v>0</v>
      </c>
      <c r="CD586" s="109">
        <v>0</v>
      </c>
      <c r="CE586" s="109">
        <v>50530.333100000003</v>
      </c>
      <c r="CF586" s="28" t="s">
        <v>131</v>
      </c>
      <c r="CG586" s="28" t="s">
        <v>132</v>
      </c>
      <c r="CH586" s="28" t="s">
        <v>133</v>
      </c>
      <c r="CI586" s="109">
        <v>78.721059999999994</v>
      </c>
      <c r="CJ586" s="109">
        <v>39.074849999999998</v>
      </c>
      <c r="CK586" s="109">
        <v>49.963940000000001</v>
      </c>
      <c r="CL586" s="109">
        <v>31.762989999999995</v>
      </c>
      <c r="CM586" s="109">
        <v>2.5675299999999996</v>
      </c>
      <c r="CN586" s="109">
        <v>0</v>
      </c>
      <c r="CO586" s="103">
        <v>0</v>
      </c>
      <c r="CP586" s="28" t="s">
        <v>130</v>
      </c>
      <c r="CQ586" s="28" t="s">
        <v>115</v>
      </c>
      <c r="CR586" s="28" t="s">
        <v>130</v>
      </c>
      <c r="CS586" s="28" t="s">
        <v>115</v>
      </c>
      <c r="CT586" s="106">
        <v>0</v>
      </c>
      <c r="CU586" s="106">
        <v>1</v>
      </c>
      <c r="CV586" s="29" t="s">
        <v>1669</v>
      </c>
    </row>
    <row r="587" spans="2:100" hidden="1">
      <c r="B587" s="124">
        <v>583</v>
      </c>
      <c r="C587" s="28" t="s">
        <v>1990</v>
      </c>
      <c r="D587" s="130"/>
      <c r="E587" s="130"/>
      <c r="F587" s="28" t="s">
        <v>873</v>
      </c>
      <c r="G587" s="28" t="s">
        <v>1991</v>
      </c>
      <c r="H587" s="28" t="s">
        <v>1431</v>
      </c>
      <c r="I587" s="28" t="s">
        <v>167</v>
      </c>
      <c r="J587" s="28" t="s">
        <v>115</v>
      </c>
      <c r="K587" s="28" t="s">
        <v>115</v>
      </c>
      <c r="L587" s="28" t="s">
        <v>1432</v>
      </c>
      <c r="M587" s="28" t="s">
        <v>1433</v>
      </c>
      <c r="N587" s="28" t="s">
        <v>1424</v>
      </c>
      <c r="O587" s="28" t="s">
        <v>115</v>
      </c>
      <c r="P587" s="112">
        <v>46059</v>
      </c>
      <c r="Q587" s="28">
        <v>10</v>
      </c>
      <c r="R587" s="28" t="s">
        <v>1425</v>
      </c>
      <c r="S587" s="28" t="s">
        <v>1707</v>
      </c>
      <c r="T587" s="28" t="s">
        <v>1672</v>
      </c>
      <c r="U587" s="28" t="s">
        <v>205</v>
      </c>
      <c r="V587" s="28" t="s">
        <v>122</v>
      </c>
      <c r="W587" s="28" t="b">
        <v>0</v>
      </c>
      <c r="X587" s="28" t="s">
        <v>288</v>
      </c>
      <c r="Y587" s="133"/>
      <c r="Z587" s="121">
        <v>4.4000000000000004</v>
      </c>
      <c r="AA587" s="121">
        <v>2.4270590651355302</v>
      </c>
      <c r="AB587" s="28">
        <v>60</v>
      </c>
      <c r="AC587" s="28" t="s">
        <v>115</v>
      </c>
      <c r="AD587" s="118">
        <v>58</v>
      </c>
      <c r="AE587" s="28" t="s">
        <v>1583</v>
      </c>
      <c r="AF587" s="118" t="s">
        <v>115</v>
      </c>
      <c r="AG587" s="115" t="s">
        <v>115</v>
      </c>
      <c r="AH587" s="28" t="s">
        <v>115</v>
      </c>
      <c r="AI587" s="28">
        <v>5767625</v>
      </c>
      <c r="AJ587" s="28" t="s">
        <v>1992</v>
      </c>
      <c r="AK587" s="28" t="s">
        <v>1993</v>
      </c>
      <c r="AL587" s="28">
        <v>2</v>
      </c>
      <c r="AM587" s="28">
        <v>60</v>
      </c>
      <c r="AN587" s="28" t="s">
        <v>1994</v>
      </c>
      <c r="AO587" s="28" t="b">
        <v>0</v>
      </c>
      <c r="AP587" s="28">
        <v>2012</v>
      </c>
      <c r="AQ587" s="28" t="s">
        <v>126</v>
      </c>
      <c r="AR587" s="28">
        <v>2017</v>
      </c>
      <c r="AS587" s="28">
        <v>2010</v>
      </c>
      <c r="AT587" s="28" t="b">
        <v>0</v>
      </c>
      <c r="AU587" s="28">
        <v>2010</v>
      </c>
      <c r="AV587" s="28" t="s">
        <v>115</v>
      </c>
      <c r="AW587" s="28" t="s">
        <v>1660</v>
      </c>
      <c r="AX587" s="28" t="b">
        <v>0</v>
      </c>
      <c r="AY587" s="28" t="s">
        <v>115</v>
      </c>
      <c r="AZ587" s="112" t="s">
        <v>115</v>
      </c>
      <c r="BA587" s="28" t="s">
        <v>115</v>
      </c>
      <c r="BB587" s="28" t="s">
        <v>115</v>
      </c>
      <c r="BC587" s="28" t="s">
        <v>115</v>
      </c>
      <c r="BD587" s="28" t="s">
        <v>115</v>
      </c>
      <c r="BE587" s="28" t="s">
        <v>1995</v>
      </c>
      <c r="BF587" s="112">
        <v>43192</v>
      </c>
      <c r="BG587" s="28" t="s">
        <v>303</v>
      </c>
      <c r="BH587" s="28">
        <v>2018</v>
      </c>
      <c r="BI587" s="28" t="s">
        <v>154</v>
      </c>
      <c r="BJ587" s="28">
        <v>1</v>
      </c>
      <c r="BK587" s="112">
        <v>43508</v>
      </c>
      <c r="BL587" s="112">
        <v>40664</v>
      </c>
      <c r="BM587" s="112">
        <v>43655</v>
      </c>
      <c r="BN587" s="28" t="s">
        <v>252</v>
      </c>
      <c r="BO587" s="28" t="s">
        <v>115</v>
      </c>
      <c r="BP587" s="28" t="b">
        <v>0</v>
      </c>
      <c r="BQ587" s="109" t="s">
        <v>1668</v>
      </c>
      <c r="BR587" s="28" t="s">
        <v>130</v>
      </c>
      <c r="BS587" s="109">
        <v>11227.347100000001</v>
      </c>
      <c r="BT587" s="109">
        <v>11227.347100000001</v>
      </c>
      <c r="BU587" s="109">
        <v>-30.317499999999999</v>
      </c>
      <c r="BV587" s="109">
        <v>0</v>
      </c>
      <c r="BW587" s="109">
        <v>0</v>
      </c>
      <c r="BX587" s="109">
        <v>0</v>
      </c>
      <c r="BY587" s="109">
        <v>0</v>
      </c>
      <c r="BZ587" s="109">
        <v>0</v>
      </c>
      <c r="CA587" s="109">
        <v>0</v>
      </c>
      <c r="CB587" s="109">
        <v>0</v>
      </c>
      <c r="CC587" s="109">
        <v>0</v>
      </c>
      <c r="CD587" s="109">
        <v>0</v>
      </c>
      <c r="CE587" s="109">
        <v>11227.347100000001</v>
      </c>
      <c r="CF587" s="28" t="s">
        <v>131</v>
      </c>
      <c r="CG587" s="28" t="s">
        <v>132</v>
      </c>
      <c r="CH587" s="28" t="s">
        <v>145</v>
      </c>
      <c r="CI587" s="109">
        <v>-26.924649999999996</v>
      </c>
      <c r="CJ587" s="109">
        <v>0</v>
      </c>
      <c r="CK587" s="109">
        <v>0</v>
      </c>
      <c r="CL587" s="109">
        <v>0</v>
      </c>
      <c r="CM587" s="109">
        <v>0</v>
      </c>
      <c r="CN587" s="109">
        <v>0</v>
      </c>
      <c r="CO587" s="103">
        <v>0</v>
      </c>
      <c r="CP587" s="28" t="s">
        <v>130</v>
      </c>
      <c r="CQ587" s="28" t="s">
        <v>115</v>
      </c>
      <c r="CR587" s="28" t="s">
        <v>130</v>
      </c>
      <c r="CS587" s="28" t="s">
        <v>115</v>
      </c>
      <c r="CT587" s="106">
        <v>0</v>
      </c>
      <c r="CU587" s="106">
        <v>1</v>
      </c>
      <c r="CV587" s="29" t="s">
        <v>1669</v>
      </c>
    </row>
    <row r="588" spans="2:100" hidden="1">
      <c r="B588" s="124">
        <v>584</v>
      </c>
      <c r="C588" s="28" t="s">
        <v>1996</v>
      </c>
      <c r="D588" s="130"/>
      <c r="E588" s="130"/>
      <c r="F588" s="28" t="s">
        <v>1997</v>
      </c>
      <c r="G588" s="28" t="s">
        <v>1991</v>
      </c>
      <c r="H588" s="28" t="s">
        <v>1431</v>
      </c>
      <c r="I588" s="28" t="s">
        <v>167</v>
      </c>
      <c r="J588" s="28" t="s">
        <v>115</v>
      </c>
      <c r="K588" s="28" t="s">
        <v>115</v>
      </c>
      <c r="L588" s="28" t="s">
        <v>1432</v>
      </c>
      <c r="M588" s="28" t="s">
        <v>1433</v>
      </c>
      <c r="N588" s="28" t="s">
        <v>1424</v>
      </c>
      <c r="O588" s="28" t="s">
        <v>115</v>
      </c>
      <c r="P588" s="112">
        <v>45986</v>
      </c>
      <c r="Q588" s="28">
        <v>10</v>
      </c>
      <c r="R588" s="28" t="s">
        <v>1425</v>
      </c>
      <c r="S588" s="28" t="s">
        <v>1707</v>
      </c>
      <c r="T588" s="28" t="s">
        <v>1672</v>
      </c>
      <c r="U588" s="28" t="s">
        <v>205</v>
      </c>
      <c r="V588" s="28" t="s">
        <v>122</v>
      </c>
      <c r="W588" s="28" t="b">
        <v>0</v>
      </c>
      <c r="X588" s="28" t="s">
        <v>288</v>
      </c>
      <c r="Y588" s="133"/>
      <c r="Z588" s="121">
        <v>4.4000000000000004</v>
      </c>
      <c r="AA588" s="121" t="s">
        <v>115</v>
      </c>
      <c r="AB588" s="28">
        <v>60</v>
      </c>
      <c r="AC588" s="28" t="s">
        <v>115</v>
      </c>
      <c r="AD588" s="118">
        <v>58</v>
      </c>
      <c r="AE588" s="28" t="s">
        <v>1583</v>
      </c>
      <c r="AF588" s="118" t="s">
        <v>115</v>
      </c>
      <c r="AG588" s="115" t="s">
        <v>115</v>
      </c>
      <c r="AH588" s="28" t="s">
        <v>115</v>
      </c>
      <c r="AI588" s="28">
        <v>5739682</v>
      </c>
      <c r="AJ588" s="28" t="s">
        <v>1992</v>
      </c>
      <c r="AK588" s="28" t="s">
        <v>1993</v>
      </c>
      <c r="AL588" s="28">
        <v>2</v>
      </c>
      <c r="AM588" s="28">
        <v>60</v>
      </c>
      <c r="AN588" s="28" t="s">
        <v>125</v>
      </c>
      <c r="AO588" s="28" t="b">
        <v>0</v>
      </c>
      <c r="AP588" s="28">
        <v>2012</v>
      </c>
      <c r="AQ588" s="28" t="s">
        <v>126</v>
      </c>
      <c r="AR588" s="28">
        <v>2016</v>
      </c>
      <c r="AS588" s="28">
        <v>2010</v>
      </c>
      <c r="AT588" s="28" t="b">
        <v>0</v>
      </c>
      <c r="AU588" s="28">
        <v>2010</v>
      </c>
      <c r="AV588" s="28" t="s">
        <v>115</v>
      </c>
      <c r="AW588" s="28" t="s">
        <v>1660</v>
      </c>
      <c r="AX588" s="28" t="b">
        <v>0</v>
      </c>
      <c r="AY588" s="28" t="s">
        <v>115</v>
      </c>
      <c r="AZ588" s="112" t="s">
        <v>115</v>
      </c>
      <c r="BA588" s="28" t="s">
        <v>115</v>
      </c>
      <c r="BB588" s="28" t="s">
        <v>115</v>
      </c>
      <c r="BC588" s="28" t="s">
        <v>115</v>
      </c>
      <c r="BD588" s="28" t="s">
        <v>115</v>
      </c>
      <c r="BE588" s="28" t="s">
        <v>1995</v>
      </c>
      <c r="BF588" s="112">
        <v>43192</v>
      </c>
      <c r="BG588" s="28" t="s">
        <v>303</v>
      </c>
      <c r="BH588" s="28">
        <v>2018</v>
      </c>
      <c r="BI588" s="28" t="s">
        <v>154</v>
      </c>
      <c r="BJ588" s="28">
        <v>1</v>
      </c>
      <c r="BK588" s="112">
        <v>43314</v>
      </c>
      <c r="BL588" s="112">
        <v>40664</v>
      </c>
      <c r="BM588" s="112">
        <v>43731</v>
      </c>
      <c r="BN588" s="28" t="s">
        <v>252</v>
      </c>
      <c r="BO588" s="28" t="s">
        <v>115</v>
      </c>
      <c r="BP588" s="28" t="b">
        <v>0</v>
      </c>
      <c r="BQ588" s="109" t="s">
        <v>1668</v>
      </c>
      <c r="BR588" s="28" t="s">
        <v>130</v>
      </c>
      <c r="BS588" s="109">
        <v>9495.5800999999992</v>
      </c>
      <c r="BT588" s="109">
        <v>9495.5800999999992</v>
      </c>
      <c r="BU588" s="109">
        <v>10.882999999999999</v>
      </c>
      <c r="BV588" s="109">
        <v>0</v>
      </c>
      <c r="BW588" s="109">
        <v>0</v>
      </c>
      <c r="BX588" s="109">
        <v>0</v>
      </c>
      <c r="BY588" s="109">
        <v>0</v>
      </c>
      <c r="BZ588" s="109">
        <v>0</v>
      </c>
      <c r="CA588" s="109">
        <v>0</v>
      </c>
      <c r="CB588" s="109">
        <v>0</v>
      </c>
      <c r="CC588" s="109">
        <v>0</v>
      </c>
      <c r="CD588" s="109">
        <v>0</v>
      </c>
      <c r="CE588" s="109">
        <v>9495.5800999999992</v>
      </c>
      <c r="CF588" s="28" t="s">
        <v>131</v>
      </c>
      <c r="CG588" s="28" t="s">
        <v>132</v>
      </c>
      <c r="CH588" s="28" t="s">
        <v>145</v>
      </c>
      <c r="CI588" s="109">
        <v>9.8194300000000005</v>
      </c>
      <c r="CJ588" s="109">
        <v>0</v>
      </c>
      <c r="CK588" s="109">
        <v>0</v>
      </c>
      <c r="CL588" s="109">
        <v>0</v>
      </c>
      <c r="CM588" s="109">
        <v>0</v>
      </c>
      <c r="CN588" s="109">
        <v>0</v>
      </c>
      <c r="CO588" s="103">
        <v>0</v>
      </c>
      <c r="CP588" s="28" t="s">
        <v>130</v>
      </c>
      <c r="CQ588" s="28" t="s">
        <v>115</v>
      </c>
      <c r="CR588" s="28" t="s">
        <v>130</v>
      </c>
      <c r="CS588" s="28" t="s">
        <v>115</v>
      </c>
      <c r="CT588" s="106">
        <v>0</v>
      </c>
      <c r="CU588" s="106">
        <v>1</v>
      </c>
      <c r="CV588" s="29" t="s">
        <v>1669</v>
      </c>
    </row>
    <row r="589" spans="2:100" hidden="1">
      <c r="B589" s="124">
        <v>585</v>
      </c>
      <c r="C589" s="28" t="s">
        <v>1998</v>
      </c>
      <c r="D589" s="130"/>
      <c r="E589" s="130"/>
      <c r="F589" s="28" t="s">
        <v>1999</v>
      </c>
      <c r="G589" s="28" t="s">
        <v>2000</v>
      </c>
      <c r="H589" s="28" t="s">
        <v>1431</v>
      </c>
      <c r="I589" s="28" t="s">
        <v>167</v>
      </c>
      <c r="J589" s="28" t="s">
        <v>115</v>
      </c>
      <c r="K589" s="28" t="s">
        <v>115</v>
      </c>
      <c r="L589" s="28" t="s">
        <v>1432</v>
      </c>
      <c r="M589" s="28" t="s">
        <v>1433</v>
      </c>
      <c r="N589" s="28" t="s">
        <v>1424</v>
      </c>
      <c r="O589" s="28" t="s">
        <v>115</v>
      </c>
      <c r="P589" s="112">
        <v>45861</v>
      </c>
      <c r="Q589" s="28">
        <v>61</v>
      </c>
      <c r="R589" s="28" t="s">
        <v>1425</v>
      </c>
      <c r="S589" s="28" t="s">
        <v>1707</v>
      </c>
      <c r="T589" s="28" t="s">
        <v>1697</v>
      </c>
      <c r="U589" s="28" t="s">
        <v>248</v>
      </c>
      <c r="V589" s="28" t="s">
        <v>1434</v>
      </c>
      <c r="W589" s="28" t="b">
        <v>0</v>
      </c>
      <c r="X589" s="28" t="s">
        <v>288</v>
      </c>
      <c r="Y589" s="133"/>
      <c r="Z589" s="121">
        <v>10.9</v>
      </c>
      <c r="AA589" s="121" t="s">
        <v>115</v>
      </c>
      <c r="AB589" s="28">
        <v>60</v>
      </c>
      <c r="AC589" s="28" t="s">
        <v>115</v>
      </c>
      <c r="AD589" s="118">
        <v>20</v>
      </c>
      <c r="AE589" s="28" t="s">
        <v>1583</v>
      </c>
      <c r="AF589" s="118">
        <v>1</v>
      </c>
      <c r="AG589" s="115" t="s">
        <v>115</v>
      </c>
      <c r="AH589" s="28" t="s">
        <v>115</v>
      </c>
      <c r="AI589" s="28">
        <v>5767632</v>
      </c>
      <c r="AJ589" s="28" t="s">
        <v>2001</v>
      </c>
      <c r="AK589" s="28" t="s">
        <v>2002</v>
      </c>
      <c r="AL589" s="28">
        <v>1</v>
      </c>
      <c r="AM589" s="28">
        <v>60</v>
      </c>
      <c r="AN589" s="28" t="s">
        <v>2003</v>
      </c>
      <c r="AO589" s="28" t="b">
        <v>0</v>
      </c>
      <c r="AP589" s="28">
        <v>2007</v>
      </c>
      <c r="AQ589" s="28" t="s">
        <v>126</v>
      </c>
      <c r="AR589" s="28">
        <v>2017</v>
      </c>
      <c r="AS589" s="28">
        <v>2007</v>
      </c>
      <c r="AT589" s="28" t="b">
        <v>0</v>
      </c>
      <c r="AU589" s="28">
        <v>2007</v>
      </c>
      <c r="AV589" s="28" t="s">
        <v>115</v>
      </c>
      <c r="AW589" s="28" t="s">
        <v>1660</v>
      </c>
      <c r="AX589" s="28" t="b">
        <v>0</v>
      </c>
      <c r="AY589" s="28" t="s">
        <v>115</v>
      </c>
      <c r="AZ589" s="112" t="s">
        <v>115</v>
      </c>
      <c r="BA589" s="28" t="s">
        <v>115</v>
      </c>
      <c r="BB589" s="28" t="s">
        <v>115</v>
      </c>
      <c r="BC589" s="28" t="s">
        <v>115</v>
      </c>
      <c r="BD589" s="28" t="s">
        <v>115</v>
      </c>
      <c r="BE589" s="28" t="s">
        <v>2004</v>
      </c>
      <c r="BF589" s="112">
        <v>43287</v>
      </c>
      <c r="BG589" s="28" t="s">
        <v>303</v>
      </c>
      <c r="BH589" s="28">
        <v>2018</v>
      </c>
      <c r="BI589" s="28" t="s">
        <v>154</v>
      </c>
      <c r="BJ589" s="28">
        <v>1</v>
      </c>
      <c r="BK589" s="112">
        <v>43542</v>
      </c>
      <c r="BL589" s="112">
        <v>39934</v>
      </c>
      <c r="BM589" s="112">
        <v>43956</v>
      </c>
      <c r="BN589" s="28" t="s">
        <v>1619</v>
      </c>
      <c r="BO589" s="28" t="s">
        <v>115</v>
      </c>
      <c r="BP589" s="28" t="b">
        <v>0</v>
      </c>
      <c r="BQ589" s="109" t="s">
        <v>1668</v>
      </c>
      <c r="BR589" s="28" t="s">
        <v>130</v>
      </c>
      <c r="BS589" s="109">
        <v>21360.650099999999</v>
      </c>
      <c r="BT589" s="109">
        <v>21360.650099999999</v>
      </c>
      <c r="BU589" s="109">
        <v>-59.264800000000001</v>
      </c>
      <c r="BV589" s="109">
        <v>0</v>
      </c>
      <c r="BW589" s="109">
        <v>0</v>
      </c>
      <c r="BX589" s="109">
        <v>0</v>
      </c>
      <c r="BY589" s="109">
        <v>0</v>
      </c>
      <c r="BZ589" s="109">
        <v>0</v>
      </c>
      <c r="CA589" s="109">
        <v>0</v>
      </c>
      <c r="CB589" s="109">
        <v>0</v>
      </c>
      <c r="CC589" s="109">
        <v>0</v>
      </c>
      <c r="CD589" s="109">
        <v>0</v>
      </c>
      <c r="CE589" s="109">
        <v>21360.650099999999</v>
      </c>
      <c r="CF589" s="28" t="s">
        <v>131</v>
      </c>
      <c r="CG589" s="28" t="s">
        <v>132</v>
      </c>
      <c r="CH589" s="28" t="s">
        <v>145</v>
      </c>
      <c r="CI589" s="109">
        <v>-52.974599999999995</v>
      </c>
      <c r="CJ589" s="109">
        <v>0</v>
      </c>
      <c r="CK589" s="109">
        <v>0</v>
      </c>
      <c r="CL589" s="109">
        <v>0</v>
      </c>
      <c r="CM589" s="109">
        <v>0</v>
      </c>
      <c r="CN589" s="109">
        <v>0</v>
      </c>
      <c r="CO589" s="103">
        <v>0</v>
      </c>
      <c r="CP589" s="28" t="s">
        <v>130</v>
      </c>
      <c r="CQ589" s="28" t="s">
        <v>115</v>
      </c>
      <c r="CR589" s="28" t="s">
        <v>130</v>
      </c>
      <c r="CS589" s="28" t="s">
        <v>115</v>
      </c>
      <c r="CT589" s="106">
        <v>0</v>
      </c>
      <c r="CU589" s="106">
        <v>1</v>
      </c>
      <c r="CV589" s="29" t="s">
        <v>1669</v>
      </c>
    </row>
    <row r="590" spans="2:100" hidden="1">
      <c r="B590" s="124">
        <v>586</v>
      </c>
      <c r="C590" s="28" t="s">
        <v>2005</v>
      </c>
      <c r="D590" s="130"/>
      <c r="E590" s="130"/>
      <c r="F590" s="28" t="s">
        <v>2006</v>
      </c>
      <c r="G590" s="28" t="s">
        <v>2007</v>
      </c>
      <c r="H590" s="28" t="s">
        <v>1431</v>
      </c>
      <c r="I590" s="28" t="s">
        <v>167</v>
      </c>
      <c r="J590" s="28" t="s">
        <v>115</v>
      </c>
      <c r="K590" s="28" t="s">
        <v>115</v>
      </c>
      <c r="L590" s="28" t="s">
        <v>1432</v>
      </c>
      <c r="M590" s="28" t="s">
        <v>1433</v>
      </c>
      <c r="N590" s="28" t="s">
        <v>1424</v>
      </c>
      <c r="O590" s="28" t="s">
        <v>115</v>
      </c>
      <c r="P590" s="112">
        <v>45952</v>
      </c>
      <c r="Q590" s="28">
        <v>62</v>
      </c>
      <c r="R590" s="28" t="s">
        <v>1425</v>
      </c>
      <c r="S590" s="28" t="s">
        <v>121</v>
      </c>
      <c r="T590" s="28" t="s">
        <v>115</v>
      </c>
      <c r="U590" s="28" t="s">
        <v>205</v>
      </c>
      <c r="V590" s="28" t="s">
        <v>122</v>
      </c>
      <c r="W590" s="28" t="b">
        <v>0</v>
      </c>
      <c r="X590" s="28" t="s">
        <v>826</v>
      </c>
      <c r="Y590" s="133"/>
      <c r="Z590" s="121">
        <v>1.8</v>
      </c>
      <c r="AA590" s="121" t="s">
        <v>115</v>
      </c>
      <c r="AB590" s="28">
        <v>115</v>
      </c>
      <c r="AC590" s="28" t="s">
        <v>115</v>
      </c>
      <c r="AD590" s="118">
        <v>270</v>
      </c>
      <c r="AE590" s="28" t="s">
        <v>1583</v>
      </c>
      <c r="AF590" s="118">
        <v>577</v>
      </c>
      <c r="AG590" s="115" t="s">
        <v>115</v>
      </c>
      <c r="AH590" s="28" t="s">
        <v>115</v>
      </c>
      <c r="AI590" s="28">
        <v>5743555</v>
      </c>
      <c r="AJ590" s="28" t="s">
        <v>2008</v>
      </c>
      <c r="AK590" s="28" t="s">
        <v>2009</v>
      </c>
      <c r="AL590" s="28">
        <v>1</v>
      </c>
      <c r="AM590" s="28">
        <v>60</v>
      </c>
      <c r="AN590" s="28" t="s">
        <v>125</v>
      </c>
      <c r="AO590" s="28" t="b">
        <v>0</v>
      </c>
      <c r="AP590" s="28">
        <v>2016</v>
      </c>
      <c r="AQ590" s="28" t="s">
        <v>126</v>
      </c>
      <c r="AR590" s="28">
        <v>2014</v>
      </c>
      <c r="AS590" s="28">
        <v>2009</v>
      </c>
      <c r="AT590" s="28" t="b">
        <v>0</v>
      </c>
      <c r="AU590" s="28">
        <v>2009</v>
      </c>
      <c r="AV590" s="28" t="s">
        <v>115</v>
      </c>
      <c r="AW590" s="28" t="s">
        <v>1660</v>
      </c>
      <c r="AX590" s="28" t="b">
        <v>0</v>
      </c>
      <c r="AY590" s="28" t="s">
        <v>1640</v>
      </c>
      <c r="AZ590" s="112">
        <v>43559</v>
      </c>
      <c r="BA590" s="28" t="s">
        <v>1753</v>
      </c>
      <c r="BB590" s="28" t="s">
        <v>115</v>
      </c>
      <c r="BC590" s="28" t="s">
        <v>1590</v>
      </c>
      <c r="BD590" s="28" t="s">
        <v>115</v>
      </c>
      <c r="BE590" s="28" t="s">
        <v>2010</v>
      </c>
      <c r="BF590" s="112">
        <v>43092</v>
      </c>
      <c r="BG590" s="28" t="s">
        <v>303</v>
      </c>
      <c r="BH590" s="28">
        <v>2019</v>
      </c>
      <c r="BI590" s="28" t="s">
        <v>154</v>
      </c>
      <c r="BJ590" s="28">
        <v>1</v>
      </c>
      <c r="BK590" s="112">
        <v>44826</v>
      </c>
      <c r="BL590" s="112">
        <v>42339</v>
      </c>
      <c r="BM590" s="112">
        <v>44910</v>
      </c>
      <c r="BN590" s="28" t="s">
        <v>252</v>
      </c>
      <c r="BO590" s="28" t="s">
        <v>115</v>
      </c>
      <c r="BP590" s="28" t="b">
        <v>0</v>
      </c>
      <c r="BQ590" s="109" t="s">
        <v>1668</v>
      </c>
      <c r="BR590" s="28" t="s">
        <v>130</v>
      </c>
      <c r="BS590" s="109">
        <v>14245.784299999999</v>
      </c>
      <c r="BT590" s="109">
        <v>14245.784299999999</v>
      </c>
      <c r="BU590" s="109">
        <v>1577.6777999999999</v>
      </c>
      <c r="BV590" s="109">
        <v>8391.3817999999992</v>
      </c>
      <c r="BW590" s="109">
        <v>364.54349999999999</v>
      </c>
      <c r="BX590" s="109">
        <v>52.388100000000001</v>
      </c>
      <c r="BY590" s="109">
        <v>1.222</v>
      </c>
      <c r="BZ590" s="109">
        <v>0</v>
      </c>
      <c r="CA590" s="109">
        <v>0</v>
      </c>
      <c r="CB590" s="109">
        <v>0</v>
      </c>
      <c r="CC590" s="109">
        <v>0</v>
      </c>
      <c r="CD590" s="109">
        <v>0</v>
      </c>
      <c r="CE590" s="109">
        <v>14245.784299999999</v>
      </c>
      <c r="CF590" s="28" t="s">
        <v>131</v>
      </c>
      <c r="CG590" s="28" t="s">
        <v>132</v>
      </c>
      <c r="CH590" s="28" t="s">
        <v>184</v>
      </c>
      <c r="CI590" s="109">
        <v>0</v>
      </c>
      <c r="CJ590" s="109">
        <v>12770.384769999999</v>
      </c>
      <c r="CK590" s="109">
        <v>1131.4017799999999</v>
      </c>
      <c r="CL590" s="109">
        <v>51.204960000000007</v>
      </c>
      <c r="CM590" s="109">
        <v>1.1943699999999999</v>
      </c>
      <c r="CN590" s="109">
        <v>0</v>
      </c>
      <c r="CO590" s="103">
        <v>0</v>
      </c>
      <c r="CP590" s="28" t="s">
        <v>130</v>
      </c>
      <c r="CQ590" s="28" t="s">
        <v>115</v>
      </c>
      <c r="CR590" s="28" t="s">
        <v>130</v>
      </c>
      <c r="CS590" s="28" t="s">
        <v>115</v>
      </c>
      <c r="CT590" s="106">
        <v>0</v>
      </c>
      <c r="CU590" s="106">
        <v>1</v>
      </c>
      <c r="CV590" s="29" t="s">
        <v>1669</v>
      </c>
    </row>
    <row r="591" spans="2:100" hidden="1">
      <c r="B591" s="124">
        <v>587</v>
      </c>
      <c r="C591" s="28" t="s">
        <v>2011</v>
      </c>
      <c r="D591" s="130"/>
      <c r="E591" s="130"/>
      <c r="F591" s="28" t="s">
        <v>863</v>
      </c>
      <c r="G591" s="28" t="s">
        <v>2012</v>
      </c>
      <c r="H591" s="28" t="s">
        <v>1431</v>
      </c>
      <c r="I591" s="28" t="s">
        <v>118</v>
      </c>
      <c r="J591" s="28" t="s">
        <v>115</v>
      </c>
      <c r="K591" s="28" t="s">
        <v>1695</v>
      </c>
      <c r="L591" s="28" t="s">
        <v>1432</v>
      </c>
      <c r="M591" s="28" t="s">
        <v>1423</v>
      </c>
      <c r="N591" s="28" t="s">
        <v>1424</v>
      </c>
      <c r="O591" s="28" t="s">
        <v>115</v>
      </c>
      <c r="P591" s="112">
        <v>46085</v>
      </c>
      <c r="Q591" s="28" t="s">
        <v>115</v>
      </c>
      <c r="R591" s="28" t="s">
        <v>1425</v>
      </c>
      <c r="S591" s="28" t="s">
        <v>121</v>
      </c>
      <c r="T591" s="28" t="s">
        <v>115</v>
      </c>
      <c r="U591" s="28" t="s">
        <v>205</v>
      </c>
      <c r="V591" s="28" t="s">
        <v>122</v>
      </c>
      <c r="W591" s="28" t="b">
        <v>0</v>
      </c>
      <c r="X591" s="28" t="s">
        <v>826</v>
      </c>
      <c r="Y591" s="133"/>
      <c r="Z591" s="28" t="s">
        <v>115</v>
      </c>
      <c r="AA591" s="121">
        <v>28.8511999999998</v>
      </c>
      <c r="AB591" s="28">
        <v>230</v>
      </c>
      <c r="AC591" s="28" t="s">
        <v>115</v>
      </c>
      <c r="AD591" s="118" t="s">
        <v>115</v>
      </c>
      <c r="AE591" s="28" t="s">
        <v>115</v>
      </c>
      <c r="AF591" s="118" t="s">
        <v>115</v>
      </c>
      <c r="AG591" s="115">
        <v>5.1000500000000004</v>
      </c>
      <c r="AH591" s="28" t="s">
        <v>124</v>
      </c>
      <c r="AI591" s="28">
        <v>5813539</v>
      </c>
      <c r="AJ591" s="28" t="s">
        <v>2013</v>
      </c>
      <c r="AK591" s="28" t="s">
        <v>2014</v>
      </c>
      <c r="AL591" s="28">
        <v>4</v>
      </c>
      <c r="AM591" s="28">
        <v>60</v>
      </c>
      <c r="AN591" s="28" t="s">
        <v>125</v>
      </c>
      <c r="AO591" s="28" t="b">
        <v>0</v>
      </c>
      <c r="AP591" s="28">
        <v>2025</v>
      </c>
      <c r="AQ591" s="28" t="s">
        <v>126</v>
      </c>
      <c r="AR591" s="28">
        <v>2024</v>
      </c>
      <c r="AS591" s="28">
        <v>2007</v>
      </c>
      <c r="AT591" s="28" t="b">
        <v>0</v>
      </c>
      <c r="AU591" s="28">
        <v>2007</v>
      </c>
      <c r="AV591" s="28" t="s">
        <v>115</v>
      </c>
      <c r="AW591" s="28" t="s">
        <v>1660</v>
      </c>
      <c r="AX591" s="28" t="b">
        <v>0</v>
      </c>
      <c r="AY591" s="28" t="s">
        <v>115</v>
      </c>
      <c r="AZ591" s="112" t="s">
        <v>115</v>
      </c>
      <c r="BA591" s="28" t="s">
        <v>115</v>
      </c>
      <c r="BB591" s="28" t="s">
        <v>115</v>
      </c>
      <c r="BC591" s="28" t="s">
        <v>115</v>
      </c>
      <c r="BD591" s="28" t="s">
        <v>115</v>
      </c>
      <c r="BE591" s="28" t="s">
        <v>115</v>
      </c>
      <c r="BF591" s="112" t="s">
        <v>115</v>
      </c>
      <c r="BG591" s="28" t="s">
        <v>127</v>
      </c>
      <c r="BH591" s="28" t="s">
        <v>115</v>
      </c>
      <c r="BI591" s="28" t="s">
        <v>601</v>
      </c>
      <c r="BJ591" s="28">
        <v>4</v>
      </c>
      <c r="BK591" s="112">
        <v>46847</v>
      </c>
      <c r="BL591" s="112">
        <v>40664</v>
      </c>
      <c r="BM591" s="112">
        <v>47141</v>
      </c>
      <c r="BN591" s="28" t="s">
        <v>305</v>
      </c>
      <c r="BO591" s="28" t="s">
        <v>115</v>
      </c>
      <c r="BP591" s="28" t="b">
        <v>0</v>
      </c>
      <c r="BQ591" s="109" t="s">
        <v>1770</v>
      </c>
      <c r="BR591" s="28" t="s">
        <v>130</v>
      </c>
      <c r="BS591" s="109">
        <v>50.057200000000002</v>
      </c>
      <c r="BT591" s="109">
        <v>6116.3788999999997</v>
      </c>
      <c r="BU591" s="109">
        <v>0</v>
      </c>
      <c r="BV591" s="109">
        <v>0</v>
      </c>
      <c r="BW591" s="109">
        <v>0</v>
      </c>
      <c r="BX591" s="109">
        <v>0</v>
      </c>
      <c r="BY591" s="109">
        <v>38.568399999999997</v>
      </c>
      <c r="BZ591" s="109">
        <v>269.39430000000004</v>
      </c>
      <c r="CA591" s="109">
        <v>0</v>
      </c>
      <c r="CB591" s="109">
        <v>0</v>
      </c>
      <c r="CC591" s="109">
        <v>0</v>
      </c>
      <c r="CD591" s="109">
        <v>0</v>
      </c>
      <c r="CE591" s="109">
        <v>38.568400000000004</v>
      </c>
      <c r="CF591" s="28" t="s">
        <v>131</v>
      </c>
      <c r="CG591" s="28" t="s">
        <v>132</v>
      </c>
      <c r="CH591" s="28" t="s">
        <v>888</v>
      </c>
      <c r="CI591" s="109">
        <v>0</v>
      </c>
      <c r="CJ591" s="109">
        <v>0</v>
      </c>
      <c r="CK591" s="109">
        <v>0</v>
      </c>
      <c r="CL591" s="109">
        <v>0</v>
      </c>
      <c r="CM591" s="109">
        <v>0</v>
      </c>
      <c r="CN591" s="109">
        <v>0</v>
      </c>
      <c r="CO591" s="103">
        <v>0</v>
      </c>
      <c r="CP591" s="28" t="s">
        <v>130</v>
      </c>
      <c r="CQ591" s="28" t="s">
        <v>115</v>
      </c>
      <c r="CR591" s="28" t="s">
        <v>446</v>
      </c>
      <c r="CS591" s="28" t="s">
        <v>115</v>
      </c>
      <c r="CT591" s="106">
        <v>1</v>
      </c>
      <c r="CU591" s="106">
        <v>0</v>
      </c>
      <c r="CV591" s="29" t="s">
        <v>2015</v>
      </c>
    </row>
    <row r="592" spans="2:100" hidden="1">
      <c r="B592" s="124">
        <v>588</v>
      </c>
      <c r="C592" s="28" t="s">
        <v>2016</v>
      </c>
      <c r="D592" s="130"/>
      <c r="E592" s="130"/>
      <c r="F592" s="28" t="s">
        <v>480</v>
      </c>
      <c r="G592" s="28" t="s">
        <v>2017</v>
      </c>
      <c r="H592" s="28" t="s">
        <v>1431</v>
      </c>
      <c r="I592" s="28" t="s">
        <v>167</v>
      </c>
      <c r="J592" s="28" t="s">
        <v>115</v>
      </c>
      <c r="K592" s="28" t="s">
        <v>115</v>
      </c>
      <c r="L592" s="28" t="s">
        <v>1432</v>
      </c>
      <c r="M592" s="28" t="s">
        <v>1433</v>
      </c>
      <c r="N592" s="28" t="s">
        <v>1424</v>
      </c>
      <c r="O592" s="28" t="s">
        <v>115</v>
      </c>
      <c r="P592" s="112">
        <v>45895</v>
      </c>
      <c r="Q592" s="28">
        <v>14</v>
      </c>
      <c r="R592" s="28" t="s">
        <v>1425</v>
      </c>
      <c r="S592" s="28" t="s">
        <v>1707</v>
      </c>
      <c r="T592" s="28" t="s">
        <v>1672</v>
      </c>
      <c r="U592" s="28" t="s">
        <v>205</v>
      </c>
      <c r="V592" s="28" t="s">
        <v>122</v>
      </c>
      <c r="W592" s="28" t="b">
        <v>0</v>
      </c>
      <c r="X592" s="28" t="s">
        <v>288</v>
      </c>
      <c r="Y592" s="133"/>
      <c r="Z592" s="121">
        <v>5.7</v>
      </c>
      <c r="AA592" s="121" t="s">
        <v>115</v>
      </c>
      <c r="AB592" s="28">
        <v>115</v>
      </c>
      <c r="AC592" s="28" t="s">
        <v>115</v>
      </c>
      <c r="AD592" s="118">
        <v>604</v>
      </c>
      <c r="AE592" s="28" t="s">
        <v>1583</v>
      </c>
      <c r="AF592" s="118">
        <v>365</v>
      </c>
      <c r="AG592" s="115" t="s">
        <v>115</v>
      </c>
      <c r="AH592" s="28" t="s">
        <v>115</v>
      </c>
      <c r="AI592" s="28">
        <v>5760564</v>
      </c>
      <c r="AJ592" s="28" t="s">
        <v>2018</v>
      </c>
      <c r="AK592" s="28" t="s">
        <v>2019</v>
      </c>
      <c r="AL592" s="28">
        <v>4</v>
      </c>
      <c r="AM592" s="28">
        <v>60</v>
      </c>
      <c r="AN592" s="28" t="s">
        <v>125</v>
      </c>
      <c r="AO592" s="28" t="b">
        <v>0</v>
      </c>
      <c r="AP592" s="28">
        <v>2018</v>
      </c>
      <c r="AQ592" s="28" t="s">
        <v>126</v>
      </c>
      <c r="AR592" s="28">
        <v>2018</v>
      </c>
      <c r="AS592" s="28">
        <v>2016</v>
      </c>
      <c r="AT592" s="28" t="b">
        <v>0</v>
      </c>
      <c r="AU592" s="28">
        <v>2016</v>
      </c>
      <c r="AV592" s="28" t="s">
        <v>115</v>
      </c>
      <c r="AW592" s="28" t="s">
        <v>1652</v>
      </c>
      <c r="AX592" s="28" t="b">
        <v>0</v>
      </c>
      <c r="AY592" s="28" t="s">
        <v>115</v>
      </c>
      <c r="AZ592" s="112" t="s">
        <v>115</v>
      </c>
      <c r="BA592" s="28" t="s">
        <v>115</v>
      </c>
      <c r="BB592" s="28" t="s">
        <v>115</v>
      </c>
      <c r="BC592" s="28" t="s">
        <v>115</v>
      </c>
      <c r="BD592" s="28" t="s">
        <v>115</v>
      </c>
      <c r="BE592" s="28" t="s">
        <v>2020</v>
      </c>
      <c r="BF592" s="112">
        <v>43371</v>
      </c>
      <c r="BG592" s="28" t="s">
        <v>303</v>
      </c>
      <c r="BH592" s="28">
        <v>2018</v>
      </c>
      <c r="BI592" s="28" t="s">
        <v>154</v>
      </c>
      <c r="BJ592" s="28">
        <v>1</v>
      </c>
      <c r="BK592" s="112">
        <v>44578</v>
      </c>
      <c r="BL592" s="112">
        <v>44317</v>
      </c>
      <c r="BM592" s="112">
        <v>44641</v>
      </c>
      <c r="BN592" s="28" t="s">
        <v>305</v>
      </c>
      <c r="BO592" s="28" t="s">
        <v>115</v>
      </c>
      <c r="BP592" s="28" t="b">
        <v>0</v>
      </c>
      <c r="BQ592" s="109">
        <v>20000</v>
      </c>
      <c r="BR592" s="28" t="s">
        <v>130</v>
      </c>
      <c r="BS592" s="109">
        <v>7146.2861000000003</v>
      </c>
      <c r="BT592" s="109">
        <v>7146.2861000000003</v>
      </c>
      <c r="BU592" s="109">
        <v>2057.1131999999998</v>
      </c>
      <c r="BV592" s="109">
        <v>3464.4634999999998</v>
      </c>
      <c r="BW592" s="109">
        <v>3.6114999999999999</v>
      </c>
      <c r="BX592" s="109">
        <v>0</v>
      </c>
      <c r="BY592" s="109">
        <v>0</v>
      </c>
      <c r="BZ592" s="109">
        <v>0</v>
      </c>
      <c r="CA592" s="109">
        <v>0</v>
      </c>
      <c r="CB592" s="109">
        <v>0</v>
      </c>
      <c r="CC592" s="109">
        <v>0</v>
      </c>
      <c r="CD592" s="109">
        <v>0</v>
      </c>
      <c r="CE592" s="109">
        <v>7146.2861000000003</v>
      </c>
      <c r="CF592" s="28" t="s">
        <v>131</v>
      </c>
      <c r="CG592" s="28" t="s">
        <v>132</v>
      </c>
      <c r="CH592" s="28" t="s">
        <v>271</v>
      </c>
      <c r="CI592" s="109">
        <v>0</v>
      </c>
      <c r="CJ592" s="109">
        <v>6096.2833200000014</v>
      </c>
      <c r="CK592" s="109">
        <v>3.0436000000000001</v>
      </c>
      <c r="CL592" s="109">
        <v>0</v>
      </c>
      <c r="CM592" s="109">
        <v>0</v>
      </c>
      <c r="CN592" s="109">
        <v>0</v>
      </c>
      <c r="CO592" s="103">
        <v>0</v>
      </c>
      <c r="CP592" s="28" t="s">
        <v>130</v>
      </c>
      <c r="CQ592" s="28" t="s">
        <v>115</v>
      </c>
      <c r="CR592" s="28" t="s">
        <v>130</v>
      </c>
      <c r="CS592" s="28" t="s">
        <v>115</v>
      </c>
      <c r="CT592" s="106">
        <v>0</v>
      </c>
      <c r="CU592" s="106">
        <v>1</v>
      </c>
      <c r="CV592" s="29" t="s">
        <v>2021</v>
      </c>
    </row>
    <row r="593" spans="2:100" hidden="1">
      <c r="B593" s="123">
        <v>589</v>
      </c>
      <c r="C593" s="26" t="s">
        <v>2022</v>
      </c>
      <c r="D593" s="129"/>
      <c r="E593" s="129"/>
      <c r="F593" s="26" t="s">
        <v>480</v>
      </c>
      <c r="G593" s="26" t="s">
        <v>2017</v>
      </c>
      <c r="H593" s="26" t="s">
        <v>1431</v>
      </c>
      <c r="I593" s="26" t="s">
        <v>167</v>
      </c>
      <c r="J593" s="26" t="s">
        <v>115</v>
      </c>
      <c r="K593" s="26" t="s">
        <v>115</v>
      </c>
      <c r="L593" s="26" t="s">
        <v>1432</v>
      </c>
      <c r="M593" s="26" t="s">
        <v>1433</v>
      </c>
      <c r="N593" s="26" t="s">
        <v>1424</v>
      </c>
      <c r="O593" s="26" t="s">
        <v>115</v>
      </c>
      <c r="P593" s="111">
        <v>45895</v>
      </c>
      <c r="Q593" s="26">
        <v>14</v>
      </c>
      <c r="R593" s="26" t="s">
        <v>1425</v>
      </c>
      <c r="S593" s="26" t="s">
        <v>1707</v>
      </c>
      <c r="T593" s="26" t="s">
        <v>1672</v>
      </c>
      <c r="U593" s="26" t="s">
        <v>205</v>
      </c>
      <c r="V593" s="26" t="s">
        <v>122</v>
      </c>
      <c r="W593" s="28" t="b">
        <v>0</v>
      </c>
      <c r="X593" s="26" t="s">
        <v>288</v>
      </c>
      <c r="Y593" s="132"/>
      <c r="Z593" s="120">
        <v>10.6999999999999</v>
      </c>
      <c r="AA593" s="120" t="s">
        <v>115</v>
      </c>
      <c r="AB593" s="26">
        <v>115</v>
      </c>
      <c r="AC593" s="26" t="s">
        <v>115</v>
      </c>
      <c r="AD593" s="117" t="s">
        <v>115</v>
      </c>
      <c r="AE593" s="26" t="s">
        <v>115</v>
      </c>
      <c r="AF593" s="117" t="s">
        <v>115</v>
      </c>
      <c r="AG593" s="114" t="s">
        <v>115</v>
      </c>
      <c r="AH593" s="26" t="s">
        <v>115</v>
      </c>
      <c r="AI593" s="26">
        <v>5800299</v>
      </c>
      <c r="AJ593" s="26" t="s">
        <v>2018</v>
      </c>
      <c r="AK593" s="26" t="s">
        <v>2019</v>
      </c>
      <c r="AL593" s="26">
        <v>4</v>
      </c>
      <c r="AM593" s="26">
        <v>60</v>
      </c>
      <c r="AN593" s="26" t="s">
        <v>125</v>
      </c>
      <c r="AO593" s="28" t="b">
        <v>0</v>
      </c>
      <c r="AP593" s="26">
        <v>2018</v>
      </c>
      <c r="AQ593" s="26" t="s">
        <v>126</v>
      </c>
      <c r="AR593" s="26">
        <v>2022</v>
      </c>
      <c r="AS593" s="26">
        <v>2016</v>
      </c>
      <c r="AT593" s="28" t="b">
        <v>0</v>
      </c>
      <c r="AU593" s="26">
        <v>2016</v>
      </c>
      <c r="AV593" s="26" t="s">
        <v>115</v>
      </c>
      <c r="AW593" s="26" t="s">
        <v>1652</v>
      </c>
      <c r="AX593" s="28" t="b">
        <v>0</v>
      </c>
      <c r="AY593" s="26" t="s">
        <v>115</v>
      </c>
      <c r="AZ593" s="111" t="s">
        <v>115</v>
      </c>
      <c r="BA593" s="26" t="s">
        <v>115</v>
      </c>
      <c r="BB593" s="26" t="s">
        <v>115</v>
      </c>
      <c r="BC593" s="26" t="s">
        <v>115</v>
      </c>
      <c r="BD593" s="26" t="s">
        <v>115</v>
      </c>
      <c r="BE593" s="26" t="s">
        <v>2020</v>
      </c>
      <c r="BF593" s="111">
        <v>43371</v>
      </c>
      <c r="BG593" s="26" t="s">
        <v>303</v>
      </c>
      <c r="BH593" s="26">
        <v>2018</v>
      </c>
      <c r="BI593" s="26" t="s">
        <v>154</v>
      </c>
      <c r="BJ593" s="26">
        <v>1</v>
      </c>
      <c r="BK593" s="111">
        <v>44852</v>
      </c>
      <c r="BL593" s="111">
        <v>44317</v>
      </c>
      <c r="BM593" s="111">
        <v>44979</v>
      </c>
      <c r="BN593" s="26" t="s">
        <v>305</v>
      </c>
      <c r="BO593" s="26" t="s">
        <v>115</v>
      </c>
      <c r="BP593" s="26" t="b">
        <v>0</v>
      </c>
      <c r="BQ593" s="108">
        <v>20000</v>
      </c>
      <c r="BR593" s="26" t="s">
        <v>130</v>
      </c>
      <c r="BS593" s="108">
        <v>3326.9249</v>
      </c>
      <c r="BT593" s="108">
        <v>3326.9249</v>
      </c>
      <c r="BU593" s="108">
        <v>0</v>
      </c>
      <c r="BV593" s="108">
        <v>2889.7091999999998</v>
      </c>
      <c r="BW593" s="108">
        <v>437.21559999999999</v>
      </c>
      <c r="BX593" s="108">
        <v>0</v>
      </c>
      <c r="BY593" s="108">
        <v>0</v>
      </c>
      <c r="BZ593" s="108">
        <v>0</v>
      </c>
      <c r="CA593" s="108">
        <v>0</v>
      </c>
      <c r="CB593" s="108">
        <v>0</v>
      </c>
      <c r="CC593" s="108">
        <v>0</v>
      </c>
      <c r="CD593" s="108">
        <v>0</v>
      </c>
      <c r="CE593" s="108">
        <v>3326.9249</v>
      </c>
      <c r="CF593" s="26" t="s">
        <v>131</v>
      </c>
      <c r="CG593" s="26" t="s">
        <v>132</v>
      </c>
      <c r="CH593" s="26" t="s">
        <v>276</v>
      </c>
      <c r="CI593" s="108">
        <v>0</v>
      </c>
      <c r="CJ593" s="108">
        <v>0</v>
      </c>
      <c r="CK593" s="108">
        <v>2812.9363599999997</v>
      </c>
      <c r="CL593" s="108">
        <v>-1.0000000000000001E-5</v>
      </c>
      <c r="CM593" s="108">
        <v>0</v>
      </c>
      <c r="CN593" s="108">
        <v>0</v>
      </c>
      <c r="CO593" s="102">
        <v>0</v>
      </c>
      <c r="CP593" s="26" t="s">
        <v>130</v>
      </c>
      <c r="CQ593" s="26" t="s">
        <v>115</v>
      </c>
      <c r="CR593" s="26" t="s">
        <v>130</v>
      </c>
      <c r="CS593" s="26" t="s">
        <v>115</v>
      </c>
      <c r="CT593" s="105">
        <v>0</v>
      </c>
      <c r="CU593" s="105">
        <v>1</v>
      </c>
      <c r="CV593" s="27" t="s">
        <v>2021</v>
      </c>
    </row>
    <row r="594" spans="2:100" hidden="1">
      <c r="B594" s="124">
        <v>590</v>
      </c>
      <c r="C594" s="28" t="s">
        <v>2023</v>
      </c>
      <c r="D594" s="130"/>
      <c r="E594" s="130"/>
      <c r="F594" s="28" t="s">
        <v>480</v>
      </c>
      <c r="G594" s="28" t="s">
        <v>2017</v>
      </c>
      <c r="H594" s="28" t="s">
        <v>1431</v>
      </c>
      <c r="I594" s="28" t="s">
        <v>167</v>
      </c>
      <c r="J594" s="28" t="s">
        <v>115</v>
      </c>
      <c r="K594" s="28" t="s">
        <v>115</v>
      </c>
      <c r="L594" s="28" t="s">
        <v>1432</v>
      </c>
      <c r="M594" s="28" t="s">
        <v>1433</v>
      </c>
      <c r="N594" s="28" t="s">
        <v>1424</v>
      </c>
      <c r="O594" s="28" t="s">
        <v>115</v>
      </c>
      <c r="P594" s="112">
        <v>45895</v>
      </c>
      <c r="Q594" s="28">
        <v>14</v>
      </c>
      <c r="R594" s="28" t="s">
        <v>1425</v>
      </c>
      <c r="S594" s="28" t="s">
        <v>1707</v>
      </c>
      <c r="T594" s="28" t="s">
        <v>1672</v>
      </c>
      <c r="U594" s="28" t="s">
        <v>205</v>
      </c>
      <c r="V594" s="28" t="s">
        <v>122</v>
      </c>
      <c r="W594" s="28" t="b">
        <v>0</v>
      </c>
      <c r="X594" s="28" t="s">
        <v>288</v>
      </c>
      <c r="Y594" s="133"/>
      <c r="Z594" s="121">
        <v>0.59999999999999498</v>
      </c>
      <c r="AA594" s="121" t="s">
        <v>115</v>
      </c>
      <c r="AB594" s="28">
        <v>115</v>
      </c>
      <c r="AC594" s="28" t="s">
        <v>115</v>
      </c>
      <c r="AD594" s="118" t="s">
        <v>115</v>
      </c>
      <c r="AE594" s="28" t="s">
        <v>115</v>
      </c>
      <c r="AF594" s="118" t="s">
        <v>115</v>
      </c>
      <c r="AG594" s="115">
        <v>3.0010500000000002</v>
      </c>
      <c r="AH594" s="28" t="s">
        <v>124</v>
      </c>
      <c r="AI594" s="28">
        <v>5804579</v>
      </c>
      <c r="AJ594" s="28" t="s">
        <v>2018</v>
      </c>
      <c r="AK594" s="28" t="s">
        <v>2019</v>
      </c>
      <c r="AL594" s="28">
        <v>4</v>
      </c>
      <c r="AM594" s="28">
        <v>60</v>
      </c>
      <c r="AN594" s="28" t="s">
        <v>125</v>
      </c>
      <c r="AO594" s="28" t="b">
        <v>0</v>
      </c>
      <c r="AP594" s="28">
        <v>2020</v>
      </c>
      <c r="AQ594" s="28" t="s">
        <v>126</v>
      </c>
      <c r="AR594" s="28">
        <v>2023</v>
      </c>
      <c r="AS594" s="28">
        <v>2016</v>
      </c>
      <c r="AT594" s="28" t="b">
        <v>0</v>
      </c>
      <c r="AU594" s="28">
        <v>2016</v>
      </c>
      <c r="AV594" s="28" t="s">
        <v>115</v>
      </c>
      <c r="AW594" s="28" t="s">
        <v>1652</v>
      </c>
      <c r="AX594" s="28" t="b">
        <v>0</v>
      </c>
      <c r="AY594" s="28" t="s">
        <v>115</v>
      </c>
      <c r="AZ594" s="112" t="s">
        <v>115</v>
      </c>
      <c r="BA594" s="28" t="s">
        <v>115</v>
      </c>
      <c r="BB594" s="28" t="s">
        <v>115</v>
      </c>
      <c r="BC594" s="28" t="s">
        <v>115</v>
      </c>
      <c r="BD594" s="28" t="s">
        <v>115</v>
      </c>
      <c r="BE594" s="28" t="s">
        <v>2020</v>
      </c>
      <c r="BF594" s="112">
        <v>43371</v>
      </c>
      <c r="BG594" s="28" t="s">
        <v>303</v>
      </c>
      <c r="BH594" s="28">
        <v>2018</v>
      </c>
      <c r="BI594" s="28" t="s">
        <v>154</v>
      </c>
      <c r="BJ594" s="28">
        <v>1</v>
      </c>
      <c r="BK594" s="112">
        <v>45369</v>
      </c>
      <c r="BL594" s="112">
        <v>44317</v>
      </c>
      <c r="BM594" s="112">
        <v>45391</v>
      </c>
      <c r="BN594" s="28" t="s">
        <v>305</v>
      </c>
      <c r="BO594" s="28" t="s">
        <v>115</v>
      </c>
      <c r="BP594" s="28" t="b">
        <v>0</v>
      </c>
      <c r="BQ594" s="109">
        <v>20000</v>
      </c>
      <c r="BR594" s="28" t="s">
        <v>130</v>
      </c>
      <c r="BS594" s="109">
        <v>1270.9337</v>
      </c>
      <c r="BT594" s="109">
        <v>1270.9337</v>
      </c>
      <c r="BU594" s="109">
        <v>0</v>
      </c>
      <c r="BV594" s="109">
        <v>0</v>
      </c>
      <c r="BW594" s="109">
        <v>43.337600000000002</v>
      </c>
      <c r="BX594" s="109">
        <v>1173.2201</v>
      </c>
      <c r="BY594" s="109">
        <v>54.376100000000001</v>
      </c>
      <c r="BZ594" s="109">
        <v>0</v>
      </c>
      <c r="CA594" s="109">
        <v>0</v>
      </c>
      <c r="CB594" s="109">
        <v>0</v>
      </c>
      <c r="CC594" s="109">
        <v>0</v>
      </c>
      <c r="CD594" s="109">
        <v>0</v>
      </c>
      <c r="CE594" s="109">
        <v>1270.9337</v>
      </c>
      <c r="CF594" s="28" t="s">
        <v>131</v>
      </c>
      <c r="CG594" s="28" t="s">
        <v>132</v>
      </c>
      <c r="CH594" s="28" t="s">
        <v>206</v>
      </c>
      <c r="CI594" s="109">
        <v>0</v>
      </c>
      <c r="CJ594" s="109">
        <v>0</v>
      </c>
      <c r="CK594" s="109">
        <v>0</v>
      </c>
      <c r="CL594" s="109">
        <v>1024.5585599999999</v>
      </c>
      <c r="CM594" s="109">
        <v>45.755929999999999</v>
      </c>
      <c r="CN594" s="109">
        <v>0</v>
      </c>
      <c r="CO594" s="103">
        <v>0</v>
      </c>
      <c r="CP594" s="28" t="s">
        <v>130</v>
      </c>
      <c r="CQ594" s="28" t="s">
        <v>115</v>
      </c>
      <c r="CR594" s="28" t="s">
        <v>130</v>
      </c>
      <c r="CS594" s="28" t="s">
        <v>115</v>
      </c>
      <c r="CT594" s="106">
        <v>0</v>
      </c>
      <c r="CU594" s="106">
        <v>1</v>
      </c>
      <c r="CV594" s="29" t="s">
        <v>2021</v>
      </c>
    </row>
    <row r="595" spans="2:100" hidden="1">
      <c r="B595" s="124">
        <v>591</v>
      </c>
      <c r="C595" s="28" t="s">
        <v>2024</v>
      </c>
      <c r="D595" s="130"/>
      <c r="E595" s="130"/>
      <c r="F595" s="28" t="s">
        <v>1655</v>
      </c>
      <c r="G595" s="28" t="s">
        <v>2025</v>
      </c>
      <c r="H595" s="28" t="s">
        <v>1431</v>
      </c>
      <c r="I595" s="28" t="s">
        <v>167</v>
      </c>
      <c r="J595" s="28" t="s">
        <v>115</v>
      </c>
      <c r="K595" s="28" t="s">
        <v>115</v>
      </c>
      <c r="L595" s="28" t="s">
        <v>1485</v>
      </c>
      <c r="M595" s="28" t="s">
        <v>1433</v>
      </c>
      <c r="N595" s="28" t="s">
        <v>1424</v>
      </c>
      <c r="O595" s="28" t="s">
        <v>115</v>
      </c>
      <c r="P595" s="112">
        <v>45805</v>
      </c>
      <c r="Q595" s="28">
        <v>62</v>
      </c>
      <c r="R595" s="28" t="s">
        <v>1425</v>
      </c>
      <c r="S595" s="28" t="s">
        <v>1707</v>
      </c>
      <c r="T595" s="28" t="s">
        <v>1672</v>
      </c>
      <c r="U595" s="28" t="s">
        <v>205</v>
      </c>
      <c r="V595" s="28" t="s">
        <v>122</v>
      </c>
      <c r="W595" s="28" t="b">
        <v>0</v>
      </c>
      <c r="X595" s="28" t="s">
        <v>288</v>
      </c>
      <c r="Y595" s="133"/>
      <c r="Z595" s="121">
        <v>14</v>
      </c>
      <c r="AA595" s="121" t="s">
        <v>115</v>
      </c>
      <c r="AB595" s="28">
        <v>115</v>
      </c>
      <c r="AC595" s="28" t="s">
        <v>115</v>
      </c>
      <c r="AD595" s="118">
        <v>102</v>
      </c>
      <c r="AE595" s="28" t="s">
        <v>1583</v>
      </c>
      <c r="AF595" s="118">
        <v>512</v>
      </c>
      <c r="AG595" s="115" t="s">
        <v>115</v>
      </c>
      <c r="AH595" s="28" t="s">
        <v>115</v>
      </c>
      <c r="AI595" s="28">
        <v>5763769</v>
      </c>
      <c r="AJ595" s="28" t="s">
        <v>2026</v>
      </c>
      <c r="AK595" s="28" t="s">
        <v>2027</v>
      </c>
      <c r="AL595" s="28">
        <v>2</v>
      </c>
      <c r="AM595" s="28">
        <v>60</v>
      </c>
      <c r="AN595" s="28" t="s">
        <v>125</v>
      </c>
      <c r="AO595" s="28" t="b">
        <v>0</v>
      </c>
      <c r="AP595" s="28">
        <v>2018</v>
      </c>
      <c r="AQ595" s="28" t="s">
        <v>126</v>
      </c>
      <c r="AR595" s="28">
        <v>2018</v>
      </c>
      <c r="AS595" s="28">
        <v>2013</v>
      </c>
      <c r="AT595" s="28" t="b">
        <v>0</v>
      </c>
      <c r="AU595" s="28">
        <v>2013</v>
      </c>
      <c r="AV595" s="28" t="s">
        <v>115</v>
      </c>
      <c r="AW595" s="28" t="s">
        <v>1761</v>
      </c>
      <c r="AX595" s="28" t="b">
        <v>0</v>
      </c>
      <c r="AY595" s="28" t="s">
        <v>115</v>
      </c>
      <c r="AZ595" s="112" t="s">
        <v>115</v>
      </c>
      <c r="BA595" s="28" t="s">
        <v>115</v>
      </c>
      <c r="BB595" s="28" t="s">
        <v>115</v>
      </c>
      <c r="BC595" s="28" t="s">
        <v>115</v>
      </c>
      <c r="BD595" s="28" t="s">
        <v>115</v>
      </c>
      <c r="BE595" s="28" t="s">
        <v>2028</v>
      </c>
      <c r="BF595" s="112">
        <v>43235</v>
      </c>
      <c r="BG595" s="28" t="s">
        <v>303</v>
      </c>
      <c r="BH595" s="28">
        <v>2018</v>
      </c>
      <c r="BI595" s="28" t="s">
        <v>154</v>
      </c>
      <c r="BJ595" s="28">
        <v>1</v>
      </c>
      <c r="BK595" s="112">
        <v>44201</v>
      </c>
      <c r="BL595" s="112">
        <v>44196</v>
      </c>
      <c r="BM595" s="112">
        <v>44536</v>
      </c>
      <c r="BN595" s="28" t="s">
        <v>305</v>
      </c>
      <c r="BO595" s="28" t="s">
        <v>115</v>
      </c>
      <c r="BP595" s="28" t="b">
        <v>0</v>
      </c>
      <c r="BQ595" s="109">
        <v>15000</v>
      </c>
      <c r="BR595" s="28" t="s">
        <v>130</v>
      </c>
      <c r="BS595" s="109">
        <v>8670.1276999999991</v>
      </c>
      <c r="BT595" s="109">
        <v>8670.1276999999991</v>
      </c>
      <c r="BU595" s="109">
        <v>3863.4180999999999</v>
      </c>
      <c r="BV595" s="109">
        <v>142.3734</v>
      </c>
      <c r="BW595" s="109">
        <v>1.2912999999999999</v>
      </c>
      <c r="BX595" s="109">
        <v>0</v>
      </c>
      <c r="BY595" s="109">
        <v>0</v>
      </c>
      <c r="BZ595" s="109">
        <v>0</v>
      </c>
      <c r="CA595" s="109">
        <v>0</v>
      </c>
      <c r="CB595" s="109">
        <v>0</v>
      </c>
      <c r="CC595" s="109">
        <v>0</v>
      </c>
      <c r="CD595" s="109">
        <v>0</v>
      </c>
      <c r="CE595" s="109">
        <v>8670.1276999999991</v>
      </c>
      <c r="CF595" s="28" t="s">
        <v>131</v>
      </c>
      <c r="CG595" s="28" t="s">
        <v>132</v>
      </c>
      <c r="CH595" s="28" t="s">
        <v>174</v>
      </c>
      <c r="CI595" s="109">
        <v>7582.2139500000003</v>
      </c>
      <c r="CJ595" s="109">
        <v>125.34255999999998</v>
      </c>
      <c r="CK595" s="109">
        <v>1.13686</v>
      </c>
      <c r="CL595" s="109">
        <v>0</v>
      </c>
      <c r="CM595" s="109">
        <v>0</v>
      </c>
      <c r="CN595" s="109">
        <v>0</v>
      </c>
      <c r="CO595" s="103">
        <v>0</v>
      </c>
      <c r="CP595" s="28" t="s">
        <v>130</v>
      </c>
      <c r="CQ595" s="28" t="s">
        <v>115</v>
      </c>
      <c r="CR595" s="28" t="s">
        <v>130</v>
      </c>
      <c r="CS595" s="28" t="s">
        <v>115</v>
      </c>
      <c r="CT595" s="106">
        <v>0</v>
      </c>
      <c r="CU595" s="106">
        <v>1</v>
      </c>
      <c r="CV595" s="29" t="s">
        <v>1905</v>
      </c>
    </row>
    <row r="596" spans="2:100" hidden="1">
      <c r="B596" s="124">
        <v>592</v>
      </c>
      <c r="C596" s="28" t="s">
        <v>2029</v>
      </c>
      <c r="D596" s="130"/>
      <c r="E596" s="130"/>
      <c r="F596" s="28" t="s">
        <v>2030</v>
      </c>
      <c r="G596" s="28" t="s">
        <v>1781</v>
      </c>
      <c r="H596" s="28" t="s">
        <v>1431</v>
      </c>
      <c r="I596" s="28" t="s">
        <v>167</v>
      </c>
      <c r="J596" s="28" t="s">
        <v>115</v>
      </c>
      <c r="K596" s="28" t="s">
        <v>115</v>
      </c>
      <c r="L596" s="28" t="s">
        <v>1432</v>
      </c>
      <c r="M596" s="28" t="s">
        <v>1423</v>
      </c>
      <c r="N596" s="28" t="s">
        <v>1424</v>
      </c>
      <c r="O596" s="28" t="s">
        <v>115</v>
      </c>
      <c r="P596" s="112">
        <v>45964</v>
      </c>
      <c r="Q596" s="28">
        <v>46</v>
      </c>
      <c r="R596" s="28" t="s">
        <v>1425</v>
      </c>
      <c r="S596" s="28" t="s">
        <v>192</v>
      </c>
      <c r="T596" s="28" t="s">
        <v>192</v>
      </c>
      <c r="U596" s="28" t="s">
        <v>205</v>
      </c>
      <c r="V596" s="28" t="s">
        <v>122</v>
      </c>
      <c r="W596" s="28" t="b">
        <v>0</v>
      </c>
      <c r="X596" s="28" t="s">
        <v>288</v>
      </c>
      <c r="Y596" s="133"/>
      <c r="Z596" s="121">
        <v>19.600000000000001</v>
      </c>
      <c r="AA596" s="121" t="s">
        <v>115</v>
      </c>
      <c r="AB596" s="28">
        <v>60</v>
      </c>
      <c r="AC596" s="28" t="s">
        <v>115</v>
      </c>
      <c r="AD596" s="118">
        <v>180</v>
      </c>
      <c r="AE596" s="28" t="s">
        <v>1583</v>
      </c>
      <c r="AF596" s="118">
        <v>336</v>
      </c>
      <c r="AG596" s="115">
        <v>5.1000500000000004</v>
      </c>
      <c r="AH596" s="28" t="s">
        <v>124</v>
      </c>
      <c r="AI596" s="28">
        <v>5767363</v>
      </c>
      <c r="AJ596" s="28" t="s">
        <v>1782</v>
      </c>
      <c r="AK596" s="28" t="s">
        <v>1783</v>
      </c>
      <c r="AL596" s="28">
        <v>8</v>
      </c>
      <c r="AM596" s="28">
        <v>60</v>
      </c>
      <c r="AN596" s="28" t="s">
        <v>2031</v>
      </c>
      <c r="AO596" s="28" t="b">
        <v>0</v>
      </c>
      <c r="AP596" s="28" t="s">
        <v>192</v>
      </c>
      <c r="AQ596" s="28" t="s">
        <v>126</v>
      </c>
      <c r="AR596" s="28">
        <v>2017</v>
      </c>
      <c r="AS596" s="28">
        <v>2012</v>
      </c>
      <c r="AT596" s="28" t="b">
        <v>0</v>
      </c>
      <c r="AU596" s="28">
        <v>2012</v>
      </c>
      <c r="AV596" s="28" t="s">
        <v>115</v>
      </c>
      <c r="AW596" s="28" t="s">
        <v>1660</v>
      </c>
      <c r="AX596" s="28" t="b">
        <v>0</v>
      </c>
      <c r="AY596" s="28" t="s">
        <v>192</v>
      </c>
      <c r="AZ596" s="112" t="s">
        <v>192</v>
      </c>
      <c r="BA596" s="28" t="s">
        <v>192</v>
      </c>
      <c r="BB596" s="28" t="s">
        <v>115</v>
      </c>
      <c r="BC596" s="28" t="s">
        <v>115</v>
      </c>
      <c r="BD596" s="28" t="s">
        <v>115</v>
      </c>
      <c r="BE596" s="28" t="s">
        <v>1784</v>
      </c>
      <c r="BF596" s="112" t="s">
        <v>192</v>
      </c>
      <c r="BG596" s="28" t="s">
        <v>192</v>
      </c>
      <c r="BH596" s="28" t="s">
        <v>192</v>
      </c>
      <c r="BI596" s="28" t="s">
        <v>465</v>
      </c>
      <c r="BJ596" s="28">
        <v>3</v>
      </c>
      <c r="BK596" s="112">
        <v>47200</v>
      </c>
      <c r="BL596" s="112">
        <v>42430</v>
      </c>
      <c r="BM596" s="112">
        <v>47262</v>
      </c>
      <c r="BN596" s="28" t="s">
        <v>305</v>
      </c>
      <c r="BO596" s="28" t="s">
        <v>115</v>
      </c>
      <c r="BP596" s="28" t="b">
        <v>0</v>
      </c>
      <c r="BQ596" s="109" t="s">
        <v>1785</v>
      </c>
      <c r="BR596" s="28" t="s">
        <v>130</v>
      </c>
      <c r="BS596" s="109">
        <v>670.15719999999999</v>
      </c>
      <c r="BT596" s="109">
        <v>2988.4214999999999</v>
      </c>
      <c r="BU596" s="109">
        <v>0</v>
      </c>
      <c r="BV596" s="109">
        <v>0</v>
      </c>
      <c r="BW596" s="109">
        <v>0</v>
      </c>
      <c r="BX596" s="109">
        <v>21.913799999999998</v>
      </c>
      <c r="BY596" s="109">
        <v>11.833399999999999</v>
      </c>
      <c r="BZ596" s="109">
        <v>0</v>
      </c>
      <c r="CA596" s="109">
        <v>0</v>
      </c>
      <c r="CB596" s="109">
        <v>0</v>
      </c>
      <c r="CC596" s="109">
        <v>0</v>
      </c>
      <c r="CD596" s="109">
        <v>0</v>
      </c>
      <c r="CE596" s="109">
        <v>670.15719999999999</v>
      </c>
      <c r="CF596" s="28" t="s">
        <v>131</v>
      </c>
      <c r="CG596" s="28" t="s">
        <v>132</v>
      </c>
      <c r="CH596" s="28" t="s">
        <v>1605</v>
      </c>
      <c r="CI596" s="109">
        <v>0</v>
      </c>
      <c r="CJ596" s="109">
        <v>0</v>
      </c>
      <c r="CK596" s="109">
        <v>0</v>
      </c>
      <c r="CL596" s="109">
        <v>0</v>
      </c>
      <c r="CM596" s="109">
        <v>0</v>
      </c>
      <c r="CN596" s="109">
        <v>0</v>
      </c>
      <c r="CO596" s="103">
        <v>0</v>
      </c>
      <c r="CP596" s="28" t="s">
        <v>130</v>
      </c>
      <c r="CQ596" s="28" t="s">
        <v>115</v>
      </c>
      <c r="CR596" s="28" t="s">
        <v>446</v>
      </c>
      <c r="CS596" s="28" t="s">
        <v>115</v>
      </c>
      <c r="CT596" s="106">
        <v>0</v>
      </c>
      <c r="CU596" s="106">
        <v>1</v>
      </c>
      <c r="CV596" s="29" t="s">
        <v>1669</v>
      </c>
    </row>
    <row r="597" spans="2:100" hidden="1">
      <c r="B597" s="124">
        <v>593</v>
      </c>
      <c r="C597" s="28" t="s">
        <v>2032</v>
      </c>
      <c r="D597" s="130"/>
      <c r="E597" s="130"/>
      <c r="F597" s="28" t="s">
        <v>2033</v>
      </c>
      <c r="G597" s="28" t="s">
        <v>1781</v>
      </c>
      <c r="H597" s="28" t="s">
        <v>1431</v>
      </c>
      <c r="I597" s="28" t="s">
        <v>167</v>
      </c>
      <c r="J597" s="28" t="s">
        <v>115</v>
      </c>
      <c r="K597" s="28" t="s">
        <v>115</v>
      </c>
      <c r="L597" s="28" t="s">
        <v>1432</v>
      </c>
      <c r="M597" s="28" t="s">
        <v>1433</v>
      </c>
      <c r="N597" s="28" t="s">
        <v>1424</v>
      </c>
      <c r="O597" s="28" t="s">
        <v>115</v>
      </c>
      <c r="P597" s="112">
        <v>45953</v>
      </c>
      <c r="Q597" s="28">
        <v>125</v>
      </c>
      <c r="R597" s="28" t="s">
        <v>1425</v>
      </c>
      <c r="S597" s="28" t="s">
        <v>192</v>
      </c>
      <c r="T597" s="28" t="s">
        <v>192</v>
      </c>
      <c r="U597" s="28" t="s">
        <v>205</v>
      </c>
      <c r="V597" s="28" t="s">
        <v>122</v>
      </c>
      <c r="W597" s="28" t="b">
        <v>0</v>
      </c>
      <c r="X597" s="28" t="s">
        <v>288</v>
      </c>
      <c r="Y597" s="133"/>
      <c r="Z597" s="121">
        <v>12.3</v>
      </c>
      <c r="AA597" s="121" t="s">
        <v>115</v>
      </c>
      <c r="AB597" s="28">
        <v>60</v>
      </c>
      <c r="AC597" s="28" t="s">
        <v>115</v>
      </c>
      <c r="AD597" s="118">
        <v>180</v>
      </c>
      <c r="AE597" s="28" t="s">
        <v>1583</v>
      </c>
      <c r="AF597" s="118">
        <v>361</v>
      </c>
      <c r="AG597" s="115">
        <v>5.1000500000000004</v>
      </c>
      <c r="AH597" s="28" t="s">
        <v>124</v>
      </c>
      <c r="AI597" s="28">
        <v>5767364</v>
      </c>
      <c r="AJ597" s="28" t="s">
        <v>1782</v>
      </c>
      <c r="AK597" s="28" t="s">
        <v>1783</v>
      </c>
      <c r="AL597" s="28">
        <v>8</v>
      </c>
      <c r="AM597" s="28">
        <v>60</v>
      </c>
      <c r="AN597" s="28" t="s">
        <v>2031</v>
      </c>
      <c r="AO597" s="28" t="b">
        <v>0</v>
      </c>
      <c r="AP597" s="28" t="s">
        <v>192</v>
      </c>
      <c r="AQ597" s="28" t="s">
        <v>126</v>
      </c>
      <c r="AR597" s="28">
        <v>2017</v>
      </c>
      <c r="AS597" s="28">
        <v>2012</v>
      </c>
      <c r="AT597" s="28" t="b">
        <v>0</v>
      </c>
      <c r="AU597" s="28">
        <v>2012</v>
      </c>
      <c r="AV597" s="28" t="s">
        <v>115</v>
      </c>
      <c r="AW597" s="28" t="s">
        <v>1660</v>
      </c>
      <c r="AX597" s="28" t="b">
        <v>0</v>
      </c>
      <c r="AY597" s="28" t="s">
        <v>192</v>
      </c>
      <c r="AZ597" s="112" t="s">
        <v>192</v>
      </c>
      <c r="BA597" s="28" t="s">
        <v>192</v>
      </c>
      <c r="BB597" s="28" t="s">
        <v>115</v>
      </c>
      <c r="BC597" s="28" t="s">
        <v>115</v>
      </c>
      <c r="BD597" s="28" t="s">
        <v>115</v>
      </c>
      <c r="BE597" s="28" t="s">
        <v>1784</v>
      </c>
      <c r="BF597" s="112" t="s">
        <v>192</v>
      </c>
      <c r="BG597" s="28" t="s">
        <v>192</v>
      </c>
      <c r="BH597" s="28" t="s">
        <v>192</v>
      </c>
      <c r="BI597" s="28" t="s">
        <v>465</v>
      </c>
      <c r="BJ597" s="28">
        <v>3</v>
      </c>
      <c r="BK597" s="112">
        <v>47200</v>
      </c>
      <c r="BL597" s="112">
        <v>42430</v>
      </c>
      <c r="BM597" s="112">
        <v>47262</v>
      </c>
      <c r="BN597" s="28" t="s">
        <v>305</v>
      </c>
      <c r="BO597" s="28" t="s">
        <v>115</v>
      </c>
      <c r="BP597" s="28" t="b">
        <v>0</v>
      </c>
      <c r="BQ597" s="109" t="s">
        <v>1785</v>
      </c>
      <c r="BR597" s="28" t="s">
        <v>130</v>
      </c>
      <c r="BS597" s="109">
        <v>700.66470000000004</v>
      </c>
      <c r="BT597" s="109">
        <v>2983.2746000000002</v>
      </c>
      <c r="BU597" s="109">
        <v>0</v>
      </c>
      <c r="BV597" s="109">
        <v>0</v>
      </c>
      <c r="BW597" s="109">
        <v>0</v>
      </c>
      <c r="BX597" s="109">
        <v>0</v>
      </c>
      <c r="BY597" s="109">
        <v>0</v>
      </c>
      <c r="BZ597" s="109">
        <v>0</v>
      </c>
      <c r="CA597" s="109">
        <v>0</v>
      </c>
      <c r="CB597" s="109">
        <v>0</v>
      </c>
      <c r="CC597" s="109">
        <v>0</v>
      </c>
      <c r="CD597" s="109">
        <v>0</v>
      </c>
      <c r="CE597" s="109">
        <v>700.66470000000004</v>
      </c>
      <c r="CF597" s="28" t="s">
        <v>131</v>
      </c>
      <c r="CG597" s="28" t="s">
        <v>132</v>
      </c>
      <c r="CH597" s="28" t="s">
        <v>1605</v>
      </c>
      <c r="CI597" s="109">
        <v>0</v>
      </c>
      <c r="CJ597" s="109">
        <v>0</v>
      </c>
      <c r="CK597" s="109">
        <v>0</v>
      </c>
      <c r="CL597" s="109">
        <v>0</v>
      </c>
      <c r="CM597" s="109">
        <v>0</v>
      </c>
      <c r="CN597" s="109">
        <v>0</v>
      </c>
      <c r="CO597" s="103">
        <v>0</v>
      </c>
      <c r="CP597" s="28" t="s">
        <v>130</v>
      </c>
      <c r="CQ597" s="28" t="s">
        <v>115</v>
      </c>
      <c r="CR597" s="28" t="s">
        <v>446</v>
      </c>
      <c r="CS597" s="28" t="s">
        <v>115</v>
      </c>
      <c r="CT597" s="106">
        <v>0</v>
      </c>
      <c r="CU597" s="106">
        <v>1</v>
      </c>
      <c r="CV597" s="29" t="s">
        <v>1669</v>
      </c>
    </row>
    <row r="598" spans="2:100" hidden="1">
      <c r="B598" s="124">
        <v>594</v>
      </c>
      <c r="C598" s="28" t="s">
        <v>2034</v>
      </c>
      <c r="D598" s="130"/>
      <c r="E598" s="130"/>
      <c r="F598" s="28" t="s">
        <v>2035</v>
      </c>
      <c r="G598" s="28" t="s">
        <v>2036</v>
      </c>
      <c r="H598" s="28" t="s">
        <v>1930</v>
      </c>
      <c r="I598" s="28" t="s">
        <v>118</v>
      </c>
      <c r="J598" s="28" t="s">
        <v>115</v>
      </c>
      <c r="K598" s="28" t="s">
        <v>115</v>
      </c>
      <c r="L598" s="28" t="s">
        <v>1432</v>
      </c>
      <c r="M598" s="28" t="s">
        <v>1931</v>
      </c>
      <c r="N598" s="28" t="s">
        <v>115</v>
      </c>
      <c r="O598" s="28" t="s">
        <v>115</v>
      </c>
      <c r="P598" s="112">
        <v>45827</v>
      </c>
      <c r="Q598" s="28" t="s">
        <v>115</v>
      </c>
      <c r="R598" s="28" t="s">
        <v>1425</v>
      </c>
      <c r="S598" s="28" t="s">
        <v>217</v>
      </c>
      <c r="T598" s="28" t="s">
        <v>217</v>
      </c>
      <c r="U598" s="28" t="s">
        <v>387</v>
      </c>
      <c r="V598" s="28" t="s">
        <v>1434</v>
      </c>
      <c r="W598" s="28" t="b">
        <v>0</v>
      </c>
      <c r="X598" s="28" t="s">
        <v>288</v>
      </c>
      <c r="Y598" s="133"/>
      <c r="Z598" s="28" t="s">
        <v>115</v>
      </c>
      <c r="AA598" s="121" t="s">
        <v>115</v>
      </c>
      <c r="AB598" s="28">
        <v>60</v>
      </c>
      <c r="AC598" s="28" t="s">
        <v>115</v>
      </c>
      <c r="AD598" s="118">
        <v>58</v>
      </c>
      <c r="AE598" s="28" t="s">
        <v>1113</v>
      </c>
      <c r="AF598" s="118">
        <v>41</v>
      </c>
      <c r="AG598" s="115" t="s">
        <v>115</v>
      </c>
      <c r="AH598" s="28" t="s">
        <v>115</v>
      </c>
      <c r="AI598" s="28">
        <v>5775027</v>
      </c>
      <c r="AJ598" s="28" t="s">
        <v>2037</v>
      </c>
      <c r="AK598" s="28" t="s">
        <v>2038</v>
      </c>
      <c r="AL598" s="28">
        <v>3</v>
      </c>
      <c r="AM598" s="28">
        <v>60</v>
      </c>
      <c r="AN598" s="28" t="s">
        <v>125</v>
      </c>
      <c r="AO598" s="28" t="b">
        <v>1</v>
      </c>
      <c r="AP598" s="28">
        <v>2019</v>
      </c>
      <c r="AQ598" s="28" t="s">
        <v>126</v>
      </c>
      <c r="AR598" s="28">
        <v>2019</v>
      </c>
      <c r="AS598" s="28" t="s">
        <v>115</v>
      </c>
      <c r="AT598" s="28" t="b">
        <v>0</v>
      </c>
      <c r="AU598" s="28" t="s">
        <v>115</v>
      </c>
      <c r="AV598" s="28" t="s">
        <v>115</v>
      </c>
      <c r="AW598" s="28" t="s">
        <v>115</v>
      </c>
      <c r="AX598" s="28" t="b">
        <v>0</v>
      </c>
      <c r="AY598" s="28" t="s">
        <v>115</v>
      </c>
      <c r="AZ598" s="112" t="s">
        <v>115</v>
      </c>
      <c r="BA598" s="28" t="s">
        <v>115</v>
      </c>
      <c r="BB598" s="28" t="s">
        <v>115</v>
      </c>
      <c r="BC598" s="28" t="s">
        <v>115</v>
      </c>
      <c r="BD598" s="28" t="s">
        <v>115</v>
      </c>
      <c r="BE598" s="28" t="s">
        <v>2039</v>
      </c>
      <c r="BF598" s="112">
        <v>43924</v>
      </c>
      <c r="BG598" s="28" t="s">
        <v>303</v>
      </c>
      <c r="BH598" s="28">
        <v>2020</v>
      </c>
      <c r="BI598" s="28" t="s">
        <v>154</v>
      </c>
      <c r="BJ598" s="28">
        <v>1</v>
      </c>
      <c r="BK598" s="112">
        <v>43805</v>
      </c>
      <c r="BL598" s="112">
        <v>44286</v>
      </c>
      <c r="BM598" s="112">
        <v>44015</v>
      </c>
      <c r="BN598" s="28" t="s">
        <v>115</v>
      </c>
      <c r="BO598" s="28" t="s">
        <v>115</v>
      </c>
      <c r="BP598" s="28" t="b">
        <v>0</v>
      </c>
      <c r="BQ598" s="109">
        <v>10500</v>
      </c>
      <c r="BR598" s="28" t="s">
        <v>130</v>
      </c>
      <c r="BS598" s="109">
        <v>3962.8553000000002</v>
      </c>
      <c r="BT598" s="109">
        <v>3962.8553000000002</v>
      </c>
      <c r="BU598" s="109">
        <v>82.371499999999997</v>
      </c>
      <c r="BV598" s="109">
        <v>2.2797000000000001</v>
      </c>
      <c r="BW598" s="109">
        <v>0</v>
      </c>
      <c r="BX598" s="109">
        <v>0</v>
      </c>
      <c r="BY598" s="109">
        <v>0</v>
      </c>
      <c r="BZ598" s="109">
        <v>0</v>
      </c>
      <c r="CA598" s="109">
        <v>0</v>
      </c>
      <c r="CB598" s="109">
        <v>0</v>
      </c>
      <c r="CC598" s="109">
        <v>0</v>
      </c>
      <c r="CD598" s="109">
        <v>0</v>
      </c>
      <c r="CE598" s="109">
        <v>3962.8553000000002</v>
      </c>
      <c r="CF598" s="28" t="s">
        <v>131</v>
      </c>
      <c r="CG598" s="28" t="s">
        <v>132</v>
      </c>
      <c r="CH598" s="28" t="s">
        <v>253</v>
      </c>
      <c r="CI598" s="109">
        <v>80.003649999999993</v>
      </c>
      <c r="CJ598" s="109">
        <v>2.2139499999999996</v>
      </c>
      <c r="CK598" s="109">
        <v>0</v>
      </c>
      <c r="CL598" s="109">
        <v>0</v>
      </c>
      <c r="CM598" s="109">
        <v>0</v>
      </c>
      <c r="CN598" s="109">
        <v>0</v>
      </c>
      <c r="CO598" s="103">
        <v>0</v>
      </c>
      <c r="CP598" s="28" t="s">
        <v>130</v>
      </c>
      <c r="CQ598" s="28" t="s">
        <v>115</v>
      </c>
      <c r="CR598" s="28" t="s">
        <v>130</v>
      </c>
      <c r="CS598" s="28" t="s">
        <v>115</v>
      </c>
      <c r="CT598" s="106">
        <v>0</v>
      </c>
      <c r="CU598" s="106">
        <v>1</v>
      </c>
      <c r="CV598" s="29" t="s">
        <v>2040</v>
      </c>
    </row>
    <row r="599" spans="2:100" hidden="1">
      <c r="B599" s="124">
        <v>595</v>
      </c>
      <c r="C599" s="28" t="s">
        <v>2041</v>
      </c>
      <c r="D599" s="130"/>
      <c r="E599" s="130"/>
      <c r="F599" s="28" t="s">
        <v>1955</v>
      </c>
      <c r="G599" s="28" t="s">
        <v>2042</v>
      </c>
      <c r="H599" s="28" t="s">
        <v>1431</v>
      </c>
      <c r="I599" s="28" t="s">
        <v>167</v>
      </c>
      <c r="J599" s="28" t="s">
        <v>115</v>
      </c>
      <c r="K599" s="28" t="s">
        <v>2043</v>
      </c>
      <c r="L599" s="28" t="s">
        <v>1432</v>
      </c>
      <c r="M599" s="28" t="s">
        <v>1433</v>
      </c>
      <c r="N599" s="28" t="s">
        <v>1424</v>
      </c>
      <c r="O599" s="28" t="s">
        <v>115</v>
      </c>
      <c r="P599" s="112">
        <v>45964</v>
      </c>
      <c r="Q599" s="28">
        <v>77</v>
      </c>
      <c r="R599" s="28" t="s">
        <v>1425</v>
      </c>
      <c r="S599" s="28" t="s">
        <v>217</v>
      </c>
      <c r="T599" s="28" t="s">
        <v>217</v>
      </c>
      <c r="U599" s="28" t="s">
        <v>205</v>
      </c>
      <c r="V599" s="28" t="s">
        <v>122</v>
      </c>
      <c r="W599" s="28" t="b">
        <v>0</v>
      </c>
      <c r="X599" s="28" t="s">
        <v>288</v>
      </c>
      <c r="Y599" s="133"/>
      <c r="Z599" s="121">
        <v>14</v>
      </c>
      <c r="AA599" s="121" t="s">
        <v>115</v>
      </c>
      <c r="AB599" s="28">
        <v>230</v>
      </c>
      <c r="AC599" s="28" t="s">
        <v>115</v>
      </c>
      <c r="AD599" s="118">
        <v>180</v>
      </c>
      <c r="AE599" s="28" t="s">
        <v>1583</v>
      </c>
      <c r="AF599" s="118">
        <v>404</v>
      </c>
      <c r="AG599" s="115">
        <v>5.1010400000000002</v>
      </c>
      <c r="AH599" s="28" t="s">
        <v>124</v>
      </c>
      <c r="AI599" s="28">
        <v>5767355</v>
      </c>
      <c r="AJ599" s="28" t="s">
        <v>2044</v>
      </c>
      <c r="AK599" s="28" t="s">
        <v>2045</v>
      </c>
      <c r="AL599" s="28">
        <v>4</v>
      </c>
      <c r="AM599" s="28">
        <v>60</v>
      </c>
      <c r="AN599" s="28" t="s">
        <v>2046</v>
      </c>
      <c r="AO599" s="28" t="b">
        <v>0</v>
      </c>
      <c r="AP599" s="28">
        <v>2019</v>
      </c>
      <c r="AQ599" s="28" t="s">
        <v>126</v>
      </c>
      <c r="AR599" s="28">
        <v>2017</v>
      </c>
      <c r="AS599" s="28">
        <v>2014</v>
      </c>
      <c r="AT599" s="28" t="b">
        <v>0</v>
      </c>
      <c r="AU599" s="28">
        <v>2014</v>
      </c>
      <c r="AV599" s="28" t="s">
        <v>115</v>
      </c>
      <c r="AW599" s="28" t="s">
        <v>1587</v>
      </c>
      <c r="AX599" s="28" t="b">
        <v>0</v>
      </c>
      <c r="AY599" s="28" t="s">
        <v>115</v>
      </c>
      <c r="AZ599" s="112" t="s">
        <v>115</v>
      </c>
      <c r="BA599" s="28" t="s">
        <v>115</v>
      </c>
      <c r="BB599" s="28" t="s">
        <v>115</v>
      </c>
      <c r="BC599" s="28" t="s">
        <v>115</v>
      </c>
      <c r="BD599" s="28" t="s">
        <v>115</v>
      </c>
      <c r="BE599" s="28" t="s">
        <v>2047</v>
      </c>
      <c r="BF599" s="112">
        <v>44062</v>
      </c>
      <c r="BG599" s="28" t="s">
        <v>303</v>
      </c>
      <c r="BH599" s="28">
        <v>2020</v>
      </c>
      <c r="BI599" s="28" t="s">
        <v>465</v>
      </c>
      <c r="BJ599" s="28">
        <v>3</v>
      </c>
      <c r="BK599" s="112">
        <v>47206</v>
      </c>
      <c r="BL599" s="112">
        <v>43586</v>
      </c>
      <c r="BM599" s="112">
        <v>47373</v>
      </c>
      <c r="BN599" s="28" t="s">
        <v>305</v>
      </c>
      <c r="BO599" s="28" t="s">
        <v>115</v>
      </c>
      <c r="BP599" s="28" t="b">
        <v>0</v>
      </c>
      <c r="BQ599" s="109" t="s">
        <v>1961</v>
      </c>
      <c r="BR599" s="28" t="s">
        <v>130</v>
      </c>
      <c r="BS599" s="109">
        <v>1229.5977</v>
      </c>
      <c r="BT599" s="109">
        <v>12765.478400000002</v>
      </c>
      <c r="BU599" s="109">
        <v>35.8187</v>
      </c>
      <c r="BV599" s="109">
        <v>0</v>
      </c>
      <c r="BW599" s="109">
        <v>0</v>
      </c>
      <c r="BX599" s="109">
        <v>117.6067</v>
      </c>
      <c r="BY599" s="109">
        <v>61.740299999999998</v>
      </c>
      <c r="BZ599" s="109">
        <v>102.45489999999999</v>
      </c>
      <c r="CA599" s="109">
        <v>2000</v>
      </c>
      <c r="CB599" s="109">
        <v>4726.1642999999995</v>
      </c>
      <c r="CC599" s="109">
        <v>4707.2614999999996</v>
      </c>
      <c r="CD599" s="109">
        <v>0</v>
      </c>
      <c r="CE599" s="109">
        <v>1229.5977</v>
      </c>
      <c r="CF599" s="28" t="s">
        <v>131</v>
      </c>
      <c r="CG599" s="28" t="s">
        <v>132</v>
      </c>
      <c r="CH599" s="28" t="s">
        <v>1605</v>
      </c>
      <c r="CI599" s="109">
        <v>0</v>
      </c>
      <c r="CJ599" s="109">
        <v>0</v>
      </c>
      <c r="CK599" s="109">
        <v>0</v>
      </c>
      <c r="CL599" s="109">
        <v>0</v>
      </c>
      <c r="CM599" s="109">
        <v>0</v>
      </c>
      <c r="CN599" s="109">
        <v>0</v>
      </c>
      <c r="CO599" s="103">
        <v>0</v>
      </c>
      <c r="CP599" s="28" t="s">
        <v>130</v>
      </c>
      <c r="CQ599" s="28" t="s">
        <v>115</v>
      </c>
      <c r="CR599" s="28" t="s">
        <v>446</v>
      </c>
      <c r="CS599" s="28" t="s">
        <v>115</v>
      </c>
      <c r="CT599" s="106">
        <v>1</v>
      </c>
      <c r="CU599" s="106">
        <v>0</v>
      </c>
      <c r="CV599" s="29" t="s">
        <v>2048</v>
      </c>
    </row>
    <row r="600" spans="2:100" hidden="1">
      <c r="B600" s="124">
        <v>596</v>
      </c>
      <c r="C600" s="28" t="s">
        <v>2049</v>
      </c>
      <c r="D600" s="130"/>
      <c r="E600" s="130"/>
      <c r="F600" s="28" t="s">
        <v>2050</v>
      </c>
      <c r="G600" s="28" t="s">
        <v>2051</v>
      </c>
      <c r="H600" s="28" t="s">
        <v>1431</v>
      </c>
      <c r="I600" s="28" t="s">
        <v>167</v>
      </c>
      <c r="J600" s="28" t="s">
        <v>115</v>
      </c>
      <c r="K600" s="28" t="s">
        <v>2052</v>
      </c>
      <c r="L600" s="28" t="s">
        <v>1432</v>
      </c>
      <c r="M600" s="28" t="s">
        <v>1433</v>
      </c>
      <c r="N600" s="28" t="s">
        <v>1424</v>
      </c>
      <c r="O600" s="28" t="s">
        <v>115</v>
      </c>
      <c r="P600" s="112">
        <v>45894</v>
      </c>
      <c r="Q600" s="28">
        <v>53</v>
      </c>
      <c r="R600" s="28" t="s">
        <v>1425</v>
      </c>
      <c r="S600" s="28" t="s">
        <v>192</v>
      </c>
      <c r="T600" s="28" t="s">
        <v>192</v>
      </c>
      <c r="U600" s="28" t="s">
        <v>205</v>
      </c>
      <c r="V600" s="28" t="s">
        <v>122</v>
      </c>
      <c r="W600" s="28" t="b">
        <v>0</v>
      </c>
      <c r="X600" s="28" t="s">
        <v>1957</v>
      </c>
      <c r="Y600" s="133"/>
      <c r="Z600" s="121">
        <v>14.5</v>
      </c>
      <c r="AA600" s="121" t="s">
        <v>115</v>
      </c>
      <c r="AB600" s="28">
        <v>115</v>
      </c>
      <c r="AC600" s="28" t="s">
        <v>115</v>
      </c>
      <c r="AD600" s="118">
        <v>137</v>
      </c>
      <c r="AE600" s="28" t="s">
        <v>1583</v>
      </c>
      <c r="AF600" s="118">
        <v>417</v>
      </c>
      <c r="AG600" s="115">
        <v>5.1000500000000004</v>
      </c>
      <c r="AH600" s="28" t="s">
        <v>124</v>
      </c>
      <c r="AI600" s="28">
        <v>5781145</v>
      </c>
      <c r="AJ600" s="28" t="s">
        <v>2053</v>
      </c>
      <c r="AK600" s="28" t="s">
        <v>2049</v>
      </c>
      <c r="AL600" s="28">
        <v>3</v>
      </c>
      <c r="AM600" s="28">
        <v>60</v>
      </c>
      <c r="AN600" s="28" t="s">
        <v>125</v>
      </c>
      <c r="AO600" s="28" t="b">
        <v>0</v>
      </c>
      <c r="AP600" s="28" t="s">
        <v>192</v>
      </c>
      <c r="AQ600" s="28" t="s">
        <v>126</v>
      </c>
      <c r="AR600" s="28">
        <v>2019</v>
      </c>
      <c r="AS600" s="28">
        <v>2013</v>
      </c>
      <c r="AT600" s="28" t="b">
        <v>0</v>
      </c>
      <c r="AU600" s="28">
        <v>2013</v>
      </c>
      <c r="AV600" s="28" t="s">
        <v>115</v>
      </c>
      <c r="AW600" s="28" t="s">
        <v>1761</v>
      </c>
      <c r="AX600" s="28" t="b">
        <v>0</v>
      </c>
      <c r="AY600" s="28" t="s">
        <v>192</v>
      </c>
      <c r="AZ600" s="112" t="s">
        <v>192</v>
      </c>
      <c r="BA600" s="28" t="s">
        <v>192</v>
      </c>
      <c r="BB600" s="28" t="s">
        <v>192</v>
      </c>
      <c r="BC600" s="28" t="s">
        <v>115</v>
      </c>
      <c r="BD600" s="28" t="s">
        <v>115</v>
      </c>
      <c r="BE600" s="28" t="s">
        <v>1784</v>
      </c>
      <c r="BF600" s="112" t="s">
        <v>192</v>
      </c>
      <c r="BG600" s="28" t="s">
        <v>192</v>
      </c>
      <c r="BH600" s="28" t="s">
        <v>192</v>
      </c>
      <c r="BI600" s="28" t="s">
        <v>465</v>
      </c>
      <c r="BJ600" s="28">
        <v>3</v>
      </c>
      <c r="BK600" s="112">
        <v>46678</v>
      </c>
      <c r="BL600" s="112">
        <v>43221</v>
      </c>
      <c r="BM600" s="112">
        <v>46822</v>
      </c>
      <c r="BN600" s="28" t="s">
        <v>305</v>
      </c>
      <c r="BO600" s="28" t="s">
        <v>115</v>
      </c>
      <c r="BP600" s="28" t="b">
        <v>0</v>
      </c>
      <c r="BQ600" s="109" t="s">
        <v>1763</v>
      </c>
      <c r="BR600" s="28" t="s">
        <v>130</v>
      </c>
      <c r="BS600" s="109">
        <v>1034.9863</v>
      </c>
      <c r="BT600" s="109">
        <v>18981.9915</v>
      </c>
      <c r="BU600" s="109">
        <v>21.7897</v>
      </c>
      <c r="BV600" s="109">
        <v>3.9540999999999999</v>
      </c>
      <c r="BW600" s="109">
        <v>0</v>
      </c>
      <c r="BX600" s="109">
        <v>25.402999999999999</v>
      </c>
      <c r="BY600" s="109">
        <v>569.88300000000004</v>
      </c>
      <c r="BZ600" s="109">
        <v>1572.1032</v>
      </c>
      <c r="CA600" s="109">
        <v>6100</v>
      </c>
      <c r="CB600" s="109">
        <v>6300</v>
      </c>
      <c r="CC600" s="109">
        <v>0</v>
      </c>
      <c r="CD600" s="109">
        <v>0</v>
      </c>
      <c r="CE600" s="109">
        <v>886.94970000000001</v>
      </c>
      <c r="CF600" s="28" t="s">
        <v>131</v>
      </c>
      <c r="CG600" s="28" t="s">
        <v>132</v>
      </c>
      <c r="CH600" s="28" t="s">
        <v>915</v>
      </c>
      <c r="CI600" s="109">
        <v>0</v>
      </c>
      <c r="CJ600" s="109">
        <v>0</v>
      </c>
      <c r="CK600" s="109">
        <v>0</v>
      </c>
      <c r="CL600" s="109">
        <v>0</v>
      </c>
      <c r="CM600" s="109">
        <v>0</v>
      </c>
      <c r="CN600" s="109">
        <v>0</v>
      </c>
      <c r="CO600" s="103">
        <v>0</v>
      </c>
      <c r="CP600" s="28" t="s">
        <v>130</v>
      </c>
      <c r="CQ600" s="28" t="s">
        <v>115</v>
      </c>
      <c r="CR600" s="28" t="s">
        <v>446</v>
      </c>
      <c r="CS600" s="28" t="s">
        <v>115</v>
      </c>
      <c r="CT600" s="106">
        <v>0</v>
      </c>
      <c r="CU600" s="106">
        <v>1</v>
      </c>
      <c r="CV600" s="29" t="s">
        <v>1905</v>
      </c>
    </row>
    <row r="601" spans="2:100" hidden="1">
      <c r="B601" s="124">
        <v>597</v>
      </c>
      <c r="C601" s="28" t="s">
        <v>2054</v>
      </c>
      <c r="D601" s="130"/>
      <c r="E601" s="130"/>
      <c r="F601" s="28" t="s">
        <v>2050</v>
      </c>
      <c r="G601" s="28" t="s">
        <v>2051</v>
      </c>
      <c r="H601" s="28" t="s">
        <v>1431</v>
      </c>
      <c r="I601" s="28" t="s">
        <v>167</v>
      </c>
      <c r="J601" s="28" t="s">
        <v>115</v>
      </c>
      <c r="K601" s="28" t="s">
        <v>115</v>
      </c>
      <c r="L601" s="28" t="s">
        <v>1432</v>
      </c>
      <c r="M601" s="28" t="s">
        <v>1433</v>
      </c>
      <c r="N601" s="28" t="s">
        <v>1424</v>
      </c>
      <c r="O601" s="28" t="s">
        <v>115</v>
      </c>
      <c r="P601" s="112">
        <v>45894</v>
      </c>
      <c r="Q601" s="28">
        <v>53</v>
      </c>
      <c r="R601" s="28" t="s">
        <v>1425</v>
      </c>
      <c r="S601" s="28" t="s">
        <v>192</v>
      </c>
      <c r="T601" s="28" t="s">
        <v>192</v>
      </c>
      <c r="U601" s="28" t="s">
        <v>205</v>
      </c>
      <c r="V601" s="28" t="s">
        <v>388</v>
      </c>
      <c r="W601" s="28" t="b">
        <v>0</v>
      </c>
      <c r="X601" s="28" t="s">
        <v>115</v>
      </c>
      <c r="Y601" s="133"/>
      <c r="Z601" s="121">
        <v>14.5</v>
      </c>
      <c r="AA601" s="121" t="s">
        <v>115</v>
      </c>
      <c r="AB601" s="28">
        <v>115</v>
      </c>
      <c r="AC601" s="28" t="s">
        <v>115</v>
      </c>
      <c r="AD601" s="118" t="s">
        <v>115</v>
      </c>
      <c r="AE601" s="28" t="s">
        <v>115</v>
      </c>
      <c r="AF601" s="118" t="s">
        <v>115</v>
      </c>
      <c r="AG601" s="115">
        <v>3.0010500000000002</v>
      </c>
      <c r="AH601" s="28" t="s">
        <v>124</v>
      </c>
      <c r="AI601" s="28">
        <v>5813946</v>
      </c>
      <c r="AJ601" s="28" t="s">
        <v>2053</v>
      </c>
      <c r="AK601" s="28" t="s">
        <v>2049</v>
      </c>
      <c r="AL601" s="28">
        <v>3</v>
      </c>
      <c r="AM601" s="28">
        <v>60</v>
      </c>
      <c r="AN601" s="28" t="s">
        <v>125</v>
      </c>
      <c r="AO601" s="28" t="b">
        <v>0</v>
      </c>
      <c r="AP601" s="28" t="s">
        <v>192</v>
      </c>
      <c r="AQ601" s="28" t="s">
        <v>126</v>
      </c>
      <c r="AR601" s="28">
        <v>2025</v>
      </c>
      <c r="AS601" s="28">
        <v>2013</v>
      </c>
      <c r="AT601" s="28" t="b">
        <v>0</v>
      </c>
      <c r="AU601" s="28">
        <v>2013</v>
      </c>
      <c r="AV601" s="28" t="s">
        <v>115</v>
      </c>
      <c r="AW601" s="28" t="s">
        <v>1761</v>
      </c>
      <c r="AX601" s="28" t="b">
        <v>0</v>
      </c>
      <c r="AY601" s="28" t="s">
        <v>192</v>
      </c>
      <c r="AZ601" s="112" t="s">
        <v>192</v>
      </c>
      <c r="BA601" s="28" t="s">
        <v>192</v>
      </c>
      <c r="BB601" s="28" t="s">
        <v>192</v>
      </c>
      <c r="BC601" s="28" t="s">
        <v>115</v>
      </c>
      <c r="BD601" s="28" t="s">
        <v>115</v>
      </c>
      <c r="BE601" s="28" t="s">
        <v>1784</v>
      </c>
      <c r="BF601" s="112" t="s">
        <v>192</v>
      </c>
      <c r="BG601" s="28" t="s">
        <v>192</v>
      </c>
      <c r="BH601" s="28" t="s">
        <v>192</v>
      </c>
      <c r="BI601" s="28" t="s">
        <v>465</v>
      </c>
      <c r="BJ601" s="28">
        <v>3</v>
      </c>
      <c r="BK601" s="112">
        <v>46679</v>
      </c>
      <c r="BL601" s="112">
        <v>43221</v>
      </c>
      <c r="BM601" s="112">
        <v>46825</v>
      </c>
      <c r="BN601" s="28" t="s">
        <v>305</v>
      </c>
      <c r="BO601" s="28" t="s">
        <v>115</v>
      </c>
      <c r="BP601" s="28" t="b">
        <v>0</v>
      </c>
      <c r="BQ601" s="109" t="s">
        <v>1763</v>
      </c>
      <c r="BR601" s="28" t="s">
        <v>130</v>
      </c>
      <c r="BS601" s="109">
        <v>105.41679999999999</v>
      </c>
      <c r="BT601" s="109">
        <v>8904.5825999999997</v>
      </c>
      <c r="BU601" s="109">
        <v>0</v>
      </c>
      <c r="BV601" s="109">
        <v>0</v>
      </c>
      <c r="BW601" s="109">
        <v>0</v>
      </c>
      <c r="BX601" s="109">
        <v>0</v>
      </c>
      <c r="BY601" s="109">
        <v>117.6902</v>
      </c>
      <c r="BZ601" s="109">
        <v>371.52210000000002</v>
      </c>
      <c r="CA601" s="109">
        <v>5000</v>
      </c>
      <c r="CB601" s="109">
        <v>2700</v>
      </c>
      <c r="CC601" s="109">
        <v>0</v>
      </c>
      <c r="CD601" s="109">
        <v>0</v>
      </c>
      <c r="CE601" s="109">
        <v>117.69019999999999</v>
      </c>
      <c r="CF601" s="28" t="s">
        <v>131</v>
      </c>
      <c r="CG601" s="28" t="s">
        <v>132</v>
      </c>
      <c r="CH601" s="28" t="s">
        <v>915</v>
      </c>
      <c r="CI601" s="109">
        <v>0</v>
      </c>
      <c r="CJ601" s="109">
        <v>0</v>
      </c>
      <c r="CK601" s="109">
        <v>0</v>
      </c>
      <c r="CL601" s="109">
        <v>0</v>
      </c>
      <c r="CM601" s="109">
        <v>0</v>
      </c>
      <c r="CN601" s="109">
        <v>0</v>
      </c>
      <c r="CO601" s="103">
        <v>0</v>
      </c>
      <c r="CP601" s="28" t="s">
        <v>130</v>
      </c>
      <c r="CQ601" s="28" t="s">
        <v>115</v>
      </c>
      <c r="CR601" s="28" t="s">
        <v>446</v>
      </c>
      <c r="CS601" s="28" t="s">
        <v>115</v>
      </c>
      <c r="CT601" s="106">
        <v>0</v>
      </c>
      <c r="CU601" s="106">
        <v>1</v>
      </c>
      <c r="CV601" s="29" t="s">
        <v>1905</v>
      </c>
    </row>
    <row r="602" spans="2:100" hidden="1">
      <c r="B602" s="124">
        <v>598</v>
      </c>
      <c r="C602" s="28" t="s">
        <v>2055</v>
      </c>
      <c r="D602" s="130"/>
      <c r="E602" s="130"/>
      <c r="F602" s="28" t="s">
        <v>2056</v>
      </c>
      <c r="G602" s="28" t="s">
        <v>2057</v>
      </c>
      <c r="H602" s="28" t="s">
        <v>117</v>
      </c>
      <c r="I602" s="28" t="s">
        <v>167</v>
      </c>
      <c r="J602" s="28" t="s">
        <v>115</v>
      </c>
      <c r="K602" s="28">
        <v>5792891</v>
      </c>
      <c r="L602" s="28" t="s">
        <v>1432</v>
      </c>
      <c r="M602" s="28" t="s">
        <v>1433</v>
      </c>
      <c r="N602" s="28" t="s">
        <v>1424</v>
      </c>
      <c r="O602" s="28" t="s">
        <v>115</v>
      </c>
      <c r="P602" s="112">
        <v>46115</v>
      </c>
      <c r="Q602" s="28">
        <v>40</v>
      </c>
      <c r="R602" s="28" t="s">
        <v>1425</v>
      </c>
      <c r="S602" s="28" t="s">
        <v>1826</v>
      </c>
      <c r="T602" s="28" t="s">
        <v>2058</v>
      </c>
      <c r="U602" s="28" t="s">
        <v>248</v>
      </c>
      <c r="V602" s="28" t="s">
        <v>1434</v>
      </c>
      <c r="W602" s="28" t="b">
        <v>0</v>
      </c>
      <c r="X602" s="28" t="s">
        <v>115</v>
      </c>
      <c r="Y602" s="133"/>
      <c r="Z602" s="121">
        <v>15</v>
      </c>
      <c r="AA602" s="121" t="s">
        <v>115</v>
      </c>
      <c r="AB602" s="28">
        <v>115</v>
      </c>
      <c r="AC602" s="28" t="s">
        <v>115</v>
      </c>
      <c r="AD602" s="118">
        <v>137</v>
      </c>
      <c r="AE602" s="28" t="s">
        <v>1583</v>
      </c>
      <c r="AF602" s="118">
        <v>50</v>
      </c>
      <c r="AG602" s="115">
        <v>3.0010500000000002</v>
      </c>
      <c r="AH602" s="28" t="s">
        <v>124</v>
      </c>
      <c r="AI602" s="28">
        <v>5531782</v>
      </c>
      <c r="AJ602" s="28" t="s">
        <v>2059</v>
      </c>
      <c r="AK602" s="28" t="s">
        <v>2060</v>
      </c>
      <c r="AL602" s="28">
        <v>10</v>
      </c>
      <c r="AM602" s="28">
        <v>60</v>
      </c>
      <c r="AN602" s="28" t="s">
        <v>125</v>
      </c>
      <c r="AO602" s="28" t="b">
        <v>0</v>
      </c>
      <c r="AP602" s="28">
        <v>2019</v>
      </c>
      <c r="AQ602" s="28" t="s">
        <v>126</v>
      </c>
      <c r="AR602" s="28">
        <v>2019</v>
      </c>
      <c r="AS602" s="28">
        <v>2014</v>
      </c>
      <c r="AT602" s="28" t="b">
        <v>0</v>
      </c>
      <c r="AU602" s="28">
        <v>2014</v>
      </c>
      <c r="AV602" s="28" t="s">
        <v>115</v>
      </c>
      <c r="AW602" s="28" t="s">
        <v>1587</v>
      </c>
      <c r="AX602" s="28" t="b">
        <v>0</v>
      </c>
      <c r="AY602" s="28" t="s">
        <v>115</v>
      </c>
      <c r="AZ602" s="112" t="s">
        <v>115</v>
      </c>
      <c r="BA602" s="28" t="s">
        <v>115</v>
      </c>
      <c r="BB602" s="28" t="s">
        <v>115</v>
      </c>
      <c r="BC602" s="28" t="s">
        <v>115</v>
      </c>
      <c r="BD602" s="28" t="s">
        <v>115</v>
      </c>
      <c r="BE602" s="28" t="s">
        <v>115</v>
      </c>
      <c r="BF602" s="112" t="s">
        <v>115</v>
      </c>
      <c r="BG602" s="28" t="s">
        <v>127</v>
      </c>
      <c r="BH602" s="28" t="s">
        <v>115</v>
      </c>
      <c r="BI602" s="28" t="s">
        <v>1360</v>
      </c>
      <c r="BJ602" s="28">
        <v>2</v>
      </c>
      <c r="BK602" s="112">
        <v>45867</v>
      </c>
      <c r="BL602" s="112">
        <v>44531</v>
      </c>
      <c r="BM602" s="112">
        <v>47116</v>
      </c>
      <c r="BN602" s="28" t="s">
        <v>305</v>
      </c>
      <c r="BO602" s="28" t="s">
        <v>115</v>
      </c>
      <c r="BP602" s="28" t="b">
        <v>1</v>
      </c>
      <c r="BQ602" s="109" t="s">
        <v>1592</v>
      </c>
      <c r="BR602" s="28" t="s">
        <v>130</v>
      </c>
      <c r="BS602" s="109">
        <v>49.098999999999997</v>
      </c>
      <c r="BT602" s="109">
        <v>3579.9211</v>
      </c>
      <c r="BU602" s="109">
        <v>0</v>
      </c>
      <c r="BV602" s="109">
        <v>0</v>
      </c>
      <c r="BW602" s="109">
        <v>0</v>
      </c>
      <c r="BX602" s="109">
        <v>10.4627</v>
      </c>
      <c r="BY602" s="109">
        <v>23.8553</v>
      </c>
      <c r="BZ602" s="109">
        <v>1179.7809999999999</v>
      </c>
      <c r="CA602" s="109">
        <v>2365.1642000000002</v>
      </c>
      <c r="CB602" s="109">
        <v>0</v>
      </c>
      <c r="CC602" s="109">
        <v>0</v>
      </c>
      <c r="CD602" s="109">
        <v>0</v>
      </c>
      <c r="CE602" s="109">
        <v>34.317999999999998</v>
      </c>
      <c r="CF602" s="28" t="s">
        <v>131</v>
      </c>
      <c r="CG602" s="28" t="s">
        <v>132</v>
      </c>
      <c r="CH602" s="28" t="s">
        <v>1701</v>
      </c>
      <c r="CI602" s="109">
        <v>0</v>
      </c>
      <c r="CJ602" s="109">
        <v>0</v>
      </c>
      <c r="CK602" s="109">
        <v>0</v>
      </c>
      <c r="CL602" s="109">
        <v>10.462729999999999</v>
      </c>
      <c r="CM602" s="109">
        <v>23.855260000000001</v>
      </c>
      <c r="CN602" s="109">
        <v>14.781000000000001</v>
      </c>
      <c r="CO602" s="103">
        <v>0</v>
      </c>
      <c r="CP602" s="28" t="s">
        <v>130</v>
      </c>
      <c r="CQ602" s="28" t="s">
        <v>115</v>
      </c>
      <c r="CR602" s="28" t="s">
        <v>446</v>
      </c>
      <c r="CS602" s="28" t="s">
        <v>115</v>
      </c>
      <c r="CT602" s="106">
        <v>0</v>
      </c>
      <c r="CU602" s="106">
        <v>1</v>
      </c>
      <c r="CV602" s="29" t="s">
        <v>2061</v>
      </c>
    </row>
    <row r="603" spans="2:100" hidden="1">
      <c r="B603" s="124">
        <v>599</v>
      </c>
      <c r="C603" s="28" t="s">
        <v>2062</v>
      </c>
      <c r="D603" s="130"/>
      <c r="E603" s="130"/>
      <c r="F603" s="28" t="s">
        <v>2056</v>
      </c>
      <c r="G603" s="28" t="s">
        <v>2057</v>
      </c>
      <c r="H603" s="28" t="s">
        <v>1431</v>
      </c>
      <c r="I603" s="28" t="s">
        <v>167</v>
      </c>
      <c r="J603" s="28" t="s">
        <v>115</v>
      </c>
      <c r="K603" s="28">
        <v>5792891</v>
      </c>
      <c r="L603" s="28" t="s">
        <v>1432</v>
      </c>
      <c r="M603" s="28" t="s">
        <v>1520</v>
      </c>
      <c r="N603" s="28" t="s">
        <v>1424</v>
      </c>
      <c r="O603" s="28" t="s">
        <v>115</v>
      </c>
      <c r="P603" s="112">
        <v>46115</v>
      </c>
      <c r="Q603" s="28">
        <v>40</v>
      </c>
      <c r="R603" s="28" t="s">
        <v>1425</v>
      </c>
      <c r="S603" s="28" t="s">
        <v>1826</v>
      </c>
      <c r="T603" s="28" t="s">
        <v>2058</v>
      </c>
      <c r="U603" s="28" t="s">
        <v>248</v>
      </c>
      <c r="V603" s="28" t="s">
        <v>1434</v>
      </c>
      <c r="W603" s="28" t="b">
        <v>0</v>
      </c>
      <c r="X603" s="28" t="s">
        <v>226</v>
      </c>
      <c r="Y603" s="133"/>
      <c r="Z603" s="28" t="s">
        <v>115</v>
      </c>
      <c r="AA603" s="121" t="s">
        <v>115</v>
      </c>
      <c r="AB603" s="28">
        <v>115</v>
      </c>
      <c r="AC603" s="28" t="s">
        <v>115</v>
      </c>
      <c r="AD603" s="118" t="s">
        <v>115</v>
      </c>
      <c r="AE603" s="28" t="s">
        <v>115</v>
      </c>
      <c r="AF603" s="118">
        <v>50</v>
      </c>
      <c r="AG603" s="115">
        <v>5.1000500000000004</v>
      </c>
      <c r="AH603" s="28" t="s">
        <v>124</v>
      </c>
      <c r="AI603" s="28">
        <v>5786320</v>
      </c>
      <c r="AJ603" s="28" t="s">
        <v>2059</v>
      </c>
      <c r="AK603" s="28" t="s">
        <v>2060</v>
      </c>
      <c r="AL603" s="28">
        <v>10</v>
      </c>
      <c r="AM603" s="28">
        <v>60</v>
      </c>
      <c r="AN603" s="28" t="s">
        <v>125</v>
      </c>
      <c r="AO603" s="28" t="b">
        <v>0</v>
      </c>
      <c r="AP603" s="28">
        <v>2019</v>
      </c>
      <c r="AQ603" s="28" t="s">
        <v>126</v>
      </c>
      <c r="AR603" s="28">
        <v>2023</v>
      </c>
      <c r="AS603" s="28">
        <v>2014</v>
      </c>
      <c r="AT603" s="28" t="b">
        <v>0</v>
      </c>
      <c r="AU603" s="28">
        <v>2014</v>
      </c>
      <c r="AV603" s="28" t="s">
        <v>115</v>
      </c>
      <c r="AW603" s="28" t="s">
        <v>1587</v>
      </c>
      <c r="AX603" s="28" t="b">
        <v>0</v>
      </c>
      <c r="AY603" s="28" t="s">
        <v>115</v>
      </c>
      <c r="AZ603" s="112" t="s">
        <v>115</v>
      </c>
      <c r="BA603" s="28" t="s">
        <v>115</v>
      </c>
      <c r="BB603" s="28" t="s">
        <v>115</v>
      </c>
      <c r="BC603" s="28" t="s">
        <v>115</v>
      </c>
      <c r="BD603" s="28" t="s">
        <v>115</v>
      </c>
      <c r="BE603" s="28" t="s">
        <v>115</v>
      </c>
      <c r="BF603" s="112" t="s">
        <v>115</v>
      </c>
      <c r="BG603" s="28" t="s">
        <v>127</v>
      </c>
      <c r="BH603" s="28" t="s">
        <v>115</v>
      </c>
      <c r="BI603" s="28" t="s">
        <v>1813</v>
      </c>
      <c r="BJ603" s="28">
        <v>2</v>
      </c>
      <c r="BK603" s="112">
        <v>45992</v>
      </c>
      <c r="BL603" s="112">
        <v>44531</v>
      </c>
      <c r="BM603" s="112">
        <v>47043</v>
      </c>
      <c r="BN603" s="28" t="s">
        <v>305</v>
      </c>
      <c r="BO603" s="28" t="s">
        <v>115</v>
      </c>
      <c r="BP603" s="28" t="b">
        <v>0</v>
      </c>
      <c r="BQ603" s="109" t="s">
        <v>1592</v>
      </c>
      <c r="BR603" s="28" t="s">
        <v>130</v>
      </c>
      <c r="BS603" s="109">
        <v>0</v>
      </c>
      <c r="BT603" s="109">
        <v>1200</v>
      </c>
      <c r="BU603" s="109">
        <v>0</v>
      </c>
      <c r="BV603" s="109">
        <v>0</v>
      </c>
      <c r="BW603" s="109">
        <v>0</v>
      </c>
      <c r="BX603" s="109">
        <v>0</v>
      </c>
      <c r="BY603" s="109">
        <v>0</v>
      </c>
      <c r="BZ603" s="109">
        <v>0.33810000000000001</v>
      </c>
      <c r="CA603" s="109">
        <v>1000</v>
      </c>
      <c r="CB603" s="109">
        <v>200</v>
      </c>
      <c r="CC603" s="109">
        <v>0</v>
      </c>
      <c r="CD603" s="109">
        <v>0</v>
      </c>
      <c r="CE603" s="109">
        <v>-0.33810000000000001</v>
      </c>
      <c r="CF603" s="28" t="s">
        <v>131</v>
      </c>
      <c r="CG603" s="28" t="s">
        <v>132</v>
      </c>
      <c r="CH603" s="28" t="s">
        <v>115</v>
      </c>
      <c r="CI603" s="109">
        <v>0</v>
      </c>
      <c r="CJ603" s="109">
        <v>0</v>
      </c>
      <c r="CK603" s="109">
        <v>0</v>
      </c>
      <c r="CL603" s="109">
        <v>0</v>
      </c>
      <c r="CM603" s="109">
        <v>0</v>
      </c>
      <c r="CN603" s="109">
        <v>0</v>
      </c>
      <c r="CO603" s="103">
        <v>0</v>
      </c>
      <c r="CP603" s="28" t="s">
        <v>130</v>
      </c>
      <c r="CQ603" s="28" t="s">
        <v>115</v>
      </c>
      <c r="CR603" s="28" t="s">
        <v>446</v>
      </c>
      <c r="CS603" s="28" t="s">
        <v>115</v>
      </c>
      <c r="CT603" s="106">
        <v>0</v>
      </c>
      <c r="CU603" s="106">
        <v>1</v>
      </c>
      <c r="CV603" s="29" t="s">
        <v>2061</v>
      </c>
    </row>
    <row r="604" spans="2:100" hidden="1">
      <c r="B604" s="124">
        <v>600</v>
      </c>
      <c r="C604" s="28" t="s">
        <v>2063</v>
      </c>
      <c r="D604" s="130"/>
      <c r="E604" s="130"/>
      <c r="F604" s="28" t="s">
        <v>2056</v>
      </c>
      <c r="G604" s="28" t="s">
        <v>2057</v>
      </c>
      <c r="H604" s="28" t="s">
        <v>1431</v>
      </c>
      <c r="I604" s="28" t="s">
        <v>167</v>
      </c>
      <c r="J604" s="28" t="s">
        <v>115</v>
      </c>
      <c r="K604" s="28">
        <v>5792891</v>
      </c>
      <c r="L604" s="28" t="s">
        <v>1432</v>
      </c>
      <c r="M604" s="28" t="s">
        <v>1433</v>
      </c>
      <c r="N604" s="28" t="s">
        <v>1424</v>
      </c>
      <c r="O604" s="28" t="s">
        <v>115</v>
      </c>
      <c r="P604" s="112">
        <v>46115</v>
      </c>
      <c r="Q604" s="28">
        <v>97</v>
      </c>
      <c r="R604" s="28" t="s">
        <v>1425</v>
      </c>
      <c r="S604" s="28" t="s">
        <v>1826</v>
      </c>
      <c r="T604" s="28" t="s">
        <v>2058</v>
      </c>
      <c r="U604" s="28" t="s">
        <v>248</v>
      </c>
      <c r="V604" s="28" t="s">
        <v>1434</v>
      </c>
      <c r="W604" s="28" t="b">
        <v>0</v>
      </c>
      <c r="X604" s="28" t="s">
        <v>288</v>
      </c>
      <c r="Y604" s="133"/>
      <c r="Z604" s="121">
        <v>15</v>
      </c>
      <c r="AA604" s="121" t="s">
        <v>115</v>
      </c>
      <c r="AB604" s="28">
        <v>115</v>
      </c>
      <c r="AC604" s="28" t="s">
        <v>115</v>
      </c>
      <c r="AD604" s="118">
        <v>2135</v>
      </c>
      <c r="AE604" s="28" t="s">
        <v>1583</v>
      </c>
      <c r="AF604" s="118">
        <v>50</v>
      </c>
      <c r="AG604" s="115">
        <v>5.1000500000000004</v>
      </c>
      <c r="AH604" s="28" t="s">
        <v>124</v>
      </c>
      <c r="AI604" s="28">
        <v>5782106</v>
      </c>
      <c r="AJ604" s="28" t="s">
        <v>2059</v>
      </c>
      <c r="AK604" s="28" t="s">
        <v>2060</v>
      </c>
      <c r="AL604" s="28">
        <v>10</v>
      </c>
      <c r="AM604" s="28">
        <v>60</v>
      </c>
      <c r="AN604" s="28" t="s">
        <v>125</v>
      </c>
      <c r="AO604" s="28" t="b">
        <v>0</v>
      </c>
      <c r="AP604" s="28">
        <v>2019</v>
      </c>
      <c r="AQ604" s="28" t="s">
        <v>126</v>
      </c>
      <c r="AR604" s="28">
        <v>2019</v>
      </c>
      <c r="AS604" s="28">
        <v>2014</v>
      </c>
      <c r="AT604" s="28" t="b">
        <v>0</v>
      </c>
      <c r="AU604" s="28">
        <v>2014</v>
      </c>
      <c r="AV604" s="28" t="s">
        <v>115</v>
      </c>
      <c r="AW604" s="28" t="s">
        <v>1587</v>
      </c>
      <c r="AX604" s="28" t="b">
        <v>0</v>
      </c>
      <c r="AY604" s="28" t="s">
        <v>192</v>
      </c>
      <c r="AZ604" s="112" t="s">
        <v>192</v>
      </c>
      <c r="BA604" s="28" t="s">
        <v>192</v>
      </c>
      <c r="BB604" s="28" t="s">
        <v>192</v>
      </c>
      <c r="BC604" s="28" t="s">
        <v>192</v>
      </c>
      <c r="BD604" s="28" t="s">
        <v>192</v>
      </c>
      <c r="BE604" s="28" t="s">
        <v>1784</v>
      </c>
      <c r="BF604" s="112" t="s">
        <v>192</v>
      </c>
      <c r="BG604" s="28" t="s">
        <v>192</v>
      </c>
      <c r="BH604" s="28" t="s">
        <v>192</v>
      </c>
      <c r="BI604" s="28" t="s">
        <v>465</v>
      </c>
      <c r="BJ604" s="28">
        <v>3</v>
      </c>
      <c r="BK604" s="112">
        <v>46510</v>
      </c>
      <c r="BL604" s="112">
        <v>44531</v>
      </c>
      <c r="BM604" s="112">
        <v>46904</v>
      </c>
      <c r="BN604" s="28" t="s">
        <v>305</v>
      </c>
      <c r="BO604" s="28" t="s">
        <v>115</v>
      </c>
      <c r="BP604" s="28" t="b">
        <v>0</v>
      </c>
      <c r="BQ604" s="109" t="s">
        <v>1592</v>
      </c>
      <c r="BR604" s="28" t="s">
        <v>130</v>
      </c>
      <c r="BS604" s="109">
        <v>6632.3559999999998</v>
      </c>
      <c r="BT604" s="109">
        <v>92251.041026100007</v>
      </c>
      <c r="BU604" s="109">
        <v>610.68409999999994</v>
      </c>
      <c r="BV604" s="109">
        <v>443.1191</v>
      </c>
      <c r="BW604" s="109">
        <v>1.4268000000000001</v>
      </c>
      <c r="BX604" s="109">
        <v>1244.4161999999999</v>
      </c>
      <c r="BY604" s="109">
        <v>-645.01310000000001</v>
      </c>
      <c r="BZ604" s="109">
        <v>8022.5666000000001</v>
      </c>
      <c r="CA604" s="109">
        <v>9593.0007999000009</v>
      </c>
      <c r="CB604" s="109">
        <v>47669.000726200007</v>
      </c>
      <c r="CC604" s="109">
        <v>20675</v>
      </c>
      <c r="CD604" s="109">
        <v>0</v>
      </c>
      <c r="CE604" s="109">
        <v>6291.4727999999996</v>
      </c>
      <c r="CF604" s="28" t="s">
        <v>131</v>
      </c>
      <c r="CG604" s="28" t="s">
        <v>132</v>
      </c>
      <c r="CH604" s="28" t="s">
        <v>915</v>
      </c>
      <c r="CI604" s="109">
        <v>0</v>
      </c>
      <c r="CJ604" s="109">
        <v>0</v>
      </c>
      <c r="CK604" s="109">
        <v>0</v>
      </c>
      <c r="CL604" s="109">
        <v>0</v>
      </c>
      <c r="CM604" s="109">
        <v>0</v>
      </c>
      <c r="CN604" s="109">
        <v>0</v>
      </c>
      <c r="CO604" s="103">
        <v>0</v>
      </c>
      <c r="CP604" s="28" t="s">
        <v>130</v>
      </c>
      <c r="CQ604" s="28" t="s">
        <v>115</v>
      </c>
      <c r="CR604" s="28" t="s">
        <v>446</v>
      </c>
      <c r="CS604" s="28" t="s">
        <v>115</v>
      </c>
      <c r="CT604" s="106">
        <v>0</v>
      </c>
      <c r="CU604" s="106">
        <v>1</v>
      </c>
      <c r="CV604" s="29" t="s">
        <v>1972</v>
      </c>
    </row>
    <row r="605" spans="2:100" hidden="1">
      <c r="B605" s="124">
        <v>601</v>
      </c>
      <c r="C605" s="28" t="s">
        <v>2064</v>
      </c>
      <c r="D605" s="130"/>
      <c r="E605" s="130"/>
      <c r="F605" s="28" t="s">
        <v>2065</v>
      </c>
      <c r="G605" s="28" t="s">
        <v>2057</v>
      </c>
      <c r="H605" s="28" t="s">
        <v>229</v>
      </c>
      <c r="I605" s="28" t="s">
        <v>167</v>
      </c>
      <c r="J605" s="28" t="s">
        <v>115</v>
      </c>
      <c r="K605" s="28" t="s">
        <v>2066</v>
      </c>
      <c r="L605" s="28" t="s">
        <v>1432</v>
      </c>
      <c r="M605" s="28" t="s">
        <v>1423</v>
      </c>
      <c r="N605" s="28" t="s">
        <v>1424</v>
      </c>
      <c r="O605" s="28" t="s">
        <v>115</v>
      </c>
      <c r="P605" s="112">
        <v>46057</v>
      </c>
      <c r="Q605" s="28" t="s">
        <v>115</v>
      </c>
      <c r="R605" s="28" t="s">
        <v>1425</v>
      </c>
      <c r="S605" s="28" t="s">
        <v>1826</v>
      </c>
      <c r="T605" s="28" t="s">
        <v>2058</v>
      </c>
      <c r="U605" s="28" t="s">
        <v>205</v>
      </c>
      <c r="V605" s="28" t="s">
        <v>122</v>
      </c>
      <c r="W605" s="28" t="b">
        <v>0</v>
      </c>
      <c r="X605" s="28" t="s">
        <v>226</v>
      </c>
      <c r="Y605" s="133"/>
      <c r="Z605" s="28" t="s">
        <v>115</v>
      </c>
      <c r="AA605" s="121">
        <v>4.8017399999999801</v>
      </c>
      <c r="AB605" s="28">
        <v>115</v>
      </c>
      <c r="AC605" s="28" t="s">
        <v>115</v>
      </c>
      <c r="AD605" s="118" t="s">
        <v>115</v>
      </c>
      <c r="AE605" s="28" t="s">
        <v>115</v>
      </c>
      <c r="AF605" s="118" t="s">
        <v>115</v>
      </c>
      <c r="AG605" s="115">
        <v>3.0010500000000002</v>
      </c>
      <c r="AH605" s="28" t="s">
        <v>124</v>
      </c>
      <c r="AI605" s="28">
        <v>5810958</v>
      </c>
      <c r="AJ605" s="28" t="s">
        <v>2059</v>
      </c>
      <c r="AK605" s="28" t="s">
        <v>2060</v>
      </c>
      <c r="AL605" s="28">
        <v>10</v>
      </c>
      <c r="AM605" s="28">
        <v>60</v>
      </c>
      <c r="AN605" s="28" t="s">
        <v>125</v>
      </c>
      <c r="AO605" s="28" t="b">
        <v>0</v>
      </c>
      <c r="AP605" s="28">
        <v>2019</v>
      </c>
      <c r="AQ605" s="28" t="s">
        <v>126</v>
      </c>
      <c r="AR605" s="28">
        <v>2024</v>
      </c>
      <c r="AS605" s="28">
        <v>2014</v>
      </c>
      <c r="AT605" s="28" t="b">
        <v>0</v>
      </c>
      <c r="AU605" s="28">
        <v>2014</v>
      </c>
      <c r="AV605" s="28" t="s">
        <v>115</v>
      </c>
      <c r="AW605" s="28" t="s">
        <v>1587</v>
      </c>
      <c r="AX605" s="28" t="b">
        <v>0</v>
      </c>
      <c r="AY605" s="28" t="s">
        <v>115</v>
      </c>
      <c r="AZ605" s="112" t="s">
        <v>115</v>
      </c>
      <c r="BA605" s="28" t="s">
        <v>115</v>
      </c>
      <c r="BB605" s="28" t="s">
        <v>115</v>
      </c>
      <c r="BC605" s="28" t="s">
        <v>115</v>
      </c>
      <c r="BD605" s="28" t="s">
        <v>115</v>
      </c>
      <c r="BE605" s="28" t="s">
        <v>115</v>
      </c>
      <c r="BF605" s="112" t="s">
        <v>115</v>
      </c>
      <c r="BG605" s="28" t="s">
        <v>127</v>
      </c>
      <c r="BH605" s="28" t="s">
        <v>115</v>
      </c>
      <c r="BI605" s="28" t="s">
        <v>163</v>
      </c>
      <c r="BJ605" s="28">
        <v>5</v>
      </c>
      <c r="BK605" s="112">
        <v>46462</v>
      </c>
      <c r="BL605" s="112">
        <v>44531</v>
      </c>
      <c r="BM605" s="112">
        <v>47116</v>
      </c>
      <c r="BN605" s="28" t="s">
        <v>305</v>
      </c>
      <c r="BO605" s="28" t="s">
        <v>115</v>
      </c>
      <c r="BP605" s="28" t="b">
        <v>0</v>
      </c>
      <c r="BQ605" s="109" t="s">
        <v>1592</v>
      </c>
      <c r="BR605" s="28" t="s">
        <v>130</v>
      </c>
      <c r="BS605" s="109">
        <v>18.939299999999999</v>
      </c>
      <c r="BT605" s="109">
        <v>1016.5137999999999</v>
      </c>
      <c r="BU605" s="109">
        <v>0</v>
      </c>
      <c r="BV605" s="109">
        <v>0</v>
      </c>
      <c r="BW605" s="109">
        <v>0</v>
      </c>
      <c r="BX605" s="109">
        <v>2.8089</v>
      </c>
      <c r="BY605" s="109">
        <v>15.893000000000001</v>
      </c>
      <c r="BZ605" s="109">
        <v>326.80889999999999</v>
      </c>
      <c r="CA605" s="109">
        <v>0</v>
      </c>
      <c r="CB605" s="109">
        <v>0</v>
      </c>
      <c r="CC605" s="109">
        <v>0</v>
      </c>
      <c r="CD605" s="109">
        <v>0</v>
      </c>
      <c r="CE605" s="109">
        <v>18.701799999999999</v>
      </c>
      <c r="CF605" s="28" t="s">
        <v>131</v>
      </c>
      <c r="CG605" s="28" t="s">
        <v>132</v>
      </c>
      <c r="CH605" s="28" t="s">
        <v>764</v>
      </c>
      <c r="CI605" s="109">
        <v>0</v>
      </c>
      <c r="CJ605" s="109">
        <v>0</v>
      </c>
      <c r="CK605" s="109">
        <v>0</v>
      </c>
      <c r="CL605" s="109">
        <v>0</v>
      </c>
      <c r="CM605" s="109">
        <v>0</v>
      </c>
      <c r="CN605" s="109">
        <v>0</v>
      </c>
      <c r="CO605" s="103">
        <v>0</v>
      </c>
      <c r="CP605" s="28" t="s">
        <v>130</v>
      </c>
      <c r="CQ605" s="28" t="s">
        <v>115</v>
      </c>
      <c r="CR605" s="28" t="s">
        <v>130</v>
      </c>
      <c r="CS605" s="28" t="s">
        <v>115</v>
      </c>
      <c r="CT605" s="106">
        <v>0</v>
      </c>
      <c r="CU605" s="106">
        <v>1</v>
      </c>
      <c r="CV605" s="29" t="s">
        <v>2067</v>
      </c>
    </row>
    <row r="606" spans="2:100" hidden="1">
      <c r="B606" s="124">
        <v>602</v>
      </c>
      <c r="C606" s="28" t="s">
        <v>2068</v>
      </c>
      <c r="D606" s="130"/>
      <c r="E606" s="130"/>
      <c r="F606" s="28" t="s">
        <v>630</v>
      </c>
      <c r="G606" s="28" t="s">
        <v>2069</v>
      </c>
      <c r="H606" s="28" t="s">
        <v>1431</v>
      </c>
      <c r="I606" s="28" t="s">
        <v>167</v>
      </c>
      <c r="J606" s="28" t="s">
        <v>115</v>
      </c>
      <c r="K606" s="28" t="s">
        <v>2070</v>
      </c>
      <c r="L606" s="28" t="s">
        <v>1432</v>
      </c>
      <c r="M606" s="28" t="s">
        <v>1433</v>
      </c>
      <c r="N606" s="28" t="s">
        <v>1424</v>
      </c>
      <c r="O606" s="28" t="s">
        <v>115</v>
      </c>
      <c r="P606" s="112">
        <v>45877</v>
      </c>
      <c r="Q606" s="28">
        <v>18</v>
      </c>
      <c r="R606" s="28" t="s">
        <v>1425</v>
      </c>
      <c r="S606" s="28" t="s">
        <v>192</v>
      </c>
      <c r="T606" s="28" t="s">
        <v>192</v>
      </c>
      <c r="U606" s="28" t="s">
        <v>205</v>
      </c>
      <c r="V606" s="28" t="s">
        <v>122</v>
      </c>
      <c r="W606" s="28" t="b">
        <v>0</v>
      </c>
      <c r="X606" s="28" t="s">
        <v>1794</v>
      </c>
      <c r="Y606" s="133"/>
      <c r="Z606" s="121">
        <v>22.8</v>
      </c>
      <c r="AA606" s="121" t="s">
        <v>115</v>
      </c>
      <c r="AB606" s="28">
        <v>115</v>
      </c>
      <c r="AC606" s="28" t="s">
        <v>115</v>
      </c>
      <c r="AD606" s="118">
        <v>69</v>
      </c>
      <c r="AE606" s="28" t="s">
        <v>1583</v>
      </c>
      <c r="AF606" s="118">
        <v>415</v>
      </c>
      <c r="AG606" s="115">
        <v>5.1000500000000004</v>
      </c>
      <c r="AH606" s="28" t="s">
        <v>124</v>
      </c>
      <c r="AI606" s="28">
        <v>5782638</v>
      </c>
      <c r="AJ606" s="28" t="s">
        <v>2071</v>
      </c>
      <c r="AK606" s="28" t="s">
        <v>2068</v>
      </c>
      <c r="AL606" s="28">
        <v>3</v>
      </c>
      <c r="AM606" s="28">
        <v>60</v>
      </c>
      <c r="AN606" s="28" t="s">
        <v>125</v>
      </c>
      <c r="AO606" s="28" t="b">
        <v>0</v>
      </c>
      <c r="AP606" s="28" t="s">
        <v>192</v>
      </c>
      <c r="AQ606" s="28" t="s">
        <v>126</v>
      </c>
      <c r="AR606" s="28">
        <v>2019</v>
      </c>
      <c r="AS606" s="28">
        <v>2018</v>
      </c>
      <c r="AT606" s="28" t="b">
        <v>0</v>
      </c>
      <c r="AU606" s="28">
        <v>2018</v>
      </c>
      <c r="AV606" s="28" t="s">
        <v>115</v>
      </c>
      <c r="AW606" s="28" t="s">
        <v>1480</v>
      </c>
      <c r="AX606" s="28" t="b">
        <v>0</v>
      </c>
      <c r="AY606" s="28" t="s">
        <v>192</v>
      </c>
      <c r="AZ606" s="112" t="s">
        <v>192</v>
      </c>
      <c r="BA606" s="28" t="s">
        <v>192</v>
      </c>
      <c r="BB606" s="28" t="s">
        <v>115</v>
      </c>
      <c r="BC606" s="28" t="s">
        <v>115</v>
      </c>
      <c r="BD606" s="28" t="s">
        <v>115</v>
      </c>
      <c r="BE606" s="28" t="s">
        <v>1784</v>
      </c>
      <c r="BF606" s="112" t="s">
        <v>192</v>
      </c>
      <c r="BG606" s="28" t="s">
        <v>192</v>
      </c>
      <c r="BH606" s="28" t="s">
        <v>192</v>
      </c>
      <c r="BI606" s="28" t="s">
        <v>601</v>
      </c>
      <c r="BJ606" s="28">
        <v>4</v>
      </c>
      <c r="BK606" s="112">
        <v>46552</v>
      </c>
      <c r="BL606" s="112">
        <v>44197</v>
      </c>
      <c r="BM606" s="112">
        <v>46693</v>
      </c>
      <c r="BN606" s="28" t="s">
        <v>305</v>
      </c>
      <c r="BO606" s="28" t="s">
        <v>115</v>
      </c>
      <c r="BP606" s="28" t="b">
        <v>1</v>
      </c>
      <c r="BQ606" s="109" t="s">
        <v>2072</v>
      </c>
      <c r="BR606" s="28" t="s">
        <v>130</v>
      </c>
      <c r="BS606" s="109">
        <v>488.97739999999999</v>
      </c>
      <c r="BT606" s="109">
        <v>13048.5211</v>
      </c>
      <c r="BU606" s="109">
        <v>26.9297</v>
      </c>
      <c r="BV606" s="109">
        <v>26.941199999999998</v>
      </c>
      <c r="BW606" s="109">
        <v>0</v>
      </c>
      <c r="BX606" s="109">
        <v>0</v>
      </c>
      <c r="BY606" s="109">
        <v>78.093500000000006</v>
      </c>
      <c r="BZ606" s="109">
        <v>512.1277</v>
      </c>
      <c r="CA606" s="109">
        <v>6051.9431999999997</v>
      </c>
      <c r="CB606" s="109">
        <v>771</v>
      </c>
      <c r="CC606" s="109">
        <v>0</v>
      </c>
      <c r="CD606" s="109">
        <v>0</v>
      </c>
      <c r="CE606" s="109">
        <v>475.39339999999999</v>
      </c>
      <c r="CF606" s="28" t="s">
        <v>131</v>
      </c>
      <c r="CG606" s="28" t="s">
        <v>132</v>
      </c>
      <c r="CH606" s="28" t="s">
        <v>445</v>
      </c>
      <c r="CI606" s="109">
        <v>0</v>
      </c>
      <c r="CJ606" s="109">
        <v>0</v>
      </c>
      <c r="CK606" s="109">
        <v>0</v>
      </c>
      <c r="CL606" s="109">
        <v>0</v>
      </c>
      <c r="CM606" s="109">
        <v>0</v>
      </c>
      <c r="CN606" s="109">
        <v>0</v>
      </c>
      <c r="CO606" s="103">
        <v>0</v>
      </c>
      <c r="CP606" s="28" t="s">
        <v>130</v>
      </c>
      <c r="CQ606" s="28" t="s">
        <v>115</v>
      </c>
      <c r="CR606" s="28" t="s">
        <v>446</v>
      </c>
      <c r="CS606" s="28" t="s">
        <v>115</v>
      </c>
      <c r="CT606" s="106">
        <v>0</v>
      </c>
      <c r="CU606" s="106">
        <v>1</v>
      </c>
      <c r="CV606" s="29" t="s">
        <v>1481</v>
      </c>
    </row>
    <row r="607" spans="2:100" hidden="1">
      <c r="B607" s="124">
        <v>603</v>
      </c>
      <c r="C607" s="28" t="s">
        <v>2073</v>
      </c>
      <c r="D607" s="130"/>
      <c r="E607" s="130"/>
      <c r="F607" s="28" t="s">
        <v>2074</v>
      </c>
      <c r="G607" s="28" t="s">
        <v>2075</v>
      </c>
      <c r="H607" s="28" t="s">
        <v>1431</v>
      </c>
      <c r="I607" s="28" t="s">
        <v>167</v>
      </c>
      <c r="J607" s="28" t="s">
        <v>115</v>
      </c>
      <c r="K607" s="28" t="s">
        <v>115</v>
      </c>
      <c r="L607" s="28" t="s">
        <v>1432</v>
      </c>
      <c r="M607" s="28" t="s">
        <v>1433</v>
      </c>
      <c r="N607" s="28" t="s">
        <v>1424</v>
      </c>
      <c r="O607" s="28" t="s">
        <v>115</v>
      </c>
      <c r="P607" s="112">
        <v>45984</v>
      </c>
      <c r="Q607" s="28">
        <v>37</v>
      </c>
      <c r="R607" s="28" t="s">
        <v>1425</v>
      </c>
      <c r="S607" s="28" t="s">
        <v>192</v>
      </c>
      <c r="T607" s="28" t="s">
        <v>192</v>
      </c>
      <c r="U607" s="28" t="s">
        <v>387</v>
      </c>
      <c r="V607" s="28" t="s">
        <v>1434</v>
      </c>
      <c r="W607" s="28" t="b">
        <v>0</v>
      </c>
      <c r="X607" s="28" t="s">
        <v>826</v>
      </c>
      <c r="Y607" s="133"/>
      <c r="Z607" s="121">
        <v>21.3</v>
      </c>
      <c r="AA607" s="121" t="s">
        <v>115</v>
      </c>
      <c r="AB607" s="28">
        <v>115</v>
      </c>
      <c r="AC607" s="28" t="s">
        <v>115</v>
      </c>
      <c r="AD607" s="118">
        <v>137</v>
      </c>
      <c r="AE607" s="28" t="s">
        <v>1583</v>
      </c>
      <c r="AF607" s="118">
        <v>30</v>
      </c>
      <c r="AG607" s="115">
        <v>5.1000500000000004</v>
      </c>
      <c r="AH607" s="28" t="s">
        <v>124</v>
      </c>
      <c r="AI607" s="28">
        <v>5785927</v>
      </c>
      <c r="AJ607" s="28" t="s">
        <v>2076</v>
      </c>
      <c r="AK607" s="28" t="s">
        <v>2077</v>
      </c>
      <c r="AL607" s="28">
        <v>4</v>
      </c>
      <c r="AM607" s="28">
        <v>60</v>
      </c>
      <c r="AN607" s="28" t="s">
        <v>125</v>
      </c>
      <c r="AO607" s="28" t="b">
        <v>0</v>
      </c>
      <c r="AP607" s="28" t="s">
        <v>192</v>
      </c>
      <c r="AQ607" s="28" t="s">
        <v>126</v>
      </c>
      <c r="AR607" s="28">
        <v>2020</v>
      </c>
      <c r="AS607" s="28">
        <v>2019</v>
      </c>
      <c r="AT607" s="28" t="b">
        <v>0</v>
      </c>
      <c r="AU607" s="28">
        <v>2019</v>
      </c>
      <c r="AV607" s="28" t="s">
        <v>115</v>
      </c>
      <c r="AW607" s="28" t="s">
        <v>1437</v>
      </c>
      <c r="AX607" s="28" t="b">
        <v>0</v>
      </c>
      <c r="AY607" s="28" t="s">
        <v>192</v>
      </c>
      <c r="AZ607" s="112" t="s">
        <v>192</v>
      </c>
      <c r="BA607" s="28" t="s">
        <v>192</v>
      </c>
      <c r="BB607" s="28" t="s">
        <v>192</v>
      </c>
      <c r="BC607" s="28" t="s">
        <v>115</v>
      </c>
      <c r="BD607" s="28" t="s">
        <v>115</v>
      </c>
      <c r="BE607" s="28" t="s">
        <v>1784</v>
      </c>
      <c r="BF607" s="112" t="s">
        <v>192</v>
      </c>
      <c r="BG607" s="28" t="s">
        <v>192</v>
      </c>
      <c r="BH607" s="28" t="s">
        <v>192</v>
      </c>
      <c r="BI607" s="28" t="s">
        <v>465</v>
      </c>
      <c r="BJ607" s="28">
        <v>3</v>
      </c>
      <c r="BK607" s="112">
        <v>46730</v>
      </c>
      <c r="BL607" s="112">
        <v>45291</v>
      </c>
      <c r="BM607" s="112">
        <v>47297</v>
      </c>
      <c r="BN607" s="28" t="s">
        <v>305</v>
      </c>
      <c r="BO607" s="28" t="s">
        <v>115</v>
      </c>
      <c r="BP607" s="28" t="b">
        <v>0</v>
      </c>
      <c r="BQ607" s="109" t="s">
        <v>2078</v>
      </c>
      <c r="BR607" s="28" t="s">
        <v>130</v>
      </c>
      <c r="BS607" s="109">
        <v>1081.8765000000001</v>
      </c>
      <c r="BT607" s="109">
        <v>24463.800800000001</v>
      </c>
      <c r="BU607" s="109">
        <v>182.17599999999999</v>
      </c>
      <c r="BV607" s="109">
        <v>0</v>
      </c>
      <c r="BW607" s="109">
        <v>0</v>
      </c>
      <c r="BX607" s="109">
        <v>11.5588</v>
      </c>
      <c r="BY607" s="109">
        <v>50.063200000000002</v>
      </c>
      <c r="BZ607" s="109">
        <v>302.07380000000001</v>
      </c>
      <c r="CA607" s="109">
        <v>2342.9413</v>
      </c>
      <c r="CB607" s="109">
        <v>13884.451300000001</v>
      </c>
      <c r="CC607" s="109">
        <v>6927.6866</v>
      </c>
      <c r="CD607" s="109">
        <v>0</v>
      </c>
      <c r="CE607" s="109">
        <v>1006.6478000000001</v>
      </c>
      <c r="CF607" s="28" t="s">
        <v>131</v>
      </c>
      <c r="CG607" s="28" t="s">
        <v>132</v>
      </c>
      <c r="CH607" s="28" t="s">
        <v>888</v>
      </c>
      <c r="CI607" s="109">
        <v>0</v>
      </c>
      <c r="CJ607" s="109">
        <v>0</v>
      </c>
      <c r="CK607" s="109">
        <v>0</v>
      </c>
      <c r="CL607" s="109">
        <v>0</v>
      </c>
      <c r="CM607" s="109">
        <v>0</v>
      </c>
      <c r="CN607" s="109">
        <v>0</v>
      </c>
      <c r="CO607" s="103">
        <v>0</v>
      </c>
      <c r="CP607" s="28" t="s">
        <v>130</v>
      </c>
      <c r="CQ607" s="28" t="s">
        <v>115</v>
      </c>
      <c r="CR607" s="28" t="s">
        <v>446</v>
      </c>
      <c r="CS607" s="28" t="s">
        <v>1595</v>
      </c>
      <c r="CT607" s="106">
        <v>0</v>
      </c>
      <c r="CU607" s="106">
        <v>1</v>
      </c>
      <c r="CV607" s="29" t="s">
        <v>1438</v>
      </c>
    </row>
    <row r="608" spans="2:100" hidden="1">
      <c r="B608" s="124">
        <v>604</v>
      </c>
      <c r="C608" s="28" t="s">
        <v>2079</v>
      </c>
      <c r="D608" s="130"/>
      <c r="E608" s="130"/>
      <c r="F608" s="28" t="s">
        <v>480</v>
      </c>
      <c r="G608" s="28" t="s">
        <v>2080</v>
      </c>
      <c r="H608" s="28" t="s">
        <v>1431</v>
      </c>
      <c r="I608" s="28" t="s">
        <v>167</v>
      </c>
      <c r="J608" s="28" t="s">
        <v>115</v>
      </c>
      <c r="K608" s="28" t="s">
        <v>115</v>
      </c>
      <c r="L608" s="28" t="s">
        <v>2081</v>
      </c>
      <c r="M608" s="28" t="s">
        <v>1433</v>
      </c>
      <c r="N608" s="28" t="s">
        <v>1424</v>
      </c>
      <c r="O608" s="28" t="s">
        <v>115</v>
      </c>
      <c r="P608" s="112">
        <v>45905</v>
      </c>
      <c r="Q608" s="28">
        <v>79</v>
      </c>
      <c r="R608" s="28" t="s">
        <v>1425</v>
      </c>
      <c r="S608" s="28" t="s">
        <v>121</v>
      </c>
      <c r="T608" s="28" t="s">
        <v>115</v>
      </c>
      <c r="U608" s="28" t="s">
        <v>205</v>
      </c>
      <c r="V608" s="28" t="s">
        <v>122</v>
      </c>
      <c r="W608" s="28" t="b">
        <v>0</v>
      </c>
      <c r="X608" s="28" t="s">
        <v>288</v>
      </c>
      <c r="Y608" s="133"/>
      <c r="Z608" s="121">
        <v>5</v>
      </c>
      <c r="AA608" s="121" t="s">
        <v>115</v>
      </c>
      <c r="AB608" s="28">
        <v>70</v>
      </c>
      <c r="AC608" s="28" t="s">
        <v>115</v>
      </c>
      <c r="AD608" s="118" t="s">
        <v>115</v>
      </c>
      <c r="AE608" s="28" t="s">
        <v>1113</v>
      </c>
      <c r="AF608" s="118">
        <v>1209</v>
      </c>
      <c r="AG608" s="115" t="s">
        <v>115</v>
      </c>
      <c r="AH608" s="28" t="s">
        <v>115</v>
      </c>
      <c r="AI608" s="28">
        <v>5785942</v>
      </c>
      <c r="AJ608" s="28" t="s">
        <v>2082</v>
      </c>
      <c r="AK608" s="28" t="s">
        <v>2079</v>
      </c>
      <c r="AL608" s="28">
        <v>1</v>
      </c>
      <c r="AM608" s="28">
        <v>60</v>
      </c>
      <c r="AN608" s="28" t="s">
        <v>125</v>
      </c>
      <c r="AO608" s="28" t="b">
        <v>0</v>
      </c>
      <c r="AP608" s="28">
        <v>2021</v>
      </c>
      <c r="AQ608" s="28" t="s">
        <v>126</v>
      </c>
      <c r="AR608" s="28">
        <v>2020</v>
      </c>
      <c r="AS608" s="28">
        <v>2019</v>
      </c>
      <c r="AT608" s="28" t="b">
        <v>0</v>
      </c>
      <c r="AU608" s="28">
        <v>2019</v>
      </c>
      <c r="AV608" s="28" t="s">
        <v>115</v>
      </c>
      <c r="AW608" s="28" t="s">
        <v>1437</v>
      </c>
      <c r="AX608" s="28" t="b">
        <v>0</v>
      </c>
      <c r="AY608" s="28" t="s">
        <v>115</v>
      </c>
      <c r="AZ608" s="112" t="s">
        <v>115</v>
      </c>
      <c r="BA608" s="28" t="s">
        <v>115</v>
      </c>
      <c r="BB608" s="28" t="s">
        <v>115</v>
      </c>
      <c r="BC608" s="28" t="s">
        <v>115</v>
      </c>
      <c r="BD608" s="28" t="s">
        <v>115</v>
      </c>
      <c r="BE608" s="28" t="s">
        <v>2083</v>
      </c>
      <c r="BF608" s="112">
        <v>44704</v>
      </c>
      <c r="BG608" s="28" t="s">
        <v>303</v>
      </c>
      <c r="BH608" s="28">
        <v>2022</v>
      </c>
      <c r="BI608" s="28" t="s">
        <v>154</v>
      </c>
      <c r="BJ608" s="28">
        <v>1</v>
      </c>
      <c r="BK608" s="112">
        <v>45231</v>
      </c>
      <c r="BL608" s="112">
        <v>44986</v>
      </c>
      <c r="BM608" s="112">
        <v>45281</v>
      </c>
      <c r="BN608" s="28" t="s">
        <v>305</v>
      </c>
      <c r="BO608" s="28" t="s">
        <v>115</v>
      </c>
      <c r="BP608" s="28" t="b">
        <v>0</v>
      </c>
      <c r="BQ608" s="109">
        <v>5000</v>
      </c>
      <c r="BR608" s="28" t="s">
        <v>130</v>
      </c>
      <c r="BS608" s="109">
        <v>3941.9331999999999</v>
      </c>
      <c r="BT608" s="109">
        <v>3941.9331999999999</v>
      </c>
      <c r="BU608" s="109">
        <v>410.8895</v>
      </c>
      <c r="BV608" s="109">
        <v>352.23899999999998</v>
      </c>
      <c r="BW608" s="109">
        <v>2884.1197999999999</v>
      </c>
      <c r="BX608" s="109">
        <v>259.13810000000001</v>
      </c>
      <c r="BY608" s="109">
        <v>-49.2547</v>
      </c>
      <c r="BZ608" s="109">
        <v>0</v>
      </c>
      <c r="CA608" s="109">
        <v>0</v>
      </c>
      <c r="CB608" s="109">
        <v>0</v>
      </c>
      <c r="CC608" s="109">
        <v>0</v>
      </c>
      <c r="CD608" s="109">
        <v>0</v>
      </c>
      <c r="CE608" s="109">
        <v>3941.9331999999999</v>
      </c>
      <c r="CF608" s="28" t="s">
        <v>131</v>
      </c>
      <c r="CG608" s="28" t="s">
        <v>132</v>
      </c>
      <c r="CH608" s="28" t="s">
        <v>454</v>
      </c>
      <c r="CI608" s="109">
        <v>0</v>
      </c>
      <c r="CJ608" s="109">
        <v>0</v>
      </c>
      <c r="CK608" s="109">
        <v>3389.0610999999999</v>
      </c>
      <c r="CL608" s="109">
        <v>234.51132000000001</v>
      </c>
      <c r="CM608" s="109">
        <v>-44.573819999999998</v>
      </c>
      <c r="CN608" s="109">
        <v>0</v>
      </c>
      <c r="CO608" s="103">
        <v>0</v>
      </c>
      <c r="CP608" s="28" t="s">
        <v>130</v>
      </c>
      <c r="CQ608" s="28" t="s">
        <v>115</v>
      </c>
      <c r="CR608" s="28" t="s">
        <v>130</v>
      </c>
      <c r="CS608" s="28" t="s">
        <v>115</v>
      </c>
      <c r="CT608" s="106">
        <v>0</v>
      </c>
      <c r="CU608" s="106">
        <v>1</v>
      </c>
      <c r="CV608" s="29" t="s">
        <v>1438</v>
      </c>
    </row>
    <row r="609" spans="2:100" hidden="1">
      <c r="B609" s="124">
        <v>605</v>
      </c>
      <c r="C609" s="28" t="s">
        <v>2084</v>
      </c>
      <c r="D609" s="130"/>
      <c r="E609" s="130"/>
      <c r="F609" s="28" t="s">
        <v>729</v>
      </c>
      <c r="G609" s="28" t="s">
        <v>2085</v>
      </c>
      <c r="H609" s="28" t="s">
        <v>1431</v>
      </c>
      <c r="I609" s="28" t="s">
        <v>1063</v>
      </c>
      <c r="J609" s="28" t="s">
        <v>115</v>
      </c>
      <c r="K609" s="28" t="s">
        <v>115</v>
      </c>
      <c r="L609" s="28" t="s">
        <v>1565</v>
      </c>
      <c r="M609" s="28" t="s">
        <v>1842</v>
      </c>
      <c r="N609" s="28" t="s">
        <v>115</v>
      </c>
      <c r="O609" s="28" t="s">
        <v>115</v>
      </c>
      <c r="P609" s="112">
        <v>46057</v>
      </c>
      <c r="Q609" s="28" t="s">
        <v>115</v>
      </c>
      <c r="R609" s="28" t="s">
        <v>1425</v>
      </c>
      <c r="S609" s="28" t="s">
        <v>1788</v>
      </c>
      <c r="T609" s="28" t="s">
        <v>115</v>
      </c>
      <c r="U609" s="28" t="s">
        <v>205</v>
      </c>
      <c r="V609" s="28" t="s">
        <v>122</v>
      </c>
      <c r="W609" s="28" t="b">
        <v>0</v>
      </c>
      <c r="X609" s="28" t="s">
        <v>826</v>
      </c>
      <c r="Y609" s="133"/>
      <c r="Z609" s="28" t="s">
        <v>115</v>
      </c>
      <c r="AA609" s="121">
        <v>1.8224199999999799</v>
      </c>
      <c r="AB609" s="28">
        <v>115</v>
      </c>
      <c r="AC609" s="28" t="s">
        <v>115</v>
      </c>
      <c r="AD609" s="118" t="s">
        <v>115</v>
      </c>
      <c r="AE609" s="28" t="s">
        <v>115</v>
      </c>
      <c r="AF609" s="118" t="s">
        <v>115</v>
      </c>
      <c r="AG609" s="115">
        <v>5.1000500000000004</v>
      </c>
      <c r="AH609" s="28" t="s">
        <v>124</v>
      </c>
      <c r="AI609" s="28">
        <v>5558301</v>
      </c>
      <c r="AJ609" s="28" t="s">
        <v>2086</v>
      </c>
      <c r="AK609" s="28" t="s">
        <v>2087</v>
      </c>
      <c r="AL609" s="28">
        <v>3</v>
      </c>
      <c r="AM609" s="28">
        <v>60</v>
      </c>
      <c r="AN609" s="28" t="s">
        <v>125</v>
      </c>
      <c r="AO609" s="28" t="b">
        <v>1</v>
      </c>
      <c r="AP609" s="28">
        <v>2025</v>
      </c>
      <c r="AQ609" s="28" t="s">
        <v>126</v>
      </c>
      <c r="AR609" s="28">
        <v>2024</v>
      </c>
      <c r="AS609" s="28" t="s">
        <v>115</v>
      </c>
      <c r="AT609" s="28" t="b">
        <v>0</v>
      </c>
      <c r="AU609" s="28" t="s">
        <v>115</v>
      </c>
      <c r="AV609" s="28" t="s">
        <v>115</v>
      </c>
      <c r="AW609" s="28" t="s">
        <v>115</v>
      </c>
      <c r="AX609" s="28" t="b">
        <v>0</v>
      </c>
      <c r="AY609" s="28" t="s">
        <v>115</v>
      </c>
      <c r="AZ609" s="112" t="s">
        <v>115</v>
      </c>
      <c r="BA609" s="28" t="s">
        <v>115</v>
      </c>
      <c r="BB609" s="28" t="s">
        <v>115</v>
      </c>
      <c r="BC609" s="28" t="s">
        <v>115</v>
      </c>
      <c r="BD609" s="28" t="s">
        <v>115</v>
      </c>
      <c r="BE609" s="28" t="s">
        <v>115</v>
      </c>
      <c r="BF609" s="112" t="s">
        <v>115</v>
      </c>
      <c r="BG609" s="28" t="s">
        <v>127</v>
      </c>
      <c r="BH609" s="28" t="s">
        <v>115</v>
      </c>
      <c r="BI609" s="28" t="s">
        <v>465</v>
      </c>
      <c r="BJ609" s="28">
        <v>3</v>
      </c>
      <c r="BK609" s="112">
        <v>46199</v>
      </c>
      <c r="BL609" s="112">
        <v>47093</v>
      </c>
      <c r="BM609" s="112">
        <v>46580</v>
      </c>
      <c r="BN609" s="28" t="s">
        <v>115</v>
      </c>
      <c r="BO609" s="28" t="s">
        <v>115</v>
      </c>
      <c r="BP609" s="28" t="b">
        <v>1</v>
      </c>
      <c r="BQ609" s="109">
        <v>22100</v>
      </c>
      <c r="BR609" s="28" t="s">
        <v>130</v>
      </c>
      <c r="BS609" s="109">
        <v>1008.1823000000001</v>
      </c>
      <c r="BT609" s="109">
        <v>2395.0306</v>
      </c>
      <c r="BU609" s="109">
        <v>0</v>
      </c>
      <c r="BV609" s="109">
        <v>0</v>
      </c>
      <c r="BW609" s="109">
        <v>0</v>
      </c>
      <c r="BX609" s="109">
        <v>40.290900000000001</v>
      </c>
      <c r="BY609" s="109">
        <v>827.18859999999995</v>
      </c>
      <c r="BZ609" s="109">
        <v>427.55110000000002</v>
      </c>
      <c r="CA609" s="109">
        <v>359.36189999999999</v>
      </c>
      <c r="CB609" s="109">
        <v>0</v>
      </c>
      <c r="CC609" s="109">
        <v>0</v>
      </c>
      <c r="CD609" s="109">
        <v>0</v>
      </c>
      <c r="CE609" s="109">
        <v>867.47950000000003</v>
      </c>
      <c r="CF609" s="28" t="s">
        <v>131</v>
      </c>
      <c r="CG609" s="28" t="s">
        <v>132</v>
      </c>
      <c r="CH609" s="28" t="s">
        <v>2088</v>
      </c>
      <c r="CI609" s="109">
        <v>0</v>
      </c>
      <c r="CJ609" s="109">
        <v>0</v>
      </c>
      <c r="CK609" s="109">
        <v>0</v>
      </c>
      <c r="CL609" s="109">
        <v>0</v>
      </c>
      <c r="CM609" s="109">
        <v>867.47950000000003</v>
      </c>
      <c r="CN609" s="109">
        <v>140.70281</v>
      </c>
      <c r="CO609" s="103">
        <v>0</v>
      </c>
      <c r="CP609" s="28" t="s">
        <v>130</v>
      </c>
      <c r="CQ609" s="28" t="s">
        <v>115</v>
      </c>
      <c r="CR609" s="28" t="s">
        <v>446</v>
      </c>
      <c r="CS609" s="28" t="s">
        <v>115</v>
      </c>
      <c r="CT609" s="106">
        <v>0</v>
      </c>
      <c r="CU609" s="106">
        <v>1</v>
      </c>
      <c r="CV609" s="29" t="s">
        <v>1779</v>
      </c>
    </row>
    <row r="610" spans="2:100" hidden="1">
      <c r="B610" s="124">
        <v>606</v>
      </c>
      <c r="C610" s="28" t="s">
        <v>2089</v>
      </c>
      <c r="D610" s="130"/>
      <c r="E610" s="130"/>
      <c r="F610" s="28" t="s">
        <v>2090</v>
      </c>
      <c r="G610" s="28" t="s">
        <v>2091</v>
      </c>
      <c r="H610" s="28" t="s">
        <v>1431</v>
      </c>
      <c r="I610" s="28" t="s">
        <v>167</v>
      </c>
      <c r="J610" s="28" t="s">
        <v>115</v>
      </c>
      <c r="K610" s="28" t="s">
        <v>115</v>
      </c>
      <c r="L610" s="28" t="s">
        <v>1432</v>
      </c>
      <c r="M610" s="28" t="s">
        <v>1433</v>
      </c>
      <c r="N610" s="28" t="s">
        <v>1424</v>
      </c>
      <c r="O610" s="28" t="s">
        <v>115</v>
      </c>
      <c r="P610" s="112">
        <v>46084</v>
      </c>
      <c r="Q610" s="28">
        <v>77</v>
      </c>
      <c r="R610" s="28" t="s">
        <v>1425</v>
      </c>
      <c r="S610" s="28" t="s">
        <v>192</v>
      </c>
      <c r="T610" s="28" t="s">
        <v>192</v>
      </c>
      <c r="U610" s="28" t="s">
        <v>205</v>
      </c>
      <c r="V610" s="28" t="s">
        <v>122</v>
      </c>
      <c r="W610" s="28" t="b">
        <v>0</v>
      </c>
      <c r="X610" s="28" t="s">
        <v>288</v>
      </c>
      <c r="Y610" s="133"/>
      <c r="Z610" s="121">
        <v>9</v>
      </c>
      <c r="AA610" s="121" t="s">
        <v>115</v>
      </c>
      <c r="AB610" s="28">
        <v>115</v>
      </c>
      <c r="AC610" s="28" t="s">
        <v>115</v>
      </c>
      <c r="AD610" s="118" t="s">
        <v>115</v>
      </c>
      <c r="AE610" s="28" t="s">
        <v>115</v>
      </c>
      <c r="AF610" s="118" t="s">
        <v>115</v>
      </c>
      <c r="AG610" s="115">
        <v>5.1000500000000004</v>
      </c>
      <c r="AH610" s="28" t="s">
        <v>124</v>
      </c>
      <c r="AI610" s="28">
        <v>5791341</v>
      </c>
      <c r="AJ610" s="28" t="s">
        <v>2092</v>
      </c>
      <c r="AK610" s="28" t="s">
        <v>2089</v>
      </c>
      <c r="AL610" s="28">
        <v>2</v>
      </c>
      <c r="AM610" s="28">
        <v>60</v>
      </c>
      <c r="AN610" s="28" t="s">
        <v>125</v>
      </c>
      <c r="AO610" s="28" t="b">
        <v>0</v>
      </c>
      <c r="AP610" s="28" t="s">
        <v>192</v>
      </c>
      <c r="AQ610" s="28" t="s">
        <v>126</v>
      </c>
      <c r="AR610" s="28">
        <v>2022</v>
      </c>
      <c r="AS610" s="28">
        <v>2020</v>
      </c>
      <c r="AT610" s="28" t="b">
        <v>0</v>
      </c>
      <c r="AU610" s="28">
        <v>2020</v>
      </c>
      <c r="AV610" s="28" t="s">
        <v>115</v>
      </c>
      <c r="AW610" s="28" t="s">
        <v>2093</v>
      </c>
      <c r="AX610" s="28" t="b">
        <v>0</v>
      </c>
      <c r="AY610" s="28" t="s">
        <v>192</v>
      </c>
      <c r="AZ610" s="112" t="s">
        <v>192</v>
      </c>
      <c r="BA610" s="28" t="s">
        <v>192</v>
      </c>
      <c r="BB610" s="28" t="s">
        <v>192</v>
      </c>
      <c r="BC610" s="28" t="s">
        <v>192</v>
      </c>
      <c r="BD610" s="28" t="s">
        <v>192</v>
      </c>
      <c r="BE610" s="28" t="s">
        <v>192</v>
      </c>
      <c r="BF610" s="112" t="s">
        <v>192</v>
      </c>
      <c r="BG610" s="28" t="s">
        <v>192</v>
      </c>
      <c r="BH610" s="28" t="s">
        <v>192</v>
      </c>
      <c r="BI610" s="28" t="s">
        <v>465</v>
      </c>
      <c r="BJ610" s="28">
        <v>3</v>
      </c>
      <c r="BK610" s="112">
        <v>46766</v>
      </c>
      <c r="BL610" s="112">
        <v>46387</v>
      </c>
      <c r="BM610" s="112">
        <v>46895</v>
      </c>
      <c r="BN610" s="28" t="s">
        <v>252</v>
      </c>
      <c r="BO610" s="28" t="s">
        <v>558</v>
      </c>
      <c r="BP610" s="28" t="b">
        <v>0</v>
      </c>
      <c r="BQ610" s="109" t="s">
        <v>2094</v>
      </c>
      <c r="BR610" s="28" t="s">
        <v>130</v>
      </c>
      <c r="BS610" s="109">
        <v>211.8219</v>
      </c>
      <c r="BT610" s="109">
        <v>8032.1355000000003</v>
      </c>
      <c r="BU610" s="109">
        <v>8.3999999999999995E-3</v>
      </c>
      <c r="BV610" s="109">
        <v>2.1089000000000002</v>
      </c>
      <c r="BW610" s="109">
        <v>6.7262000000000004</v>
      </c>
      <c r="BX610" s="109">
        <v>0.31809999999999999</v>
      </c>
      <c r="BY610" s="109">
        <v>162.6764</v>
      </c>
      <c r="BZ610" s="109">
        <v>1281.9301</v>
      </c>
      <c r="CA610" s="109">
        <v>1000</v>
      </c>
      <c r="CB610" s="109">
        <v>0</v>
      </c>
      <c r="CC610" s="109">
        <v>0</v>
      </c>
      <c r="CD610" s="109">
        <v>0</v>
      </c>
      <c r="CE610" s="109">
        <v>171.9546</v>
      </c>
      <c r="CF610" s="28" t="s">
        <v>131</v>
      </c>
      <c r="CG610" s="28" t="s">
        <v>132</v>
      </c>
      <c r="CH610" s="28" t="s">
        <v>764</v>
      </c>
      <c r="CI610" s="109">
        <v>0</v>
      </c>
      <c r="CJ610" s="109">
        <v>0</v>
      </c>
      <c r="CK610" s="109">
        <v>0</v>
      </c>
      <c r="CL610" s="109">
        <v>0</v>
      </c>
      <c r="CM610" s="109">
        <v>0</v>
      </c>
      <c r="CN610" s="109">
        <v>0</v>
      </c>
      <c r="CO610" s="103">
        <v>0</v>
      </c>
      <c r="CP610" s="28" t="s">
        <v>130</v>
      </c>
      <c r="CQ610" s="28" t="s">
        <v>115</v>
      </c>
      <c r="CR610" s="28" t="s">
        <v>446</v>
      </c>
      <c r="CS610" s="28" t="s">
        <v>115</v>
      </c>
      <c r="CT610" s="106">
        <v>0</v>
      </c>
      <c r="CU610" s="106">
        <v>1</v>
      </c>
      <c r="CV610" s="29" t="s">
        <v>2095</v>
      </c>
    </row>
    <row r="611" spans="2:100" hidden="1">
      <c r="B611" s="125">
        <v>607</v>
      </c>
      <c r="C611" s="30" t="s">
        <v>2096</v>
      </c>
      <c r="D611" s="131"/>
      <c r="E611" s="131"/>
      <c r="F611" s="30" t="s">
        <v>2097</v>
      </c>
      <c r="G611" s="30" t="s">
        <v>2098</v>
      </c>
      <c r="H611" s="30" t="s">
        <v>1431</v>
      </c>
      <c r="I611" s="30" t="s">
        <v>167</v>
      </c>
      <c r="J611" s="30" t="s">
        <v>115</v>
      </c>
      <c r="K611" s="30" t="s">
        <v>115</v>
      </c>
      <c r="L611" s="30" t="s">
        <v>1432</v>
      </c>
      <c r="M611" s="30" t="s">
        <v>1433</v>
      </c>
      <c r="N611" s="30" t="s">
        <v>1424</v>
      </c>
      <c r="O611" s="30" t="s">
        <v>115</v>
      </c>
      <c r="P611" s="113">
        <v>45891</v>
      </c>
      <c r="Q611" s="30">
        <v>23</v>
      </c>
      <c r="R611" s="30" t="s">
        <v>1425</v>
      </c>
      <c r="S611" s="30" t="s">
        <v>121</v>
      </c>
      <c r="T611" s="30" t="s">
        <v>115</v>
      </c>
      <c r="U611" s="30" t="s">
        <v>205</v>
      </c>
      <c r="V611" s="30" t="s">
        <v>122</v>
      </c>
      <c r="W611" s="28" t="b">
        <v>0</v>
      </c>
      <c r="X611" s="30" t="s">
        <v>288</v>
      </c>
      <c r="Y611" s="134"/>
      <c r="Z611" s="122">
        <v>1.1299999999999599</v>
      </c>
      <c r="AA611" s="122" t="s">
        <v>115</v>
      </c>
      <c r="AB611" s="30">
        <v>60</v>
      </c>
      <c r="AC611" s="30" t="s">
        <v>115</v>
      </c>
      <c r="AD611" s="119" t="s">
        <v>115</v>
      </c>
      <c r="AE611" s="30" t="s">
        <v>115</v>
      </c>
      <c r="AF611" s="119" t="s">
        <v>115</v>
      </c>
      <c r="AG611" s="116">
        <v>5.1000500000000004</v>
      </c>
      <c r="AH611" s="30" t="s">
        <v>124</v>
      </c>
      <c r="AI611" s="30">
        <v>5795383</v>
      </c>
      <c r="AJ611" s="30" t="s">
        <v>2099</v>
      </c>
      <c r="AK611" s="30" t="s">
        <v>2100</v>
      </c>
      <c r="AL611" s="30">
        <v>1</v>
      </c>
      <c r="AM611" s="30">
        <v>60</v>
      </c>
      <c r="AN611" s="30" t="s">
        <v>125</v>
      </c>
      <c r="AO611" s="28" t="b">
        <v>0</v>
      </c>
      <c r="AP611" s="30">
        <v>2024</v>
      </c>
      <c r="AQ611" s="30" t="s">
        <v>126</v>
      </c>
      <c r="AR611" s="30">
        <v>2021</v>
      </c>
      <c r="AS611" s="30">
        <v>2021</v>
      </c>
      <c r="AT611" s="28" t="b">
        <v>0</v>
      </c>
      <c r="AU611" s="30">
        <v>2021</v>
      </c>
      <c r="AV611" s="30" t="s">
        <v>115</v>
      </c>
      <c r="AW611" s="30" t="s">
        <v>2101</v>
      </c>
      <c r="AX611" s="28" t="b">
        <v>0</v>
      </c>
      <c r="AY611" s="30" t="s">
        <v>115</v>
      </c>
      <c r="AZ611" s="113" t="s">
        <v>115</v>
      </c>
      <c r="BA611" s="30" t="s">
        <v>115</v>
      </c>
      <c r="BB611" s="30" t="s">
        <v>115</v>
      </c>
      <c r="BC611" s="30" t="s">
        <v>115</v>
      </c>
      <c r="BD611" s="30" t="s">
        <v>115</v>
      </c>
      <c r="BE611" s="30" t="s">
        <v>2102</v>
      </c>
      <c r="BF611" s="113">
        <v>45527</v>
      </c>
      <c r="BG611" s="30" t="s">
        <v>303</v>
      </c>
      <c r="BH611" s="30">
        <v>2024</v>
      </c>
      <c r="BI611" s="30" t="s">
        <v>154</v>
      </c>
      <c r="BJ611" s="30">
        <v>1</v>
      </c>
      <c r="BK611" s="113">
        <v>45635</v>
      </c>
      <c r="BL611" s="113">
        <v>45657</v>
      </c>
      <c r="BM611" s="113">
        <v>45649</v>
      </c>
      <c r="BN611" s="30" t="s">
        <v>115</v>
      </c>
      <c r="BO611" s="30" t="s">
        <v>115</v>
      </c>
      <c r="BP611" s="30" t="b">
        <v>1</v>
      </c>
      <c r="BQ611" s="110" t="s">
        <v>2103</v>
      </c>
      <c r="BR611" s="30" t="s">
        <v>130</v>
      </c>
      <c r="BS611" s="110">
        <v>1907.7864</v>
      </c>
      <c r="BT611" s="110">
        <v>1907.7864</v>
      </c>
      <c r="BU611" s="110">
        <v>15.9375</v>
      </c>
      <c r="BV611" s="110">
        <v>29.237300000000001</v>
      </c>
      <c r="BW611" s="110">
        <v>325.56760000000003</v>
      </c>
      <c r="BX611" s="110">
        <v>1377.9999</v>
      </c>
      <c r="BY611" s="110">
        <v>156.08629999999999</v>
      </c>
      <c r="BZ611" s="110">
        <v>2.9578000000000002</v>
      </c>
      <c r="CA611" s="110">
        <v>0</v>
      </c>
      <c r="CB611" s="110">
        <v>0</v>
      </c>
      <c r="CC611" s="110">
        <v>0</v>
      </c>
      <c r="CD611" s="110">
        <v>0</v>
      </c>
      <c r="CE611" s="110">
        <v>1904.8286000000001</v>
      </c>
      <c r="CF611" s="30" t="s">
        <v>131</v>
      </c>
      <c r="CG611" s="30" t="s">
        <v>132</v>
      </c>
      <c r="CH611" s="30" t="s">
        <v>206</v>
      </c>
      <c r="CI611" s="110">
        <v>0</v>
      </c>
      <c r="CJ611" s="110">
        <v>0</v>
      </c>
      <c r="CK611" s="110">
        <v>0</v>
      </c>
      <c r="CL611" s="110">
        <v>1661.5731000000001</v>
      </c>
      <c r="CM611" s="110">
        <v>148.03634</v>
      </c>
      <c r="CN611" s="110">
        <v>2.8052199999999998</v>
      </c>
      <c r="CO611" s="104">
        <v>0</v>
      </c>
      <c r="CP611" s="30" t="s">
        <v>130</v>
      </c>
      <c r="CQ611" s="30" t="s">
        <v>115</v>
      </c>
      <c r="CR611" s="30" t="s">
        <v>130</v>
      </c>
      <c r="CS611" s="30" t="s">
        <v>115</v>
      </c>
      <c r="CT611" s="107">
        <v>0</v>
      </c>
      <c r="CU611" s="107">
        <v>1</v>
      </c>
      <c r="CV611" s="31" t="s">
        <v>2104</v>
      </c>
    </row>
    <row r="612" spans="2:100" hidden="1">
      <c r="B612" s="123">
        <v>608</v>
      </c>
      <c r="C612" s="26" t="s">
        <v>2105</v>
      </c>
      <c r="D612" s="129"/>
      <c r="E612" s="129"/>
      <c r="F612" s="26" t="s">
        <v>553</v>
      </c>
      <c r="G612" s="26" t="s">
        <v>2106</v>
      </c>
      <c r="H612" s="26" t="s">
        <v>1470</v>
      </c>
      <c r="I612" s="26" t="s">
        <v>1063</v>
      </c>
      <c r="J612" s="26" t="s">
        <v>115</v>
      </c>
      <c r="K612" s="26" t="s">
        <v>115</v>
      </c>
      <c r="L612" s="26" t="s">
        <v>1565</v>
      </c>
      <c r="M612" s="26" t="s">
        <v>1433</v>
      </c>
      <c r="N612" s="26" t="s">
        <v>115</v>
      </c>
      <c r="O612" s="26" t="s">
        <v>115</v>
      </c>
      <c r="P612" s="111">
        <v>46115</v>
      </c>
      <c r="Q612" s="26" t="s">
        <v>115</v>
      </c>
      <c r="R612" s="26" t="s">
        <v>1425</v>
      </c>
      <c r="S612" s="26" t="s">
        <v>192</v>
      </c>
      <c r="T612" s="26" t="s">
        <v>192</v>
      </c>
      <c r="U612" s="26" t="s">
        <v>205</v>
      </c>
      <c r="V612" s="26" t="s">
        <v>122</v>
      </c>
      <c r="W612" s="28" t="b">
        <v>0</v>
      </c>
      <c r="X612" s="26" t="s">
        <v>288</v>
      </c>
      <c r="Y612" s="132"/>
      <c r="Z612" s="26" t="s">
        <v>115</v>
      </c>
      <c r="AA612" s="120" t="s">
        <v>115</v>
      </c>
      <c r="AB612" s="26">
        <v>230</v>
      </c>
      <c r="AC612" s="26" t="s">
        <v>115</v>
      </c>
      <c r="AD612" s="117" t="s">
        <v>115</v>
      </c>
      <c r="AE612" s="26" t="s">
        <v>115</v>
      </c>
      <c r="AF612" s="117" t="s">
        <v>115</v>
      </c>
      <c r="AG612" s="114">
        <v>5.1000500000000004</v>
      </c>
      <c r="AH612" s="26" t="s">
        <v>124</v>
      </c>
      <c r="AI612" s="26">
        <v>5808166</v>
      </c>
      <c r="AJ612" s="26" t="s">
        <v>2107</v>
      </c>
      <c r="AK612" s="26" t="s">
        <v>2108</v>
      </c>
      <c r="AL612" s="26">
        <v>3</v>
      </c>
      <c r="AM612" s="26">
        <v>60</v>
      </c>
      <c r="AN612" s="26" t="s">
        <v>125</v>
      </c>
      <c r="AO612" s="28" t="b">
        <v>1</v>
      </c>
      <c r="AP612" s="26" t="s">
        <v>192</v>
      </c>
      <c r="AQ612" s="26" t="s">
        <v>126</v>
      </c>
      <c r="AR612" s="26">
        <v>2024</v>
      </c>
      <c r="AS612" s="26" t="s">
        <v>115</v>
      </c>
      <c r="AT612" s="28" t="b">
        <v>0</v>
      </c>
      <c r="AU612" s="26" t="s">
        <v>115</v>
      </c>
      <c r="AV612" s="26" t="s">
        <v>115</v>
      </c>
      <c r="AW612" s="26" t="s">
        <v>115</v>
      </c>
      <c r="AX612" s="28" t="b">
        <v>0</v>
      </c>
      <c r="AY612" s="26" t="s">
        <v>192</v>
      </c>
      <c r="AZ612" s="111" t="s">
        <v>192</v>
      </c>
      <c r="BA612" s="26" t="s">
        <v>192</v>
      </c>
      <c r="BB612" s="26" t="s">
        <v>192</v>
      </c>
      <c r="BC612" s="26" t="s">
        <v>1590</v>
      </c>
      <c r="BD612" s="26" t="s">
        <v>192</v>
      </c>
      <c r="BE612" s="26" t="s">
        <v>1618</v>
      </c>
      <c r="BF612" s="111" t="s">
        <v>192</v>
      </c>
      <c r="BG612" s="26" t="s">
        <v>192</v>
      </c>
      <c r="BH612" s="26" t="s">
        <v>192</v>
      </c>
      <c r="BI612" s="26" t="s">
        <v>465</v>
      </c>
      <c r="BJ612" s="26">
        <v>3</v>
      </c>
      <c r="BK612" s="111">
        <v>46400</v>
      </c>
      <c r="BL612" s="111" t="s">
        <v>115</v>
      </c>
      <c r="BM612" s="111">
        <v>46469</v>
      </c>
      <c r="BN612" s="26" t="s">
        <v>115</v>
      </c>
      <c r="BO612" s="26" t="s">
        <v>115</v>
      </c>
      <c r="BP612" s="26" t="b">
        <v>1</v>
      </c>
      <c r="BQ612" s="108" t="s">
        <v>115</v>
      </c>
      <c r="BR612" s="26" t="s">
        <v>130</v>
      </c>
      <c r="BS612" s="108">
        <v>101.5793</v>
      </c>
      <c r="BT612" s="108">
        <v>335.71609999999998</v>
      </c>
      <c r="BU612" s="108">
        <v>0</v>
      </c>
      <c r="BV612" s="108">
        <v>0</v>
      </c>
      <c r="BW612" s="108">
        <v>0</v>
      </c>
      <c r="BX612" s="108">
        <v>0</v>
      </c>
      <c r="BY612" s="108">
        <v>92.137500000000003</v>
      </c>
      <c r="BZ612" s="108">
        <v>175.25960000000001</v>
      </c>
      <c r="CA612" s="108">
        <v>63.319099999999999</v>
      </c>
      <c r="CB612" s="108">
        <v>0</v>
      </c>
      <c r="CC612" s="108">
        <v>0</v>
      </c>
      <c r="CD612" s="108">
        <v>0</v>
      </c>
      <c r="CE612" s="108">
        <v>92.137500000000003</v>
      </c>
      <c r="CF612" s="26" t="s">
        <v>131</v>
      </c>
      <c r="CG612" s="26" t="s">
        <v>132</v>
      </c>
      <c r="CH612" s="26" t="s">
        <v>721</v>
      </c>
      <c r="CI612" s="108">
        <v>0</v>
      </c>
      <c r="CJ612" s="108">
        <v>0</v>
      </c>
      <c r="CK612" s="108">
        <v>0</v>
      </c>
      <c r="CL612" s="108">
        <v>0</v>
      </c>
      <c r="CM612" s="108">
        <v>0</v>
      </c>
      <c r="CN612" s="108">
        <v>0</v>
      </c>
      <c r="CO612" s="102">
        <v>0</v>
      </c>
      <c r="CP612" s="26" t="s">
        <v>130</v>
      </c>
      <c r="CQ612" s="26" t="s">
        <v>115</v>
      </c>
      <c r="CR612" s="26" t="s">
        <v>446</v>
      </c>
      <c r="CS612" s="26" t="s">
        <v>115</v>
      </c>
      <c r="CT612" s="105">
        <v>1</v>
      </c>
      <c r="CU612" s="105">
        <v>0</v>
      </c>
      <c r="CV612" s="27" t="s">
        <v>1806</v>
      </c>
    </row>
    <row r="613" spans="2:100" hidden="1">
      <c r="B613" s="124">
        <v>609</v>
      </c>
      <c r="C613" s="28" t="s">
        <v>2109</v>
      </c>
      <c r="D613" s="130"/>
      <c r="E613" s="130"/>
      <c r="F613" s="28" t="s">
        <v>1629</v>
      </c>
      <c r="G613" s="28" t="s">
        <v>2106</v>
      </c>
      <c r="H613" s="28" t="s">
        <v>1470</v>
      </c>
      <c r="I613" s="28" t="s">
        <v>1063</v>
      </c>
      <c r="J613" s="28" t="s">
        <v>115</v>
      </c>
      <c r="K613" s="28" t="s">
        <v>115</v>
      </c>
      <c r="L613" s="28" t="s">
        <v>1565</v>
      </c>
      <c r="M613" s="28" t="s">
        <v>1443</v>
      </c>
      <c r="N613" s="28" t="s">
        <v>115</v>
      </c>
      <c r="O613" s="28" t="s">
        <v>115</v>
      </c>
      <c r="P613" s="112">
        <v>45987</v>
      </c>
      <c r="Q613" s="28" t="s">
        <v>115</v>
      </c>
      <c r="R613" s="28" t="s">
        <v>1425</v>
      </c>
      <c r="S613" s="28" t="s">
        <v>192</v>
      </c>
      <c r="T613" s="28" t="s">
        <v>192</v>
      </c>
      <c r="U613" s="28" t="s">
        <v>205</v>
      </c>
      <c r="V613" s="28" t="s">
        <v>122</v>
      </c>
      <c r="W613" s="28" t="b">
        <v>0</v>
      </c>
      <c r="X613" s="28" t="s">
        <v>288</v>
      </c>
      <c r="Y613" s="133"/>
      <c r="Z613" s="28" t="s">
        <v>115</v>
      </c>
      <c r="AA613" s="121" t="s">
        <v>115</v>
      </c>
      <c r="AB613" s="28">
        <v>230</v>
      </c>
      <c r="AC613" s="28" t="s">
        <v>115</v>
      </c>
      <c r="AD613" s="118" t="s">
        <v>115</v>
      </c>
      <c r="AE613" s="28" t="s">
        <v>115</v>
      </c>
      <c r="AF613" s="118" t="s">
        <v>115</v>
      </c>
      <c r="AG613" s="115">
        <v>5.1000500000000004</v>
      </c>
      <c r="AH613" s="28" t="s">
        <v>124</v>
      </c>
      <c r="AI613" s="28">
        <v>5808520</v>
      </c>
      <c r="AJ613" s="28" t="s">
        <v>2107</v>
      </c>
      <c r="AK613" s="28" t="s">
        <v>2108</v>
      </c>
      <c r="AL613" s="28">
        <v>3</v>
      </c>
      <c r="AM613" s="28">
        <v>60</v>
      </c>
      <c r="AN613" s="28" t="s">
        <v>125</v>
      </c>
      <c r="AO613" s="28" t="b">
        <v>1</v>
      </c>
      <c r="AP613" s="28" t="s">
        <v>192</v>
      </c>
      <c r="AQ613" s="28" t="s">
        <v>126</v>
      </c>
      <c r="AR613" s="28">
        <v>2024</v>
      </c>
      <c r="AS613" s="28" t="s">
        <v>115</v>
      </c>
      <c r="AT613" s="28" t="b">
        <v>0</v>
      </c>
      <c r="AU613" s="28" t="s">
        <v>115</v>
      </c>
      <c r="AV613" s="28" t="s">
        <v>115</v>
      </c>
      <c r="AW613" s="28" t="s">
        <v>115</v>
      </c>
      <c r="AX613" s="28" t="b">
        <v>0</v>
      </c>
      <c r="AY613" s="28" t="s">
        <v>192</v>
      </c>
      <c r="AZ613" s="112" t="s">
        <v>192</v>
      </c>
      <c r="BA613" s="28" t="s">
        <v>192</v>
      </c>
      <c r="BB613" s="28" t="s">
        <v>192</v>
      </c>
      <c r="BC613" s="28" t="s">
        <v>1590</v>
      </c>
      <c r="BD613" s="28" t="s">
        <v>192</v>
      </c>
      <c r="BE613" s="28" t="s">
        <v>1618</v>
      </c>
      <c r="BF613" s="112" t="s">
        <v>192</v>
      </c>
      <c r="BG613" s="28" t="s">
        <v>192</v>
      </c>
      <c r="BH613" s="28" t="s">
        <v>192</v>
      </c>
      <c r="BI613" s="28" t="s">
        <v>465</v>
      </c>
      <c r="BJ613" s="28">
        <v>3</v>
      </c>
      <c r="BK613" s="112">
        <v>46415</v>
      </c>
      <c r="BL613" s="112" t="s">
        <v>115</v>
      </c>
      <c r="BM613" s="112">
        <v>46493</v>
      </c>
      <c r="BN613" s="28" t="s">
        <v>115</v>
      </c>
      <c r="BO613" s="28" t="s">
        <v>115</v>
      </c>
      <c r="BP613" s="28" t="b">
        <v>1</v>
      </c>
      <c r="BQ613" s="109" t="s">
        <v>115</v>
      </c>
      <c r="BR613" s="28" t="s">
        <v>130</v>
      </c>
      <c r="BS613" s="109">
        <v>60.4664</v>
      </c>
      <c r="BT613" s="109">
        <v>326.97399999999999</v>
      </c>
      <c r="BU613" s="109">
        <v>0</v>
      </c>
      <c r="BV613" s="109">
        <v>0</v>
      </c>
      <c r="BW613" s="109">
        <v>0</v>
      </c>
      <c r="BX613" s="109">
        <v>0</v>
      </c>
      <c r="BY613" s="109">
        <v>52.849699999999999</v>
      </c>
      <c r="BZ613" s="109">
        <v>188.01390000000001</v>
      </c>
      <c r="CA613" s="109">
        <v>81.110399999999998</v>
      </c>
      <c r="CB613" s="109">
        <v>0</v>
      </c>
      <c r="CC613" s="109">
        <v>0</v>
      </c>
      <c r="CD613" s="109">
        <v>0</v>
      </c>
      <c r="CE613" s="109">
        <v>52.849699999999999</v>
      </c>
      <c r="CF613" s="28" t="s">
        <v>131</v>
      </c>
      <c r="CG613" s="28" t="s">
        <v>132</v>
      </c>
      <c r="CH613" s="28" t="s">
        <v>721</v>
      </c>
      <c r="CI613" s="109">
        <v>0</v>
      </c>
      <c r="CJ613" s="109">
        <v>0</v>
      </c>
      <c r="CK613" s="109">
        <v>0</v>
      </c>
      <c r="CL613" s="109">
        <v>0</v>
      </c>
      <c r="CM613" s="109">
        <v>0</v>
      </c>
      <c r="CN613" s="109">
        <v>0</v>
      </c>
      <c r="CO613" s="103">
        <v>0</v>
      </c>
      <c r="CP613" s="28" t="s">
        <v>130</v>
      </c>
      <c r="CQ613" s="28" t="s">
        <v>115</v>
      </c>
      <c r="CR613" s="28" t="s">
        <v>446</v>
      </c>
      <c r="CS613" s="28" t="s">
        <v>115</v>
      </c>
      <c r="CT613" s="106">
        <v>1</v>
      </c>
      <c r="CU613" s="106">
        <v>0</v>
      </c>
      <c r="CV613" s="29" t="s">
        <v>1806</v>
      </c>
    </row>
    <row r="614" spans="2:100" hidden="1">
      <c r="B614" s="124">
        <v>610</v>
      </c>
      <c r="C614" s="28" t="s">
        <v>2110</v>
      </c>
      <c r="D614" s="130"/>
      <c r="E614" s="130"/>
      <c r="F614" s="28" t="s">
        <v>1766</v>
      </c>
      <c r="G614" s="28" t="s">
        <v>2111</v>
      </c>
      <c r="H614" s="28" t="s">
        <v>1431</v>
      </c>
      <c r="I614" s="28" t="s">
        <v>167</v>
      </c>
      <c r="J614" s="28" t="s">
        <v>115</v>
      </c>
      <c r="K614" s="28" t="s">
        <v>2112</v>
      </c>
      <c r="L614" s="28" t="s">
        <v>1485</v>
      </c>
      <c r="M614" s="28" t="s">
        <v>1433</v>
      </c>
      <c r="N614" s="28" t="s">
        <v>1424</v>
      </c>
      <c r="O614" s="28" t="s">
        <v>115</v>
      </c>
      <c r="P614" s="112">
        <v>45963</v>
      </c>
      <c r="Q614" s="28">
        <v>25</v>
      </c>
      <c r="R614" s="28" t="s">
        <v>1425</v>
      </c>
      <c r="S614" s="28" t="s">
        <v>192</v>
      </c>
      <c r="T614" s="28" t="s">
        <v>192</v>
      </c>
      <c r="U614" s="28" t="s">
        <v>205</v>
      </c>
      <c r="V614" s="28" t="s">
        <v>122</v>
      </c>
      <c r="W614" s="28" t="b">
        <v>0</v>
      </c>
      <c r="X614" s="28" t="s">
        <v>288</v>
      </c>
      <c r="Y614" s="133"/>
      <c r="Z614" s="121">
        <v>11</v>
      </c>
      <c r="AA614" s="121" t="s">
        <v>115</v>
      </c>
      <c r="AB614" s="28">
        <v>115</v>
      </c>
      <c r="AC614" s="28" t="s">
        <v>115</v>
      </c>
      <c r="AD614" s="118" t="s">
        <v>115</v>
      </c>
      <c r="AE614" s="28" t="s">
        <v>115</v>
      </c>
      <c r="AF614" s="118" t="s">
        <v>115</v>
      </c>
      <c r="AG614" s="115">
        <v>5.1000500000000004</v>
      </c>
      <c r="AH614" s="28" t="s">
        <v>124</v>
      </c>
      <c r="AI614" s="28">
        <v>5800761</v>
      </c>
      <c r="AJ614" s="28" t="s">
        <v>2113</v>
      </c>
      <c r="AK614" s="28" t="s">
        <v>2114</v>
      </c>
      <c r="AL614" s="28">
        <v>1</v>
      </c>
      <c r="AM614" s="28">
        <v>60</v>
      </c>
      <c r="AN614" s="28" t="s">
        <v>2115</v>
      </c>
      <c r="AO614" s="28" t="b">
        <v>0</v>
      </c>
      <c r="AP614" s="28" t="s">
        <v>192</v>
      </c>
      <c r="AQ614" s="28" t="s">
        <v>126</v>
      </c>
      <c r="AR614" s="28">
        <v>2024</v>
      </c>
      <c r="AS614" s="28">
        <v>2022</v>
      </c>
      <c r="AT614" s="28" t="b">
        <v>0</v>
      </c>
      <c r="AU614" s="28">
        <v>2022</v>
      </c>
      <c r="AV614" s="28" t="s">
        <v>115</v>
      </c>
      <c r="AW614" s="28" t="s">
        <v>1676</v>
      </c>
      <c r="AX614" s="28" t="b">
        <v>0</v>
      </c>
      <c r="AY614" s="28" t="s">
        <v>192</v>
      </c>
      <c r="AZ614" s="112" t="s">
        <v>192</v>
      </c>
      <c r="BA614" s="28" t="s">
        <v>192</v>
      </c>
      <c r="BB614" s="28" t="s">
        <v>192</v>
      </c>
      <c r="BC614" s="28" t="s">
        <v>192</v>
      </c>
      <c r="BD614" s="28" t="s">
        <v>192</v>
      </c>
      <c r="BE614" s="28" t="s">
        <v>192</v>
      </c>
      <c r="BF614" s="112" t="s">
        <v>192</v>
      </c>
      <c r="BG614" s="28" t="s">
        <v>192</v>
      </c>
      <c r="BH614" s="28" t="s">
        <v>192</v>
      </c>
      <c r="BI614" s="28" t="s">
        <v>465</v>
      </c>
      <c r="BJ614" s="28">
        <v>3</v>
      </c>
      <c r="BK614" s="112">
        <v>47101</v>
      </c>
      <c r="BL614" s="112">
        <v>46874</v>
      </c>
      <c r="BM614" s="112">
        <v>47305</v>
      </c>
      <c r="BN614" s="28" t="s">
        <v>252</v>
      </c>
      <c r="BO614" s="28" t="s">
        <v>115</v>
      </c>
      <c r="BP614" s="28" t="b">
        <v>0</v>
      </c>
      <c r="BQ614" s="109" t="s">
        <v>2116</v>
      </c>
      <c r="BR614" s="28" t="s">
        <v>130</v>
      </c>
      <c r="BS614" s="109">
        <v>184.9401</v>
      </c>
      <c r="BT614" s="109">
        <v>18557.758999999998</v>
      </c>
      <c r="BU614" s="109">
        <v>0</v>
      </c>
      <c r="BV614" s="109">
        <v>0</v>
      </c>
      <c r="BW614" s="109">
        <v>0</v>
      </c>
      <c r="BX614" s="109">
        <v>0</v>
      </c>
      <c r="BY614" s="109">
        <v>163.5421</v>
      </c>
      <c r="BZ614" s="109">
        <v>654.21690000000001</v>
      </c>
      <c r="CA614" s="109">
        <v>9141</v>
      </c>
      <c r="CB614" s="109">
        <v>5122</v>
      </c>
      <c r="CC614" s="109">
        <v>2897</v>
      </c>
      <c r="CD614" s="109">
        <v>474</v>
      </c>
      <c r="CE614" s="109">
        <v>163.5421</v>
      </c>
      <c r="CF614" s="28" t="s">
        <v>131</v>
      </c>
      <c r="CG614" s="28" t="s">
        <v>132</v>
      </c>
      <c r="CH614" s="28" t="s">
        <v>1605</v>
      </c>
      <c r="CI614" s="109">
        <v>0</v>
      </c>
      <c r="CJ614" s="109">
        <v>0</v>
      </c>
      <c r="CK614" s="109">
        <v>0</v>
      </c>
      <c r="CL614" s="109">
        <v>0</v>
      </c>
      <c r="CM614" s="109">
        <v>0</v>
      </c>
      <c r="CN614" s="109">
        <v>0</v>
      </c>
      <c r="CO614" s="103">
        <v>0</v>
      </c>
      <c r="CP614" s="28" t="s">
        <v>130</v>
      </c>
      <c r="CQ614" s="28" t="s">
        <v>115</v>
      </c>
      <c r="CR614" s="28" t="s">
        <v>446</v>
      </c>
      <c r="CS614" s="28" t="s">
        <v>115</v>
      </c>
      <c r="CT614" s="106">
        <v>0</v>
      </c>
      <c r="CU614" s="106">
        <v>1</v>
      </c>
      <c r="CV614" s="29" t="s">
        <v>2117</v>
      </c>
    </row>
    <row r="615" spans="2:100" hidden="1">
      <c r="B615" s="126">
        <v>611</v>
      </c>
      <c r="C615" s="99" t="s">
        <v>2118</v>
      </c>
      <c r="D615" s="130"/>
      <c r="E615" s="130"/>
      <c r="F615" s="28" t="s">
        <v>2119</v>
      </c>
      <c r="G615" s="28" t="s">
        <v>2120</v>
      </c>
      <c r="H615" s="28" t="s">
        <v>1431</v>
      </c>
      <c r="I615" s="28" t="s">
        <v>1063</v>
      </c>
      <c r="J615" s="28" t="s">
        <v>115</v>
      </c>
      <c r="K615" s="28" t="s">
        <v>115</v>
      </c>
      <c r="L615" s="28" t="s">
        <v>1565</v>
      </c>
      <c r="M615" s="28" t="s">
        <v>1566</v>
      </c>
      <c r="N615" s="28" t="s">
        <v>115</v>
      </c>
      <c r="O615" s="28" t="s">
        <v>115</v>
      </c>
      <c r="P615" s="112">
        <v>45936</v>
      </c>
      <c r="Q615" s="28" t="s">
        <v>115</v>
      </c>
      <c r="R615" s="28" t="s">
        <v>1425</v>
      </c>
      <c r="S615" s="28" t="s">
        <v>192</v>
      </c>
      <c r="T615" s="28" t="s">
        <v>192</v>
      </c>
      <c r="U615" s="28" t="s">
        <v>2121</v>
      </c>
      <c r="V615" s="28" t="s">
        <v>122</v>
      </c>
      <c r="W615" s="28" t="b">
        <v>0</v>
      </c>
      <c r="X615" s="28" t="s">
        <v>288</v>
      </c>
      <c r="Y615" s="133"/>
      <c r="Z615" s="28" t="s">
        <v>115</v>
      </c>
      <c r="AA615" s="121" t="s">
        <v>115</v>
      </c>
      <c r="AB615" s="28">
        <v>60</v>
      </c>
      <c r="AC615" s="28" t="s">
        <v>115</v>
      </c>
      <c r="AD615" s="118" t="s">
        <v>115</v>
      </c>
      <c r="AE615" s="28" t="s">
        <v>115</v>
      </c>
      <c r="AF615" s="118" t="s">
        <v>115</v>
      </c>
      <c r="AG615" s="115">
        <v>5.1000500000000004</v>
      </c>
      <c r="AH615" s="28" t="s">
        <v>124</v>
      </c>
      <c r="AI615" s="28">
        <v>5816878</v>
      </c>
      <c r="AJ615" s="28" t="s">
        <v>2122</v>
      </c>
      <c r="AK615" s="28" t="s">
        <v>2123</v>
      </c>
      <c r="AL615" s="28">
        <v>1</v>
      </c>
      <c r="AM615" s="28">
        <v>60</v>
      </c>
      <c r="AN615" s="28" t="s">
        <v>2124</v>
      </c>
      <c r="AO615" s="28" t="b">
        <v>1</v>
      </c>
      <c r="AP615" s="28" t="s">
        <v>192</v>
      </c>
      <c r="AQ615" s="28" t="s">
        <v>126</v>
      </c>
      <c r="AR615" s="28">
        <v>2024</v>
      </c>
      <c r="AS615" s="28" t="s">
        <v>115</v>
      </c>
      <c r="AT615" s="28" t="b">
        <v>0</v>
      </c>
      <c r="AU615" s="28" t="s">
        <v>115</v>
      </c>
      <c r="AV615" s="28" t="s">
        <v>115</v>
      </c>
      <c r="AW615" s="28" t="s">
        <v>115</v>
      </c>
      <c r="AX615" s="28" t="b">
        <v>0</v>
      </c>
      <c r="AY615" s="28" t="s">
        <v>192</v>
      </c>
      <c r="AZ615" s="112" t="s">
        <v>192</v>
      </c>
      <c r="BA615" s="28" t="s">
        <v>192</v>
      </c>
      <c r="BB615" s="28" t="s">
        <v>192</v>
      </c>
      <c r="BC615" s="28" t="s">
        <v>192</v>
      </c>
      <c r="BD615" s="28" t="s">
        <v>192</v>
      </c>
      <c r="BE615" s="28" t="s">
        <v>192</v>
      </c>
      <c r="BF615" s="112" t="s">
        <v>192</v>
      </c>
      <c r="BG615" s="28" t="s">
        <v>192</v>
      </c>
      <c r="BH615" s="28" t="s">
        <v>192</v>
      </c>
      <c r="BI615" s="28" t="s">
        <v>601</v>
      </c>
      <c r="BJ615" s="28">
        <v>4</v>
      </c>
      <c r="BK615" s="112">
        <v>46812</v>
      </c>
      <c r="BL615" s="112" t="s">
        <v>115</v>
      </c>
      <c r="BM615" s="112">
        <v>46839</v>
      </c>
      <c r="BN615" s="28" t="s">
        <v>115</v>
      </c>
      <c r="BO615" s="28" t="s">
        <v>115</v>
      </c>
      <c r="BP615" s="28" t="b">
        <v>0</v>
      </c>
      <c r="BQ615" s="109" t="s">
        <v>115</v>
      </c>
      <c r="BR615" s="28" t="s">
        <v>130</v>
      </c>
      <c r="BS615" s="109">
        <v>34.2027</v>
      </c>
      <c r="BT615" s="109">
        <v>2223</v>
      </c>
      <c r="BU615" s="109">
        <v>0</v>
      </c>
      <c r="BV615" s="109">
        <v>0</v>
      </c>
      <c r="BW615" s="109">
        <v>0</v>
      </c>
      <c r="BX615" s="109">
        <v>0</v>
      </c>
      <c r="BY615" s="109">
        <v>22.624199999999998</v>
      </c>
      <c r="BZ615" s="109">
        <v>875.3614</v>
      </c>
      <c r="CA615" s="109">
        <v>0</v>
      </c>
      <c r="CB615" s="109">
        <v>0</v>
      </c>
      <c r="CC615" s="109">
        <v>0</v>
      </c>
      <c r="CD615" s="109">
        <v>0</v>
      </c>
      <c r="CE615" s="109">
        <v>22.624200000000002</v>
      </c>
      <c r="CF615" s="28" t="s">
        <v>131</v>
      </c>
      <c r="CG615" s="28" t="s">
        <v>132</v>
      </c>
      <c r="CH615" s="28" t="s">
        <v>764</v>
      </c>
      <c r="CI615" s="109">
        <v>0</v>
      </c>
      <c r="CJ615" s="109">
        <v>0</v>
      </c>
      <c r="CK615" s="109">
        <v>0</v>
      </c>
      <c r="CL615" s="109">
        <v>0</v>
      </c>
      <c r="CM615" s="109">
        <v>0</v>
      </c>
      <c r="CN615" s="109">
        <v>0</v>
      </c>
      <c r="CO615" s="103">
        <v>0</v>
      </c>
      <c r="CP615" s="28" t="s">
        <v>130</v>
      </c>
      <c r="CQ615" s="28" t="s">
        <v>115</v>
      </c>
      <c r="CR615" s="28" t="s">
        <v>446</v>
      </c>
      <c r="CS615" s="28" t="s">
        <v>115</v>
      </c>
      <c r="CT615" s="106">
        <v>0</v>
      </c>
      <c r="CU615" s="106">
        <v>1</v>
      </c>
      <c r="CV615" s="29" t="s">
        <v>1806</v>
      </c>
    </row>
    <row r="616" spans="2:100" hidden="1">
      <c r="B616" s="124">
        <v>612</v>
      </c>
      <c r="C616" s="28" t="s">
        <v>2125</v>
      </c>
      <c r="D616" s="130"/>
      <c r="E616" s="130"/>
      <c r="F616" s="28" t="s">
        <v>2126</v>
      </c>
      <c r="G616" s="28" t="s">
        <v>2127</v>
      </c>
      <c r="H616" s="28" t="s">
        <v>1431</v>
      </c>
      <c r="I616" s="28" t="s">
        <v>167</v>
      </c>
      <c r="J616" s="28" t="s">
        <v>115</v>
      </c>
      <c r="K616" s="28" t="s">
        <v>2128</v>
      </c>
      <c r="L616" s="28" t="s">
        <v>1432</v>
      </c>
      <c r="M616" s="28" t="s">
        <v>1433</v>
      </c>
      <c r="N616" s="28" t="s">
        <v>1424</v>
      </c>
      <c r="O616" s="28" t="s">
        <v>115</v>
      </c>
      <c r="P616" s="112">
        <v>45837</v>
      </c>
      <c r="Q616" s="28">
        <v>90</v>
      </c>
      <c r="R616" s="28" t="s">
        <v>1425</v>
      </c>
      <c r="S616" s="28" t="s">
        <v>517</v>
      </c>
      <c r="T616" s="28" t="s">
        <v>458</v>
      </c>
      <c r="U616" s="28" t="s">
        <v>205</v>
      </c>
      <c r="V616" s="28" t="s">
        <v>122</v>
      </c>
      <c r="W616" s="28" t="b">
        <v>0</v>
      </c>
      <c r="X616" s="28" t="s">
        <v>288</v>
      </c>
      <c r="Y616" s="133"/>
      <c r="Z616" s="121">
        <v>1.8</v>
      </c>
      <c r="AA616" s="121" t="s">
        <v>115</v>
      </c>
      <c r="AB616" s="28">
        <v>115</v>
      </c>
      <c r="AC616" s="28" t="s">
        <v>115</v>
      </c>
      <c r="AD616" s="118" t="s">
        <v>115</v>
      </c>
      <c r="AE616" s="28" t="s">
        <v>115</v>
      </c>
      <c r="AF616" s="118" t="s">
        <v>115</v>
      </c>
      <c r="AG616" s="115">
        <v>5.1000500000000004</v>
      </c>
      <c r="AH616" s="28" t="s">
        <v>124</v>
      </c>
      <c r="AI616" s="28">
        <v>5803072</v>
      </c>
      <c r="AJ616" s="28" t="s">
        <v>2129</v>
      </c>
      <c r="AK616" s="28" t="s">
        <v>2125</v>
      </c>
      <c r="AL616" s="28">
        <v>5</v>
      </c>
      <c r="AM616" s="28">
        <v>60</v>
      </c>
      <c r="AN616" s="28" t="s">
        <v>2130</v>
      </c>
      <c r="AO616" s="28" t="b">
        <v>0</v>
      </c>
      <c r="AP616" s="28">
        <v>2025</v>
      </c>
      <c r="AQ616" s="28" t="s">
        <v>126</v>
      </c>
      <c r="AR616" s="28">
        <v>2023</v>
      </c>
      <c r="AS616" s="28">
        <v>2022</v>
      </c>
      <c r="AT616" s="28" t="b">
        <v>0</v>
      </c>
      <c r="AU616" s="28">
        <v>2022</v>
      </c>
      <c r="AV616" s="28" t="s">
        <v>115</v>
      </c>
      <c r="AW616" s="28" t="s">
        <v>1676</v>
      </c>
      <c r="AX616" s="28" t="b">
        <v>0</v>
      </c>
      <c r="AY616" s="28" t="s">
        <v>192</v>
      </c>
      <c r="AZ616" s="112" t="s">
        <v>192</v>
      </c>
      <c r="BA616" s="28" t="s">
        <v>192</v>
      </c>
      <c r="BB616" s="28" t="s">
        <v>192</v>
      </c>
      <c r="BC616" s="28" t="s">
        <v>115</v>
      </c>
      <c r="BD616" s="28" t="s">
        <v>115</v>
      </c>
      <c r="BE616" s="28" t="s">
        <v>2131</v>
      </c>
      <c r="BF616" s="112">
        <v>45945</v>
      </c>
      <c r="BG616" s="28" t="s">
        <v>303</v>
      </c>
      <c r="BH616" s="28">
        <v>2025</v>
      </c>
      <c r="BI616" s="28" t="s">
        <v>465</v>
      </c>
      <c r="BJ616" s="28">
        <v>3</v>
      </c>
      <c r="BK616" s="112">
        <v>46141</v>
      </c>
      <c r="BL616" s="112">
        <v>46874</v>
      </c>
      <c r="BM616" s="112">
        <v>46450</v>
      </c>
      <c r="BN616" s="28" t="s">
        <v>115</v>
      </c>
      <c r="BO616" s="28" t="s">
        <v>115</v>
      </c>
      <c r="BP616" s="28" t="b">
        <v>1</v>
      </c>
      <c r="BQ616" s="109" t="s">
        <v>2132</v>
      </c>
      <c r="BR616" s="28" t="s">
        <v>130</v>
      </c>
      <c r="BS616" s="109">
        <v>1272.0878</v>
      </c>
      <c r="BT616" s="109">
        <v>7272.5784000000003</v>
      </c>
      <c r="BU616" s="109">
        <v>0</v>
      </c>
      <c r="BV616" s="109">
        <v>0</v>
      </c>
      <c r="BW616" s="109">
        <v>19.543500000000002</v>
      </c>
      <c r="BX616" s="109">
        <v>250.56190000000001</v>
      </c>
      <c r="BY616" s="109">
        <v>686.96860000000004</v>
      </c>
      <c r="BZ616" s="109">
        <v>4030.4783000000002</v>
      </c>
      <c r="CA616" s="109">
        <v>281.98939999999999</v>
      </c>
      <c r="CB616" s="109">
        <v>0</v>
      </c>
      <c r="CC616" s="109">
        <v>0</v>
      </c>
      <c r="CD616" s="109">
        <v>0</v>
      </c>
      <c r="CE616" s="109">
        <v>957.07400000000007</v>
      </c>
      <c r="CF616" s="28" t="s">
        <v>131</v>
      </c>
      <c r="CG616" s="28" t="s">
        <v>132</v>
      </c>
      <c r="CH616" s="28" t="s">
        <v>721</v>
      </c>
      <c r="CI616" s="109">
        <v>0</v>
      </c>
      <c r="CJ616" s="109">
        <v>0</v>
      </c>
      <c r="CK616" s="109">
        <v>0</v>
      </c>
      <c r="CL616" s="109">
        <v>0</v>
      </c>
      <c r="CM616" s="109">
        <v>0</v>
      </c>
      <c r="CN616" s="109">
        <v>0</v>
      </c>
      <c r="CO616" s="103">
        <v>0</v>
      </c>
      <c r="CP616" s="28" t="s">
        <v>130</v>
      </c>
      <c r="CQ616" s="28" t="s">
        <v>115</v>
      </c>
      <c r="CR616" s="28" t="s">
        <v>446</v>
      </c>
      <c r="CS616" s="28" t="s">
        <v>115</v>
      </c>
      <c r="CT616" s="106">
        <v>0</v>
      </c>
      <c r="CU616" s="106">
        <v>1</v>
      </c>
      <c r="CV616" s="29" t="s">
        <v>2117</v>
      </c>
    </row>
    <row r="617" spans="2:100" hidden="1">
      <c r="B617" s="124">
        <v>613</v>
      </c>
      <c r="C617" s="28" t="s">
        <v>2133</v>
      </c>
      <c r="D617" s="130"/>
      <c r="E617" s="130"/>
      <c r="F617" s="28" t="s">
        <v>2134</v>
      </c>
      <c r="G617" s="28" t="s">
        <v>2127</v>
      </c>
      <c r="H617" s="28" t="s">
        <v>1431</v>
      </c>
      <c r="I617" s="28" t="s">
        <v>167</v>
      </c>
      <c r="J617" s="28" t="s">
        <v>115</v>
      </c>
      <c r="K617" s="28" t="s">
        <v>2128</v>
      </c>
      <c r="L617" s="28" t="s">
        <v>1432</v>
      </c>
      <c r="M617" s="28" t="s">
        <v>1433</v>
      </c>
      <c r="N617" s="28" t="s">
        <v>1424</v>
      </c>
      <c r="O617" s="28" t="s">
        <v>115</v>
      </c>
      <c r="P617" s="112">
        <v>45861</v>
      </c>
      <c r="Q617" s="28">
        <v>100</v>
      </c>
      <c r="R617" s="28" t="s">
        <v>1425</v>
      </c>
      <c r="S617" s="28" t="s">
        <v>517</v>
      </c>
      <c r="T617" s="28" t="s">
        <v>458</v>
      </c>
      <c r="U617" s="28" t="s">
        <v>387</v>
      </c>
      <c r="V617" s="28" t="s">
        <v>1434</v>
      </c>
      <c r="W617" s="28" t="b">
        <v>0</v>
      </c>
      <c r="X617" s="28" t="s">
        <v>826</v>
      </c>
      <c r="Y617" s="133"/>
      <c r="Z617" s="121">
        <v>1.3</v>
      </c>
      <c r="AA617" s="121" t="s">
        <v>115</v>
      </c>
      <c r="AB617" s="28">
        <v>115</v>
      </c>
      <c r="AC617" s="28" t="s">
        <v>115</v>
      </c>
      <c r="AD617" s="118" t="s">
        <v>115</v>
      </c>
      <c r="AE617" s="28" t="s">
        <v>115</v>
      </c>
      <c r="AF617" s="118" t="s">
        <v>115</v>
      </c>
      <c r="AG617" s="115">
        <v>5.1000500000000004</v>
      </c>
      <c r="AH617" s="28" t="s">
        <v>124</v>
      </c>
      <c r="AI617" s="28">
        <v>5803073</v>
      </c>
      <c r="AJ617" s="28" t="s">
        <v>2129</v>
      </c>
      <c r="AK617" s="28" t="s">
        <v>2125</v>
      </c>
      <c r="AL617" s="28">
        <v>5</v>
      </c>
      <c r="AM617" s="28">
        <v>60</v>
      </c>
      <c r="AN617" s="28" t="s">
        <v>125</v>
      </c>
      <c r="AO617" s="28" t="b">
        <v>0</v>
      </c>
      <c r="AP617" s="28">
        <v>2025</v>
      </c>
      <c r="AQ617" s="28" t="s">
        <v>126</v>
      </c>
      <c r="AR617" s="28">
        <v>2023</v>
      </c>
      <c r="AS617" s="28">
        <v>2022</v>
      </c>
      <c r="AT617" s="28" t="b">
        <v>0</v>
      </c>
      <c r="AU617" s="28">
        <v>2022</v>
      </c>
      <c r="AV617" s="28" t="s">
        <v>115</v>
      </c>
      <c r="AW617" s="28" t="s">
        <v>1676</v>
      </c>
      <c r="AX617" s="28" t="b">
        <v>0</v>
      </c>
      <c r="AY617" s="28" t="s">
        <v>192</v>
      </c>
      <c r="AZ617" s="112" t="s">
        <v>192</v>
      </c>
      <c r="BA617" s="28" t="s">
        <v>192</v>
      </c>
      <c r="BB617" s="28" t="s">
        <v>192</v>
      </c>
      <c r="BC617" s="28" t="s">
        <v>115</v>
      </c>
      <c r="BD617" s="28" t="s">
        <v>115</v>
      </c>
      <c r="BE617" s="28" t="s">
        <v>2131</v>
      </c>
      <c r="BF617" s="112">
        <v>45945</v>
      </c>
      <c r="BG617" s="28" t="s">
        <v>303</v>
      </c>
      <c r="BH617" s="28">
        <v>2025</v>
      </c>
      <c r="BI617" s="28" t="s">
        <v>465</v>
      </c>
      <c r="BJ617" s="28">
        <v>3</v>
      </c>
      <c r="BK617" s="112">
        <v>46357</v>
      </c>
      <c r="BL617" s="112">
        <v>46874</v>
      </c>
      <c r="BM617" s="112">
        <v>46506</v>
      </c>
      <c r="BN617" s="28" t="s">
        <v>115</v>
      </c>
      <c r="BO617" s="28" t="s">
        <v>115</v>
      </c>
      <c r="BP617" s="28" t="b">
        <v>1</v>
      </c>
      <c r="BQ617" s="109" t="s">
        <v>2132</v>
      </c>
      <c r="BR617" s="28" t="s">
        <v>130</v>
      </c>
      <c r="BS617" s="109">
        <v>741.85680000000002</v>
      </c>
      <c r="BT617" s="109">
        <v>5379.2300000000005</v>
      </c>
      <c r="BU617" s="109">
        <v>0</v>
      </c>
      <c r="BV617" s="109">
        <v>0</v>
      </c>
      <c r="BW617" s="109">
        <v>15.5877</v>
      </c>
      <c r="BX617" s="109">
        <v>120.35039999999999</v>
      </c>
      <c r="BY617" s="109">
        <v>479.13889999999998</v>
      </c>
      <c r="BZ617" s="109">
        <v>3672.4721</v>
      </c>
      <c r="CA617" s="109">
        <v>397.30340000000001</v>
      </c>
      <c r="CB617" s="109">
        <v>0</v>
      </c>
      <c r="CC617" s="109">
        <v>0</v>
      </c>
      <c r="CD617" s="109">
        <v>0</v>
      </c>
      <c r="CE617" s="109">
        <v>615.07690000000002</v>
      </c>
      <c r="CF617" s="28" t="s">
        <v>131</v>
      </c>
      <c r="CG617" s="28" t="s">
        <v>132</v>
      </c>
      <c r="CH617" s="28" t="s">
        <v>721</v>
      </c>
      <c r="CI617" s="109">
        <v>0</v>
      </c>
      <c r="CJ617" s="109">
        <v>0</v>
      </c>
      <c r="CK617" s="109">
        <v>0</v>
      </c>
      <c r="CL617" s="109">
        <v>0</v>
      </c>
      <c r="CM617" s="109">
        <v>0</v>
      </c>
      <c r="CN617" s="109">
        <v>0</v>
      </c>
      <c r="CO617" s="103">
        <v>0</v>
      </c>
      <c r="CP617" s="28" t="s">
        <v>130</v>
      </c>
      <c r="CQ617" s="28" t="s">
        <v>115</v>
      </c>
      <c r="CR617" s="28" t="s">
        <v>446</v>
      </c>
      <c r="CS617" s="28" t="s">
        <v>115</v>
      </c>
      <c r="CT617" s="106">
        <v>0</v>
      </c>
      <c r="CU617" s="106">
        <v>1</v>
      </c>
      <c r="CV617" s="29" t="s">
        <v>2117</v>
      </c>
    </row>
    <row r="618" spans="2:100" hidden="1">
      <c r="B618" s="124">
        <v>614</v>
      </c>
      <c r="C618" s="28" t="s">
        <v>2135</v>
      </c>
      <c r="D618" s="130"/>
      <c r="E618" s="130"/>
      <c r="F618" s="28" t="s">
        <v>2136</v>
      </c>
      <c r="G618" s="28" t="s">
        <v>2137</v>
      </c>
      <c r="H618" s="28" t="s">
        <v>1431</v>
      </c>
      <c r="I618" s="28" t="s">
        <v>167</v>
      </c>
      <c r="J618" s="28" t="s">
        <v>115</v>
      </c>
      <c r="K618" s="28" t="s">
        <v>115</v>
      </c>
      <c r="L618" s="28" t="s">
        <v>1432</v>
      </c>
      <c r="M618" s="28" t="s">
        <v>1433</v>
      </c>
      <c r="N618" s="28" t="s">
        <v>1424</v>
      </c>
      <c r="O618" s="28" t="s">
        <v>115</v>
      </c>
      <c r="P618" s="112">
        <v>45923</v>
      </c>
      <c r="Q618" s="28">
        <v>126</v>
      </c>
      <c r="R618" s="28" t="s">
        <v>1425</v>
      </c>
      <c r="S618" s="28" t="s">
        <v>517</v>
      </c>
      <c r="T618" s="28" t="s">
        <v>458</v>
      </c>
      <c r="U618" s="28" t="s">
        <v>205</v>
      </c>
      <c r="V618" s="28" t="s">
        <v>122</v>
      </c>
      <c r="W618" s="28" t="b">
        <v>0</v>
      </c>
      <c r="X618" s="28" t="s">
        <v>288</v>
      </c>
      <c r="Y618" s="133"/>
      <c r="Z618" s="121">
        <v>6.2</v>
      </c>
      <c r="AA618" s="121" t="s">
        <v>115</v>
      </c>
      <c r="AB618" s="28">
        <v>60</v>
      </c>
      <c r="AC618" s="28" t="s">
        <v>115</v>
      </c>
      <c r="AD618" s="118" t="s">
        <v>115</v>
      </c>
      <c r="AE618" s="28" t="s">
        <v>115</v>
      </c>
      <c r="AF618" s="118" t="s">
        <v>115</v>
      </c>
      <c r="AG618" s="115">
        <v>5.1000500000000004</v>
      </c>
      <c r="AH618" s="28" t="s">
        <v>124</v>
      </c>
      <c r="AI618" s="28">
        <v>5803222</v>
      </c>
      <c r="AJ618" s="28" t="s">
        <v>2138</v>
      </c>
      <c r="AK618" s="28" t="s">
        <v>2135</v>
      </c>
      <c r="AL618" s="28">
        <v>2</v>
      </c>
      <c r="AM618" s="28">
        <v>60</v>
      </c>
      <c r="AN618" s="28" t="s">
        <v>2139</v>
      </c>
      <c r="AO618" s="28" t="b">
        <v>0</v>
      </c>
      <c r="AP618" s="28">
        <v>2025</v>
      </c>
      <c r="AQ618" s="28" t="s">
        <v>126</v>
      </c>
      <c r="AR618" s="28">
        <v>2023</v>
      </c>
      <c r="AS618" s="28">
        <v>2022</v>
      </c>
      <c r="AT618" s="28" t="b">
        <v>0</v>
      </c>
      <c r="AU618" s="28">
        <v>2022</v>
      </c>
      <c r="AV618" s="28" t="s">
        <v>115</v>
      </c>
      <c r="AW618" s="28" t="s">
        <v>1676</v>
      </c>
      <c r="AX618" s="28" t="b">
        <v>0</v>
      </c>
      <c r="AY618" s="28" t="s">
        <v>115</v>
      </c>
      <c r="AZ618" s="112" t="s">
        <v>115</v>
      </c>
      <c r="BA618" s="28" t="s">
        <v>115</v>
      </c>
      <c r="BB618" s="28" t="s">
        <v>115</v>
      </c>
      <c r="BC618" s="28" t="s">
        <v>115</v>
      </c>
      <c r="BD618" s="28" t="s">
        <v>115</v>
      </c>
      <c r="BE618" s="28" t="s">
        <v>2140</v>
      </c>
      <c r="BF618" s="112">
        <v>46037</v>
      </c>
      <c r="BG618" s="28" t="s">
        <v>303</v>
      </c>
      <c r="BH618" s="28">
        <v>2026</v>
      </c>
      <c r="BI618" s="28" t="s">
        <v>465</v>
      </c>
      <c r="BJ618" s="28">
        <v>3</v>
      </c>
      <c r="BK618" s="112">
        <v>46314</v>
      </c>
      <c r="BL618" s="112">
        <v>46508</v>
      </c>
      <c r="BM618" s="112">
        <v>46477</v>
      </c>
      <c r="BN618" s="28" t="s">
        <v>115</v>
      </c>
      <c r="BO618" s="28" t="s">
        <v>115</v>
      </c>
      <c r="BP618" s="28" t="b">
        <v>1</v>
      </c>
      <c r="BQ618" s="109" t="s">
        <v>2141</v>
      </c>
      <c r="BR618" s="28" t="s">
        <v>130</v>
      </c>
      <c r="BS618" s="109">
        <v>1217.4423999999999</v>
      </c>
      <c r="BT618" s="109">
        <v>12349.244599999998</v>
      </c>
      <c r="BU618" s="109">
        <v>0</v>
      </c>
      <c r="BV618" s="109">
        <v>0</v>
      </c>
      <c r="BW618" s="109">
        <v>5.0164</v>
      </c>
      <c r="BX618" s="109">
        <v>382.9864</v>
      </c>
      <c r="BY618" s="109">
        <v>665.45230000000004</v>
      </c>
      <c r="BZ618" s="109">
        <v>8254.8804</v>
      </c>
      <c r="CA618" s="109">
        <v>2429.5729999999999</v>
      </c>
      <c r="CB618" s="109">
        <v>35.732000000000006</v>
      </c>
      <c r="CC618" s="109">
        <v>0</v>
      </c>
      <c r="CD618" s="109">
        <v>0</v>
      </c>
      <c r="CE618" s="109">
        <v>1053.4550999999999</v>
      </c>
      <c r="CF618" s="28" t="s">
        <v>131</v>
      </c>
      <c r="CG618" s="28" t="s">
        <v>132</v>
      </c>
      <c r="CH618" s="28" t="s">
        <v>445</v>
      </c>
      <c r="CI618" s="109">
        <v>0</v>
      </c>
      <c r="CJ618" s="109">
        <v>0</v>
      </c>
      <c r="CK618" s="109">
        <v>0</v>
      </c>
      <c r="CL618" s="109">
        <v>0</v>
      </c>
      <c r="CM618" s="109">
        <v>0</v>
      </c>
      <c r="CN618" s="109">
        <v>0</v>
      </c>
      <c r="CO618" s="103">
        <v>0</v>
      </c>
      <c r="CP618" s="28" t="s">
        <v>130</v>
      </c>
      <c r="CQ618" s="28" t="s">
        <v>115</v>
      </c>
      <c r="CR618" s="28" t="s">
        <v>446</v>
      </c>
      <c r="CS618" s="28" t="s">
        <v>115</v>
      </c>
      <c r="CT618" s="106">
        <v>0</v>
      </c>
      <c r="CU618" s="106">
        <v>1</v>
      </c>
      <c r="CV618" s="29" t="s">
        <v>2117</v>
      </c>
    </row>
    <row r="619" spans="2:100" hidden="1">
      <c r="B619" s="124">
        <v>615</v>
      </c>
      <c r="C619" s="28" t="s">
        <v>2142</v>
      </c>
      <c r="D619" s="130"/>
      <c r="E619" s="130"/>
      <c r="F619" s="28" t="s">
        <v>2143</v>
      </c>
      <c r="G619" s="28" t="s">
        <v>2144</v>
      </c>
      <c r="H619" s="28" t="s">
        <v>1431</v>
      </c>
      <c r="I619" s="28" t="s">
        <v>167</v>
      </c>
      <c r="J619" s="28" t="s">
        <v>115</v>
      </c>
      <c r="K619" s="28" t="s">
        <v>115</v>
      </c>
      <c r="L619" s="28" t="s">
        <v>1432</v>
      </c>
      <c r="M619" s="28" t="s">
        <v>1433</v>
      </c>
      <c r="N619" s="28" t="s">
        <v>1424</v>
      </c>
      <c r="O619" s="28" t="s">
        <v>115</v>
      </c>
      <c r="P619" s="112">
        <v>45912</v>
      </c>
      <c r="Q619" s="28">
        <v>63</v>
      </c>
      <c r="R619" s="28" t="s">
        <v>1425</v>
      </c>
      <c r="S619" s="28" t="s">
        <v>1707</v>
      </c>
      <c r="T619" s="28" t="s">
        <v>1582</v>
      </c>
      <c r="U619" s="28" t="s">
        <v>205</v>
      </c>
      <c r="V619" s="28" t="s">
        <v>122</v>
      </c>
      <c r="W619" s="28" t="b">
        <v>0</v>
      </c>
      <c r="X619" s="28" t="s">
        <v>288</v>
      </c>
      <c r="Y619" s="133"/>
      <c r="Z619" s="121">
        <v>13</v>
      </c>
      <c r="AA619" s="121" t="s">
        <v>115</v>
      </c>
      <c r="AB619" s="28">
        <v>70</v>
      </c>
      <c r="AC619" s="28" t="s">
        <v>115</v>
      </c>
      <c r="AD619" s="118" t="s">
        <v>115</v>
      </c>
      <c r="AE619" s="28" t="s">
        <v>115</v>
      </c>
      <c r="AF619" s="118" t="s">
        <v>115</v>
      </c>
      <c r="AG619" s="115">
        <v>5.1000500000000004</v>
      </c>
      <c r="AH619" s="28" t="s">
        <v>124</v>
      </c>
      <c r="AI619" s="28">
        <v>5803379</v>
      </c>
      <c r="AJ619" s="28" t="s">
        <v>2145</v>
      </c>
      <c r="AK619" s="28" t="s">
        <v>2146</v>
      </c>
      <c r="AL619" s="28">
        <v>5</v>
      </c>
      <c r="AM619" s="28">
        <v>60</v>
      </c>
      <c r="AN619" s="28" t="s">
        <v>2147</v>
      </c>
      <c r="AO619" s="28" t="b">
        <v>0</v>
      </c>
      <c r="AP619" s="28">
        <v>2025</v>
      </c>
      <c r="AQ619" s="28" t="s">
        <v>126</v>
      </c>
      <c r="AR619" s="28">
        <v>2023</v>
      </c>
      <c r="AS619" s="28">
        <v>2022</v>
      </c>
      <c r="AT619" s="28" t="b">
        <v>0</v>
      </c>
      <c r="AU619" s="28">
        <v>2022</v>
      </c>
      <c r="AV619" s="28" t="s">
        <v>115</v>
      </c>
      <c r="AW619" s="28" t="s">
        <v>1676</v>
      </c>
      <c r="AX619" s="28" t="b">
        <v>0</v>
      </c>
      <c r="AY619" s="28" t="s">
        <v>192</v>
      </c>
      <c r="AZ619" s="112" t="s">
        <v>192</v>
      </c>
      <c r="BA619" s="28" t="s">
        <v>192</v>
      </c>
      <c r="BB619" s="28" t="s">
        <v>192</v>
      </c>
      <c r="BC619" s="28" t="s">
        <v>192</v>
      </c>
      <c r="BD619" s="28" t="s">
        <v>192</v>
      </c>
      <c r="BE619" s="28" t="s">
        <v>192</v>
      </c>
      <c r="BF619" s="112" t="s">
        <v>192</v>
      </c>
      <c r="BG619" s="28" t="s">
        <v>192</v>
      </c>
      <c r="BH619" s="28" t="s">
        <v>192</v>
      </c>
      <c r="BI619" s="28" t="s">
        <v>465</v>
      </c>
      <c r="BJ619" s="28">
        <v>3</v>
      </c>
      <c r="BK619" s="112">
        <v>46708</v>
      </c>
      <c r="BL619" s="112">
        <v>46508</v>
      </c>
      <c r="BM619" s="112">
        <v>46889</v>
      </c>
      <c r="BN619" s="28" t="s">
        <v>1762</v>
      </c>
      <c r="BO619" s="28" t="s">
        <v>115</v>
      </c>
      <c r="BP619" s="28" t="b">
        <v>0</v>
      </c>
      <c r="BQ619" s="109" t="s">
        <v>2148</v>
      </c>
      <c r="BR619" s="28" t="s">
        <v>130</v>
      </c>
      <c r="BS619" s="109">
        <v>576.10699999999997</v>
      </c>
      <c r="BT619" s="109">
        <v>24157.0844</v>
      </c>
      <c r="BU619" s="109">
        <v>0</v>
      </c>
      <c r="BV619" s="109">
        <v>0</v>
      </c>
      <c r="BW619" s="109">
        <v>0</v>
      </c>
      <c r="BX619" s="109">
        <v>4.7050999999999998</v>
      </c>
      <c r="BY619" s="109">
        <v>497.79300000000001</v>
      </c>
      <c r="BZ619" s="109">
        <v>8354.5864000000001</v>
      </c>
      <c r="CA619" s="109">
        <v>15300</v>
      </c>
      <c r="CB619" s="109">
        <v>0</v>
      </c>
      <c r="CC619" s="109">
        <v>0</v>
      </c>
      <c r="CD619" s="109">
        <v>0</v>
      </c>
      <c r="CE619" s="109">
        <v>502.49809999999997</v>
      </c>
      <c r="CF619" s="28" t="s">
        <v>131</v>
      </c>
      <c r="CG619" s="28" t="s">
        <v>132</v>
      </c>
      <c r="CH619" s="28" t="s">
        <v>764</v>
      </c>
      <c r="CI619" s="109">
        <v>0</v>
      </c>
      <c r="CJ619" s="109">
        <v>0</v>
      </c>
      <c r="CK619" s="109">
        <v>0</v>
      </c>
      <c r="CL619" s="109">
        <v>0</v>
      </c>
      <c r="CM619" s="109">
        <v>0</v>
      </c>
      <c r="CN619" s="109">
        <v>0</v>
      </c>
      <c r="CO619" s="103">
        <v>0</v>
      </c>
      <c r="CP619" s="28" t="s">
        <v>130</v>
      </c>
      <c r="CQ619" s="28" t="s">
        <v>115</v>
      </c>
      <c r="CR619" s="28" t="s">
        <v>446</v>
      </c>
      <c r="CS619" s="28" t="s">
        <v>115</v>
      </c>
      <c r="CT619" s="106">
        <v>0</v>
      </c>
      <c r="CU619" s="106">
        <v>1</v>
      </c>
      <c r="CV619" s="29" t="s">
        <v>2117</v>
      </c>
    </row>
    <row r="620" spans="2:100" hidden="1">
      <c r="B620" s="124">
        <v>616</v>
      </c>
      <c r="C620" s="28" t="s">
        <v>2149</v>
      </c>
      <c r="D620" s="130"/>
      <c r="E620" s="130"/>
      <c r="F620" s="28" t="s">
        <v>2150</v>
      </c>
      <c r="G620" s="28" t="s">
        <v>2151</v>
      </c>
      <c r="H620" s="28" t="s">
        <v>1431</v>
      </c>
      <c r="I620" s="28" t="s">
        <v>167</v>
      </c>
      <c r="J620" s="28" t="s">
        <v>115</v>
      </c>
      <c r="K620" s="28" t="s">
        <v>115</v>
      </c>
      <c r="L620" s="28" t="s">
        <v>1485</v>
      </c>
      <c r="M620" s="28" t="s">
        <v>1433</v>
      </c>
      <c r="N620" s="28" t="s">
        <v>1424</v>
      </c>
      <c r="O620" s="28" t="s">
        <v>115</v>
      </c>
      <c r="P620" s="112">
        <v>45986</v>
      </c>
      <c r="Q620" s="28">
        <v>124</v>
      </c>
      <c r="R620" s="28" t="s">
        <v>1425</v>
      </c>
      <c r="S620" s="28" t="s">
        <v>517</v>
      </c>
      <c r="T620" s="28" t="s">
        <v>1722</v>
      </c>
      <c r="U620" s="28" t="s">
        <v>205</v>
      </c>
      <c r="V620" s="28" t="s">
        <v>122</v>
      </c>
      <c r="W620" s="28" t="b">
        <v>0</v>
      </c>
      <c r="X620" s="28" t="s">
        <v>288</v>
      </c>
      <c r="Y620" s="133"/>
      <c r="Z620" s="121">
        <v>18</v>
      </c>
      <c r="AA620" s="121" t="s">
        <v>115</v>
      </c>
      <c r="AB620" s="28">
        <v>230</v>
      </c>
      <c r="AC620" s="28" t="s">
        <v>115</v>
      </c>
      <c r="AD620" s="118" t="s">
        <v>115</v>
      </c>
      <c r="AE620" s="28" t="s">
        <v>115</v>
      </c>
      <c r="AF620" s="118" t="s">
        <v>115</v>
      </c>
      <c r="AG620" s="115">
        <v>5.1000500000000004</v>
      </c>
      <c r="AH620" s="28" t="s">
        <v>124</v>
      </c>
      <c r="AI620" s="28">
        <v>5804245</v>
      </c>
      <c r="AJ620" s="28" t="s">
        <v>2152</v>
      </c>
      <c r="AK620" s="28" t="s">
        <v>2149</v>
      </c>
      <c r="AL620" s="28">
        <v>2</v>
      </c>
      <c r="AM620" s="28">
        <v>60</v>
      </c>
      <c r="AN620" s="28" t="s">
        <v>2153</v>
      </c>
      <c r="AO620" s="28" t="b">
        <v>0</v>
      </c>
      <c r="AP620" s="28">
        <v>2025</v>
      </c>
      <c r="AQ620" s="28" t="s">
        <v>126</v>
      </c>
      <c r="AR620" s="28">
        <v>2023</v>
      </c>
      <c r="AS620" s="28">
        <v>2022</v>
      </c>
      <c r="AT620" s="28" t="b">
        <v>0</v>
      </c>
      <c r="AU620" s="28">
        <v>2022</v>
      </c>
      <c r="AV620" s="28" t="s">
        <v>115</v>
      </c>
      <c r="AW620" s="28" t="s">
        <v>1676</v>
      </c>
      <c r="AX620" s="28" t="b">
        <v>0</v>
      </c>
      <c r="AY620" s="28" t="s">
        <v>192</v>
      </c>
      <c r="AZ620" s="112" t="s">
        <v>192</v>
      </c>
      <c r="BA620" s="28" t="s">
        <v>192</v>
      </c>
      <c r="BB620" s="28" t="s">
        <v>192</v>
      </c>
      <c r="BC620" s="28" t="s">
        <v>192</v>
      </c>
      <c r="BD620" s="28" t="s">
        <v>192</v>
      </c>
      <c r="BE620" s="28" t="s">
        <v>192</v>
      </c>
      <c r="BF620" s="112" t="s">
        <v>192</v>
      </c>
      <c r="BG620" s="28" t="s">
        <v>192</v>
      </c>
      <c r="BH620" s="28" t="s">
        <v>192</v>
      </c>
      <c r="BI620" s="28" t="s">
        <v>465</v>
      </c>
      <c r="BJ620" s="28">
        <v>3</v>
      </c>
      <c r="BK620" s="112">
        <v>46688</v>
      </c>
      <c r="BL620" s="112">
        <v>47088</v>
      </c>
      <c r="BM620" s="112">
        <v>46811</v>
      </c>
      <c r="BN620" s="28" t="s">
        <v>115</v>
      </c>
      <c r="BO620" s="28" t="s">
        <v>115</v>
      </c>
      <c r="BP620" s="28" t="b">
        <v>0</v>
      </c>
      <c r="BQ620" s="109" t="s">
        <v>2154</v>
      </c>
      <c r="BR620" s="28" t="s">
        <v>130</v>
      </c>
      <c r="BS620" s="109">
        <v>1406.0895</v>
      </c>
      <c r="BT620" s="109">
        <v>39698.393000000004</v>
      </c>
      <c r="BU620" s="109">
        <v>0</v>
      </c>
      <c r="BV620" s="109">
        <v>0</v>
      </c>
      <c r="BW620" s="109">
        <v>0</v>
      </c>
      <c r="BX620" s="109">
        <v>358.51420000000002</v>
      </c>
      <c r="BY620" s="109">
        <v>982.57579999999996</v>
      </c>
      <c r="BZ620" s="109">
        <v>603.47900000000004</v>
      </c>
      <c r="CA620" s="109">
        <v>26894.886999999999</v>
      </c>
      <c r="CB620" s="109">
        <v>9858.9369999999999</v>
      </c>
      <c r="CC620" s="109">
        <v>1000.0000000000002</v>
      </c>
      <c r="CD620" s="109">
        <v>0</v>
      </c>
      <c r="CE620" s="109">
        <v>1341.0900000000001</v>
      </c>
      <c r="CF620" s="28" t="s">
        <v>131</v>
      </c>
      <c r="CG620" s="28" t="s">
        <v>132</v>
      </c>
      <c r="CH620" s="28" t="s">
        <v>764</v>
      </c>
      <c r="CI620" s="109">
        <v>0</v>
      </c>
      <c r="CJ620" s="109">
        <v>0</v>
      </c>
      <c r="CK620" s="109">
        <v>0</v>
      </c>
      <c r="CL620" s="109">
        <v>0</v>
      </c>
      <c r="CM620" s="109">
        <v>0</v>
      </c>
      <c r="CN620" s="109">
        <v>0</v>
      </c>
      <c r="CO620" s="103">
        <v>0</v>
      </c>
      <c r="CP620" s="28" t="s">
        <v>130</v>
      </c>
      <c r="CQ620" s="28" t="s">
        <v>115</v>
      </c>
      <c r="CR620" s="28" t="s">
        <v>446</v>
      </c>
      <c r="CS620" s="28" t="s">
        <v>115</v>
      </c>
      <c r="CT620" s="106">
        <v>1</v>
      </c>
      <c r="CU620" s="106">
        <v>0</v>
      </c>
      <c r="CV620" s="29" t="s">
        <v>2117</v>
      </c>
    </row>
    <row r="621" spans="2:100" hidden="1">
      <c r="B621" s="123">
        <v>617</v>
      </c>
      <c r="C621" s="26" t="s">
        <v>2155</v>
      </c>
      <c r="D621" s="129"/>
      <c r="E621" s="129"/>
      <c r="F621" s="26" t="s">
        <v>480</v>
      </c>
      <c r="G621" s="26" t="s">
        <v>1705</v>
      </c>
      <c r="H621" s="26" t="s">
        <v>1431</v>
      </c>
      <c r="I621" s="26" t="s">
        <v>118</v>
      </c>
      <c r="J621" s="26" t="s">
        <v>115</v>
      </c>
      <c r="K621" s="26" t="s">
        <v>1706</v>
      </c>
      <c r="L621" s="26" t="s">
        <v>1485</v>
      </c>
      <c r="M621" s="26" t="s">
        <v>1423</v>
      </c>
      <c r="N621" s="26" t="s">
        <v>1424</v>
      </c>
      <c r="O621" s="26" t="s">
        <v>115</v>
      </c>
      <c r="P621" s="111">
        <v>45887</v>
      </c>
      <c r="Q621" s="26" t="s">
        <v>115</v>
      </c>
      <c r="R621" s="26" t="s">
        <v>1425</v>
      </c>
      <c r="S621" s="26" t="s">
        <v>1707</v>
      </c>
      <c r="T621" s="26" t="s">
        <v>1708</v>
      </c>
      <c r="U621" s="26" t="s">
        <v>205</v>
      </c>
      <c r="V621" s="26" t="s">
        <v>122</v>
      </c>
      <c r="W621" s="28" t="b">
        <v>0</v>
      </c>
      <c r="X621" s="26" t="s">
        <v>288</v>
      </c>
      <c r="Y621" s="132"/>
      <c r="Z621" s="120">
        <v>11</v>
      </c>
      <c r="AA621" s="120" t="s">
        <v>115</v>
      </c>
      <c r="AB621" s="26">
        <v>500</v>
      </c>
      <c r="AC621" s="26" t="s">
        <v>115</v>
      </c>
      <c r="AD621" s="117" t="s">
        <v>115</v>
      </c>
      <c r="AE621" s="26" t="s">
        <v>115</v>
      </c>
      <c r="AF621" s="117" t="s">
        <v>115</v>
      </c>
      <c r="AG621" s="114">
        <v>5.1000500000000004</v>
      </c>
      <c r="AH621" s="26" t="s">
        <v>124</v>
      </c>
      <c r="AI621" s="26">
        <v>5809623</v>
      </c>
      <c r="AJ621" s="26" t="s">
        <v>1557</v>
      </c>
      <c r="AK621" s="26" t="s">
        <v>1710</v>
      </c>
      <c r="AL621" s="26">
        <v>18</v>
      </c>
      <c r="AM621" s="26">
        <v>60</v>
      </c>
      <c r="AN621" s="26" t="s">
        <v>125</v>
      </c>
      <c r="AO621" s="28" t="b">
        <v>0</v>
      </c>
      <c r="AP621" s="26">
        <v>2024</v>
      </c>
      <c r="AQ621" s="26" t="s">
        <v>126</v>
      </c>
      <c r="AR621" s="26">
        <v>2024</v>
      </c>
      <c r="AS621" s="26">
        <v>2022</v>
      </c>
      <c r="AT621" s="28" t="b">
        <v>1</v>
      </c>
      <c r="AU621" s="26">
        <v>2022</v>
      </c>
      <c r="AV621" s="26" t="s">
        <v>115</v>
      </c>
      <c r="AW621" s="26" t="s">
        <v>1676</v>
      </c>
      <c r="AX621" s="28" t="b">
        <v>0</v>
      </c>
      <c r="AY621" s="26" t="s">
        <v>115</v>
      </c>
      <c r="AZ621" s="111" t="s">
        <v>115</v>
      </c>
      <c r="BA621" s="26" t="s">
        <v>115</v>
      </c>
      <c r="BB621" s="26" t="s">
        <v>115</v>
      </c>
      <c r="BC621" s="26" t="s">
        <v>115</v>
      </c>
      <c r="BD621" s="26" t="s">
        <v>115</v>
      </c>
      <c r="BE621" s="26" t="s">
        <v>1711</v>
      </c>
      <c r="BF621" s="111">
        <v>45924</v>
      </c>
      <c r="BG621" s="26" t="s">
        <v>303</v>
      </c>
      <c r="BH621" s="26">
        <v>2025</v>
      </c>
      <c r="BI621" s="26" t="s">
        <v>465</v>
      </c>
      <c r="BJ621" s="26">
        <v>3</v>
      </c>
      <c r="BK621" s="111">
        <v>46461</v>
      </c>
      <c r="BL621" s="111">
        <v>46753</v>
      </c>
      <c r="BM621" s="111">
        <v>46904</v>
      </c>
      <c r="BN621" s="26" t="s">
        <v>115</v>
      </c>
      <c r="BO621" s="26" t="s">
        <v>115</v>
      </c>
      <c r="BP621" s="26" t="b">
        <v>0</v>
      </c>
      <c r="BQ621" s="108" t="s">
        <v>1712</v>
      </c>
      <c r="BR621" s="26" t="s">
        <v>130</v>
      </c>
      <c r="BS621" s="108">
        <v>87.324799999999996</v>
      </c>
      <c r="BT621" s="108">
        <v>1627.1313</v>
      </c>
      <c r="BU621" s="108">
        <v>0</v>
      </c>
      <c r="BV621" s="108">
        <v>0</v>
      </c>
      <c r="BW621" s="108">
        <v>0</v>
      </c>
      <c r="BX621" s="108">
        <v>12.145799999999999</v>
      </c>
      <c r="BY621" s="108">
        <v>59.780500000000004</v>
      </c>
      <c r="BZ621" s="108">
        <v>902.71309999999994</v>
      </c>
      <c r="CA621" s="108">
        <v>596.88909999999998</v>
      </c>
      <c r="CB621" s="108">
        <v>55.602899999999998</v>
      </c>
      <c r="CC621" s="108">
        <v>0</v>
      </c>
      <c r="CD621" s="108">
        <v>0</v>
      </c>
      <c r="CE621" s="108">
        <v>71.926199999999994</v>
      </c>
      <c r="CF621" s="26" t="s">
        <v>131</v>
      </c>
      <c r="CG621" s="26" t="s">
        <v>132</v>
      </c>
      <c r="CH621" s="26" t="s">
        <v>1713</v>
      </c>
      <c r="CI621" s="108">
        <v>0</v>
      </c>
      <c r="CJ621" s="108">
        <v>0</v>
      </c>
      <c r="CK621" s="108">
        <v>0</v>
      </c>
      <c r="CL621" s="108">
        <v>12.14578</v>
      </c>
      <c r="CM621" s="108">
        <v>71.926240000000007</v>
      </c>
      <c r="CN621" s="108">
        <v>87.324820000000003</v>
      </c>
      <c r="CO621" s="102" t="s">
        <v>1714</v>
      </c>
      <c r="CP621" s="26" t="s">
        <v>130</v>
      </c>
      <c r="CQ621" s="26" t="s">
        <v>115</v>
      </c>
      <c r="CR621" s="26" t="s">
        <v>446</v>
      </c>
      <c r="CS621" s="26" t="s">
        <v>1680</v>
      </c>
      <c r="CT621" s="105">
        <v>1</v>
      </c>
      <c r="CU621" s="105">
        <v>0</v>
      </c>
      <c r="CV621" s="27" t="s">
        <v>1691</v>
      </c>
    </row>
    <row r="622" spans="2:100" hidden="1">
      <c r="B622" s="124">
        <v>618</v>
      </c>
      <c r="C622" s="28" t="s">
        <v>2156</v>
      </c>
      <c r="D622" s="130"/>
      <c r="E622" s="130"/>
      <c r="F622" s="28" t="s">
        <v>480</v>
      </c>
      <c r="G622" s="28" t="s">
        <v>1705</v>
      </c>
      <c r="H622" s="28" t="s">
        <v>1431</v>
      </c>
      <c r="I622" s="28" t="s">
        <v>167</v>
      </c>
      <c r="J622" s="28" t="s">
        <v>115</v>
      </c>
      <c r="K622" s="28" t="s">
        <v>1706</v>
      </c>
      <c r="L622" s="28" t="s">
        <v>1485</v>
      </c>
      <c r="M622" s="28" t="s">
        <v>1423</v>
      </c>
      <c r="N622" s="28" t="s">
        <v>1424</v>
      </c>
      <c r="O622" s="28" t="s">
        <v>115</v>
      </c>
      <c r="P622" s="112">
        <v>45898</v>
      </c>
      <c r="Q622" s="28">
        <v>77</v>
      </c>
      <c r="R622" s="28" t="s">
        <v>1425</v>
      </c>
      <c r="S622" s="28" t="s">
        <v>1707</v>
      </c>
      <c r="T622" s="28" t="s">
        <v>1708</v>
      </c>
      <c r="U622" s="28" t="s">
        <v>205</v>
      </c>
      <c r="V622" s="28" t="s">
        <v>122</v>
      </c>
      <c r="W622" s="28" t="b">
        <v>0</v>
      </c>
      <c r="X622" s="28" t="s">
        <v>288</v>
      </c>
      <c r="Y622" s="133"/>
      <c r="Z622" s="121">
        <v>57</v>
      </c>
      <c r="AA622" s="121" t="s">
        <v>115</v>
      </c>
      <c r="AB622" s="28">
        <v>115</v>
      </c>
      <c r="AC622" s="28" t="s">
        <v>115</v>
      </c>
      <c r="AD622" s="118" t="s">
        <v>115</v>
      </c>
      <c r="AE622" s="28" t="s">
        <v>115</v>
      </c>
      <c r="AF622" s="118" t="s">
        <v>115</v>
      </c>
      <c r="AG622" s="115">
        <v>5.1000500000000004</v>
      </c>
      <c r="AH622" s="28" t="s">
        <v>124</v>
      </c>
      <c r="AI622" s="28">
        <v>5809641</v>
      </c>
      <c r="AJ622" s="28" t="s">
        <v>1557</v>
      </c>
      <c r="AK622" s="28" t="s">
        <v>1710</v>
      </c>
      <c r="AL622" s="28">
        <v>18</v>
      </c>
      <c r="AM622" s="28">
        <v>60</v>
      </c>
      <c r="AN622" s="28" t="s">
        <v>125</v>
      </c>
      <c r="AO622" s="28" t="b">
        <v>0</v>
      </c>
      <c r="AP622" s="28">
        <v>2024</v>
      </c>
      <c r="AQ622" s="28" t="s">
        <v>126</v>
      </c>
      <c r="AR622" s="28">
        <v>2024</v>
      </c>
      <c r="AS622" s="28">
        <v>2022</v>
      </c>
      <c r="AT622" s="28" t="b">
        <v>1</v>
      </c>
      <c r="AU622" s="28">
        <v>2022</v>
      </c>
      <c r="AV622" s="28" t="s">
        <v>115</v>
      </c>
      <c r="AW622" s="28" t="s">
        <v>1676</v>
      </c>
      <c r="AX622" s="28" t="b">
        <v>0</v>
      </c>
      <c r="AY622" s="28" t="s">
        <v>115</v>
      </c>
      <c r="AZ622" s="112" t="s">
        <v>115</v>
      </c>
      <c r="BA622" s="28" t="s">
        <v>115</v>
      </c>
      <c r="BB622" s="28" t="s">
        <v>115</v>
      </c>
      <c r="BC622" s="28" t="s">
        <v>115</v>
      </c>
      <c r="BD622" s="28" t="s">
        <v>115</v>
      </c>
      <c r="BE622" s="28" t="s">
        <v>1711</v>
      </c>
      <c r="BF622" s="112">
        <v>45924</v>
      </c>
      <c r="BG622" s="28" t="s">
        <v>303</v>
      </c>
      <c r="BH622" s="28">
        <v>2025</v>
      </c>
      <c r="BI622" s="28" t="s">
        <v>465</v>
      </c>
      <c r="BJ622" s="28">
        <v>3</v>
      </c>
      <c r="BK622" s="112">
        <v>46139</v>
      </c>
      <c r="BL622" s="112">
        <v>46753</v>
      </c>
      <c r="BM622" s="112">
        <v>46904</v>
      </c>
      <c r="BN622" s="28" t="s">
        <v>115</v>
      </c>
      <c r="BO622" s="28" t="s">
        <v>115</v>
      </c>
      <c r="BP622" s="28" t="b">
        <v>0</v>
      </c>
      <c r="BQ622" s="109" t="s">
        <v>1712</v>
      </c>
      <c r="BR622" s="28" t="s">
        <v>130</v>
      </c>
      <c r="BS622" s="109">
        <v>260.52960000000002</v>
      </c>
      <c r="BT622" s="109">
        <v>2441.6131</v>
      </c>
      <c r="BU622" s="109">
        <v>0</v>
      </c>
      <c r="BV622" s="109">
        <v>0</v>
      </c>
      <c r="BW622" s="109">
        <v>0</v>
      </c>
      <c r="BX622" s="109">
        <v>11.015499999999999</v>
      </c>
      <c r="BY622" s="109">
        <v>128.70439999999999</v>
      </c>
      <c r="BZ622" s="109">
        <v>2212.3544999999999</v>
      </c>
      <c r="CA622" s="109">
        <v>33.962400000000002</v>
      </c>
      <c r="CB622" s="109">
        <v>55.576300000000003</v>
      </c>
      <c r="CC622" s="109">
        <v>0</v>
      </c>
      <c r="CD622" s="109">
        <v>0</v>
      </c>
      <c r="CE622" s="109">
        <v>139.7199</v>
      </c>
      <c r="CF622" s="28" t="s">
        <v>131</v>
      </c>
      <c r="CG622" s="28" t="s">
        <v>132</v>
      </c>
      <c r="CH622" s="28" t="s">
        <v>1713</v>
      </c>
      <c r="CI622" s="109">
        <v>0</v>
      </c>
      <c r="CJ622" s="109">
        <v>0</v>
      </c>
      <c r="CK622" s="109">
        <v>0</v>
      </c>
      <c r="CL622" s="109">
        <v>11.015459999999999</v>
      </c>
      <c r="CM622" s="109">
        <v>139.71989000000002</v>
      </c>
      <c r="CN622" s="109">
        <v>250.39526999999998</v>
      </c>
      <c r="CO622" s="103" t="s">
        <v>1714</v>
      </c>
      <c r="CP622" s="28" t="s">
        <v>130</v>
      </c>
      <c r="CQ622" s="28" t="s">
        <v>115</v>
      </c>
      <c r="CR622" s="28" t="s">
        <v>446</v>
      </c>
      <c r="CS622" s="28" t="s">
        <v>1680</v>
      </c>
      <c r="CT622" s="106">
        <v>0</v>
      </c>
      <c r="CU622" s="106">
        <v>1</v>
      </c>
      <c r="CV622" s="29" t="s">
        <v>1691</v>
      </c>
    </row>
    <row r="623" spans="2:100" hidden="1">
      <c r="B623" s="124">
        <v>619</v>
      </c>
      <c r="C623" s="28" t="s">
        <v>2157</v>
      </c>
      <c r="D623" s="130"/>
      <c r="E623" s="130"/>
      <c r="F623" s="28" t="s">
        <v>480</v>
      </c>
      <c r="G623" s="28" t="s">
        <v>1705</v>
      </c>
      <c r="H623" s="28" t="s">
        <v>1431</v>
      </c>
      <c r="I623" s="28" t="s">
        <v>167</v>
      </c>
      <c r="J623" s="28" t="s">
        <v>115</v>
      </c>
      <c r="K623" s="28" t="s">
        <v>1706</v>
      </c>
      <c r="L623" s="28" t="s">
        <v>1485</v>
      </c>
      <c r="M623" s="28" t="s">
        <v>1423</v>
      </c>
      <c r="N623" s="28" t="s">
        <v>1424</v>
      </c>
      <c r="O623" s="28" t="s">
        <v>115</v>
      </c>
      <c r="P623" s="112">
        <v>45916</v>
      </c>
      <c r="Q623" s="28">
        <v>79</v>
      </c>
      <c r="R623" s="28" t="s">
        <v>1425</v>
      </c>
      <c r="S623" s="28" t="s">
        <v>1707</v>
      </c>
      <c r="T623" s="28" t="s">
        <v>1708</v>
      </c>
      <c r="U623" s="28" t="s">
        <v>205</v>
      </c>
      <c r="V623" s="28" t="s">
        <v>122</v>
      </c>
      <c r="W623" s="28" t="b">
        <v>0</v>
      </c>
      <c r="X623" s="28" t="s">
        <v>288</v>
      </c>
      <c r="Y623" s="133"/>
      <c r="Z623" s="121">
        <v>87.2</v>
      </c>
      <c r="AA623" s="121" t="s">
        <v>115</v>
      </c>
      <c r="AB623" s="28">
        <v>500</v>
      </c>
      <c r="AC623" s="28" t="s">
        <v>115</v>
      </c>
      <c r="AD623" s="118" t="s">
        <v>115</v>
      </c>
      <c r="AE623" s="28" t="s">
        <v>115</v>
      </c>
      <c r="AF623" s="118" t="s">
        <v>115</v>
      </c>
      <c r="AG623" s="115">
        <v>5.1000500000000004</v>
      </c>
      <c r="AH623" s="28" t="s">
        <v>124</v>
      </c>
      <c r="AI623" s="28">
        <v>5809639</v>
      </c>
      <c r="AJ623" s="28" t="s">
        <v>1557</v>
      </c>
      <c r="AK623" s="28" t="s">
        <v>1710</v>
      </c>
      <c r="AL623" s="28">
        <v>18</v>
      </c>
      <c r="AM623" s="28">
        <v>60</v>
      </c>
      <c r="AN623" s="28" t="s">
        <v>125</v>
      </c>
      <c r="AO623" s="28" t="b">
        <v>0</v>
      </c>
      <c r="AP623" s="28">
        <v>2024</v>
      </c>
      <c r="AQ623" s="28" t="s">
        <v>126</v>
      </c>
      <c r="AR623" s="28">
        <v>2024</v>
      </c>
      <c r="AS623" s="28">
        <v>2022</v>
      </c>
      <c r="AT623" s="28" t="b">
        <v>1</v>
      </c>
      <c r="AU623" s="28">
        <v>2022</v>
      </c>
      <c r="AV623" s="28" t="s">
        <v>115</v>
      </c>
      <c r="AW623" s="28" t="s">
        <v>1676</v>
      </c>
      <c r="AX623" s="28" t="b">
        <v>0</v>
      </c>
      <c r="AY623" s="28" t="s">
        <v>115</v>
      </c>
      <c r="AZ623" s="112" t="s">
        <v>115</v>
      </c>
      <c r="BA623" s="28" t="s">
        <v>115</v>
      </c>
      <c r="BB623" s="28" t="s">
        <v>115</v>
      </c>
      <c r="BC623" s="28" t="s">
        <v>115</v>
      </c>
      <c r="BD623" s="28" t="s">
        <v>115</v>
      </c>
      <c r="BE623" s="28" t="s">
        <v>1711</v>
      </c>
      <c r="BF623" s="112">
        <v>45924</v>
      </c>
      <c r="BG623" s="28" t="s">
        <v>303</v>
      </c>
      <c r="BH623" s="28">
        <v>2025</v>
      </c>
      <c r="BI623" s="28" t="s">
        <v>465</v>
      </c>
      <c r="BJ623" s="28">
        <v>3</v>
      </c>
      <c r="BK623" s="112">
        <v>46118</v>
      </c>
      <c r="BL623" s="112">
        <v>46753</v>
      </c>
      <c r="BM623" s="112">
        <v>46905</v>
      </c>
      <c r="BN623" s="28" t="s">
        <v>115</v>
      </c>
      <c r="BO623" s="28" t="s">
        <v>115</v>
      </c>
      <c r="BP623" s="28" t="b">
        <v>0</v>
      </c>
      <c r="BQ623" s="109" t="s">
        <v>1712</v>
      </c>
      <c r="BR623" s="28" t="s">
        <v>130</v>
      </c>
      <c r="BS623" s="109">
        <v>543.28139999999996</v>
      </c>
      <c r="BT623" s="109">
        <v>5573.1082999999999</v>
      </c>
      <c r="BU623" s="109">
        <v>0</v>
      </c>
      <c r="BV623" s="109">
        <v>0</v>
      </c>
      <c r="BW623" s="109">
        <v>0</v>
      </c>
      <c r="BX623" s="109">
        <v>43.781100000000002</v>
      </c>
      <c r="BY623" s="109">
        <v>223.05009999999999</v>
      </c>
      <c r="BZ623" s="109">
        <v>4841.509</v>
      </c>
      <c r="CA623" s="109">
        <v>398.94209999999998</v>
      </c>
      <c r="CB623" s="109">
        <v>65.825999999999993</v>
      </c>
      <c r="CC623" s="109">
        <v>0</v>
      </c>
      <c r="CD623" s="109">
        <v>0</v>
      </c>
      <c r="CE623" s="109">
        <v>266.83119999999997</v>
      </c>
      <c r="CF623" s="28" t="s">
        <v>131</v>
      </c>
      <c r="CG623" s="28" t="s">
        <v>132</v>
      </c>
      <c r="CH623" s="28" t="s">
        <v>1713</v>
      </c>
      <c r="CI623" s="109">
        <v>0</v>
      </c>
      <c r="CJ623" s="109">
        <v>0</v>
      </c>
      <c r="CK623" s="109">
        <v>0</v>
      </c>
      <c r="CL623" s="109">
        <v>43.781140000000001</v>
      </c>
      <c r="CM623" s="109">
        <v>266.83125000000001</v>
      </c>
      <c r="CN623" s="109">
        <v>516.49746000000005</v>
      </c>
      <c r="CO623" s="103" t="s">
        <v>1714</v>
      </c>
      <c r="CP623" s="28" t="s">
        <v>130</v>
      </c>
      <c r="CQ623" s="28" t="s">
        <v>115</v>
      </c>
      <c r="CR623" s="28" t="s">
        <v>446</v>
      </c>
      <c r="CS623" s="28" t="s">
        <v>1680</v>
      </c>
      <c r="CT623" s="106">
        <v>1</v>
      </c>
      <c r="CU623" s="106">
        <v>0</v>
      </c>
      <c r="CV623" s="29" t="s">
        <v>1691</v>
      </c>
    </row>
    <row r="624" spans="2:100" hidden="1">
      <c r="B624" s="124">
        <v>620</v>
      </c>
      <c r="C624" s="28" t="s">
        <v>2158</v>
      </c>
      <c r="D624" s="130"/>
      <c r="E624" s="130"/>
      <c r="F624" s="28" t="s">
        <v>480</v>
      </c>
      <c r="G624" s="28" t="s">
        <v>1705</v>
      </c>
      <c r="H624" s="28" t="s">
        <v>1431</v>
      </c>
      <c r="I624" s="28" t="s">
        <v>118</v>
      </c>
      <c r="J624" s="28" t="s">
        <v>115</v>
      </c>
      <c r="K624" s="28" t="s">
        <v>1706</v>
      </c>
      <c r="L624" s="28" t="s">
        <v>1485</v>
      </c>
      <c r="M624" s="28" t="s">
        <v>1423</v>
      </c>
      <c r="N624" s="28" t="s">
        <v>1424</v>
      </c>
      <c r="O624" s="28" t="s">
        <v>115</v>
      </c>
      <c r="P624" s="112">
        <v>45916</v>
      </c>
      <c r="Q624" s="28" t="s">
        <v>115</v>
      </c>
      <c r="R624" s="28" t="s">
        <v>1425</v>
      </c>
      <c r="S624" s="28" t="s">
        <v>1707</v>
      </c>
      <c r="T624" s="28" t="s">
        <v>1708</v>
      </c>
      <c r="U624" s="28" t="s">
        <v>205</v>
      </c>
      <c r="V624" s="28" t="s">
        <v>122</v>
      </c>
      <c r="W624" s="28" t="b">
        <v>0</v>
      </c>
      <c r="X624" s="28" t="s">
        <v>288</v>
      </c>
      <c r="Y624" s="133"/>
      <c r="Z624" s="121">
        <v>0.1</v>
      </c>
      <c r="AA624" s="121" t="s">
        <v>115</v>
      </c>
      <c r="AB624" s="28">
        <v>500</v>
      </c>
      <c r="AC624" s="28" t="s">
        <v>115</v>
      </c>
      <c r="AD624" s="118" t="s">
        <v>115</v>
      </c>
      <c r="AE624" s="28" t="s">
        <v>115</v>
      </c>
      <c r="AF624" s="118" t="s">
        <v>115</v>
      </c>
      <c r="AG624" s="115">
        <v>5.1000500000000004</v>
      </c>
      <c r="AH624" s="28" t="s">
        <v>124</v>
      </c>
      <c r="AI624" s="28">
        <v>5809640</v>
      </c>
      <c r="AJ624" s="28" t="s">
        <v>1557</v>
      </c>
      <c r="AK624" s="28" t="s">
        <v>1710</v>
      </c>
      <c r="AL624" s="28">
        <v>18</v>
      </c>
      <c r="AM624" s="28">
        <v>60</v>
      </c>
      <c r="AN624" s="28" t="s">
        <v>125</v>
      </c>
      <c r="AO624" s="28" t="b">
        <v>0</v>
      </c>
      <c r="AP624" s="28">
        <v>2024</v>
      </c>
      <c r="AQ624" s="28" t="s">
        <v>126</v>
      </c>
      <c r="AR624" s="28">
        <v>2024</v>
      </c>
      <c r="AS624" s="28">
        <v>2022</v>
      </c>
      <c r="AT624" s="28" t="b">
        <v>1</v>
      </c>
      <c r="AU624" s="28">
        <v>2022</v>
      </c>
      <c r="AV624" s="28" t="s">
        <v>115</v>
      </c>
      <c r="AW624" s="28" t="s">
        <v>1676</v>
      </c>
      <c r="AX624" s="28" t="b">
        <v>0</v>
      </c>
      <c r="AY624" s="28" t="s">
        <v>115</v>
      </c>
      <c r="AZ624" s="112" t="s">
        <v>115</v>
      </c>
      <c r="BA624" s="28" t="s">
        <v>115</v>
      </c>
      <c r="BB624" s="28" t="s">
        <v>115</v>
      </c>
      <c r="BC624" s="28" t="s">
        <v>115</v>
      </c>
      <c r="BD624" s="28" t="s">
        <v>115</v>
      </c>
      <c r="BE624" s="28" t="s">
        <v>1711</v>
      </c>
      <c r="BF624" s="112">
        <v>45924</v>
      </c>
      <c r="BG624" s="28" t="s">
        <v>303</v>
      </c>
      <c r="BH624" s="28">
        <v>2025</v>
      </c>
      <c r="BI624" s="28" t="s">
        <v>465</v>
      </c>
      <c r="BJ624" s="28">
        <v>3</v>
      </c>
      <c r="BK624" s="112">
        <v>46644</v>
      </c>
      <c r="BL624" s="112">
        <v>46753</v>
      </c>
      <c r="BM624" s="112">
        <v>46905</v>
      </c>
      <c r="BN624" s="28" t="s">
        <v>115</v>
      </c>
      <c r="BO624" s="28" t="s">
        <v>115</v>
      </c>
      <c r="BP624" s="28" t="b">
        <v>0</v>
      </c>
      <c r="BQ624" s="109" t="s">
        <v>1712</v>
      </c>
      <c r="BR624" s="28" t="s">
        <v>130</v>
      </c>
      <c r="BS624" s="109">
        <v>301.78309999999999</v>
      </c>
      <c r="BT624" s="109">
        <v>2356.4123</v>
      </c>
      <c r="BU624" s="109">
        <v>0</v>
      </c>
      <c r="BV624" s="109">
        <v>0</v>
      </c>
      <c r="BW624" s="109">
        <v>0</v>
      </c>
      <c r="BX624" s="109">
        <v>77.2988</v>
      </c>
      <c r="BY624" s="109">
        <v>166.76920000000001</v>
      </c>
      <c r="BZ624" s="109">
        <v>93.772099999999995</v>
      </c>
      <c r="CA624" s="109">
        <v>1725.5473999999999</v>
      </c>
      <c r="CB624" s="109">
        <v>293.0247</v>
      </c>
      <c r="CC624" s="109">
        <v>0</v>
      </c>
      <c r="CD624" s="109">
        <v>0</v>
      </c>
      <c r="CE624" s="109">
        <v>244.06809999999999</v>
      </c>
      <c r="CF624" s="28" t="s">
        <v>131</v>
      </c>
      <c r="CG624" s="28" t="s">
        <v>132</v>
      </c>
      <c r="CH624" s="28" t="s">
        <v>1713</v>
      </c>
      <c r="CI624" s="109">
        <v>0</v>
      </c>
      <c r="CJ624" s="109">
        <v>0</v>
      </c>
      <c r="CK624" s="109">
        <v>0</v>
      </c>
      <c r="CL624" s="109">
        <v>77.298810000000003</v>
      </c>
      <c r="CM624" s="109">
        <v>244.06804</v>
      </c>
      <c r="CN624" s="109">
        <v>301.78305999999998</v>
      </c>
      <c r="CO624" s="103" t="s">
        <v>1714</v>
      </c>
      <c r="CP624" s="28" t="s">
        <v>130</v>
      </c>
      <c r="CQ624" s="28" t="s">
        <v>115</v>
      </c>
      <c r="CR624" s="28" t="s">
        <v>446</v>
      </c>
      <c r="CS624" s="28" t="s">
        <v>1680</v>
      </c>
      <c r="CT624" s="106">
        <v>1</v>
      </c>
      <c r="CU624" s="106">
        <v>0</v>
      </c>
      <c r="CV624" s="29" t="s">
        <v>1691</v>
      </c>
    </row>
    <row r="625" spans="2:100" hidden="1">
      <c r="B625" s="124">
        <v>621</v>
      </c>
      <c r="C625" s="28" t="s">
        <v>2159</v>
      </c>
      <c r="D625" s="130"/>
      <c r="E625" s="130"/>
      <c r="F625" s="28" t="s">
        <v>480</v>
      </c>
      <c r="G625" s="28" t="s">
        <v>1705</v>
      </c>
      <c r="H625" s="28" t="s">
        <v>117</v>
      </c>
      <c r="I625" s="28" t="s">
        <v>118</v>
      </c>
      <c r="J625" s="28" t="s">
        <v>115</v>
      </c>
      <c r="K625" s="28" t="s">
        <v>115</v>
      </c>
      <c r="L625" s="28" t="s">
        <v>1485</v>
      </c>
      <c r="M625" s="28" t="s">
        <v>1566</v>
      </c>
      <c r="N625" s="28" t="s">
        <v>1424</v>
      </c>
      <c r="O625" s="28" t="s">
        <v>115</v>
      </c>
      <c r="P625" s="112">
        <v>45916</v>
      </c>
      <c r="Q625" s="28" t="s">
        <v>115</v>
      </c>
      <c r="R625" s="28" t="s">
        <v>1425</v>
      </c>
      <c r="S625" s="28" t="s">
        <v>1707</v>
      </c>
      <c r="T625" s="28" t="s">
        <v>1708</v>
      </c>
      <c r="U625" s="28" t="s">
        <v>205</v>
      </c>
      <c r="V625" s="28" t="s">
        <v>388</v>
      </c>
      <c r="W625" s="28" t="b">
        <v>0</v>
      </c>
      <c r="X625" s="28" t="s">
        <v>288</v>
      </c>
      <c r="Y625" s="133"/>
      <c r="Z625" s="28" t="s">
        <v>115</v>
      </c>
      <c r="AA625" s="121" t="s">
        <v>115</v>
      </c>
      <c r="AB625" s="28" t="s">
        <v>115</v>
      </c>
      <c r="AC625" s="28" t="s">
        <v>115</v>
      </c>
      <c r="AD625" s="118" t="s">
        <v>115</v>
      </c>
      <c r="AE625" s="28" t="s">
        <v>115</v>
      </c>
      <c r="AF625" s="118" t="s">
        <v>115</v>
      </c>
      <c r="AG625" s="115">
        <v>5.1000500000000004</v>
      </c>
      <c r="AH625" s="28" t="s">
        <v>124</v>
      </c>
      <c r="AI625" s="28">
        <v>5560999</v>
      </c>
      <c r="AJ625" s="28" t="s">
        <v>1557</v>
      </c>
      <c r="AK625" s="28" t="s">
        <v>1710</v>
      </c>
      <c r="AL625" s="28">
        <v>18</v>
      </c>
      <c r="AM625" s="28">
        <v>60</v>
      </c>
      <c r="AN625" s="28" t="s">
        <v>125</v>
      </c>
      <c r="AO625" s="28" t="b">
        <v>0</v>
      </c>
      <c r="AP625" s="28">
        <v>2024</v>
      </c>
      <c r="AQ625" s="28" t="s">
        <v>126</v>
      </c>
      <c r="AR625" s="28">
        <v>2025</v>
      </c>
      <c r="AS625" s="28">
        <v>2023</v>
      </c>
      <c r="AT625" s="28" t="b">
        <v>1</v>
      </c>
      <c r="AU625" s="28">
        <v>2023</v>
      </c>
      <c r="AV625" s="28" t="s">
        <v>115</v>
      </c>
      <c r="AW625" s="28" t="s">
        <v>1812</v>
      </c>
      <c r="AX625" s="28" t="b">
        <v>0</v>
      </c>
      <c r="AY625" s="28" t="s">
        <v>115</v>
      </c>
      <c r="AZ625" s="112" t="s">
        <v>115</v>
      </c>
      <c r="BA625" s="28" t="s">
        <v>115</v>
      </c>
      <c r="BB625" s="28" t="s">
        <v>115</v>
      </c>
      <c r="BC625" s="28" t="s">
        <v>115</v>
      </c>
      <c r="BD625" s="28" t="s">
        <v>115</v>
      </c>
      <c r="BE625" s="28" t="s">
        <v>1711</v>
      </c>
      <c r="BF625" s="112">
        <v>45924</v>
      </c>
      <c r="BG625" s="28" t="s">
        <v>303</v>
      </c>
      <c r="BH625" s="28">
        <v>2025</v>
      </c>
      <c r="BI625" s="28" t="s">
        <v>465</v>
      </c>
      <c r="BJ625" s="28">
        <v>3</v>
      </c>
      <c r="BK625" s="112" t="s">
        <v>115</v>
      </c>
      <c r="BL625" s="112">
        <v>46753</v>
      </c>
      <c r="BM625" s="112">
        <v>46420</v>
      </c>
      <c r="BN625" s="28" t="s">
        <v>115</v>
      </c>
      <c r="BO625" s="28" t="s">
        <v>115</v>
      </c>
      <c r="BP625" s="28" t="b">
        <v>1</v>
      </c>
      <c r="BQ625" s="109" t="s">
        <v>1712</v>
      </c>
      <c r="BR625" s="28" t="s">
        <v>130</v>
      </c>
      <c r="BS625" s="109">
        <v>383.76650000000001</v>
      </c>
      <c r="BT625" s="109">
        <v>4772.5664999999999</v>
      </c>
      <c r="BU625" s="109">
        <v>0</v>
      </c>
      <c r="BV625" s="109">
        <v>0</v>
      </c>
      <c r="BW625" s="109">
        <v>0</v>
      </c>
      <c r="BX625" s="109">
        <v>0</v>
      </c>
      <c r="BY625" s="109">
        <v>127.26649999999999</v>
      </c>
      <c r="BZ625" s="109">
        <v>2945.3</v>
      </c>
      <c r="CA625" s="109">
        <v>1700</v>
      </c>
      <c r="CB625" s="109">
        <v>0</v>
      </c>
      <c r="CC625" s="109">
        <v>0</v>
      </c>
      <c r="CD625" s="109">
        <v>0</v>
      </c>
      <c r="CE625" s="109">
        <v>127.26650000000001</v>
      </c>
      <c r="CF625" s="28" t="s">
        <v>131</v>
      </c>
      <c r="CG625" s="28" t="s">
        <v>132</v>
      </c>
      <c r="CH625" s="28" t="s">
        <v>423</v>
      </c>
      <c r="CI625" s="109">
        <v>0</v>
      </c>
      <c r="CJ625" s="109">
        <v>0</v>
      </c>
      <c r="CK625" s="109">
        <v>0</v>
      </c>
      <c r="CL625" s="109">
        <v>0</v>
      </c>
      <c r="CM625" s="109">
        <v>127.26646</v>
      </c>
      <c r="CN625" s="109">
        <v>256.5</v>
      </c>
      <c r="CO625" s="103" t="s">
        <v>1714</v>
      </c>
      <c r="CP625" s="28" t="s">
        <v>130</v>
      </c>
      <c r="CQ625" s="28" t="s">
        <v>115</v>
      </c>
      <c r="CR625" s="28" t="s">
        <v>446</v>
      </c>
      <c r="CS625" s="28" t="s">
        <v>1680</v>
      </c>
      <c r="CT625" s="106">
        <v>1</v>
      </c>
      <c r="CU625" s="106">
        <v>0</v>
      </c>
      <c r="CV625" s="29" t="s">
        <v>1691</v>
      </c>
    </row>
    <row r="626" spans="2:100" hidden="1">
      <c r="B626" s="124">
        <v>622</v>
      </c>
      <c r="C626" s="28" t="s">
        <v>2160</v>
      </c>
      <c r="D626" s="130"/>
      <c r="E626" s="130"/>
      <c r="F626" s="28" t="s">
        <v>565</v>
      </c>
      <c r="G626" s="28" t="s">
        <v>2161</v>
      </c>
      <c r="H626" s="28" t="s">
        <v>1431</v>
      </c>
      <c r="I626" s="28" t="s">
        <v>167</v>
      </c>
      <c r="J626" s="28" t="s">
        <v>115</v>
      </c>
      <c r="K626" s="28" t="s">
        <v>2162</v>
      </c>
      <c r="L626" s="28" t="s">
        <v>1432</v>
      </c>
      <c r="M626" s="28" t="s">
        <v>1433</v>
      </c>
      <c r="N626" s="28" t="s">
        <v>1424</v>
      </c>
      <c r="O626" s="28" t="s">
        <v>115</v>
      </c>
      <c r="P626" s="112">
        <v>45839</v>
      </c>
      <c r="Q626" s="28">
        <v>30</v>
      </c>
      <c r="R626" s="28" t="s">
        <v>1425</v>
      </c>
      <c r="S626" s="28" t="s">
        <v>1612</v>
      </c>
      <c r="T626" s="28" t="s">
        <v>1809</v>
      </c>
      <c r="U626" s="28" t="s">
        <v>205</v>
      </c>
      <c r="V626" s="28" t="s">
        <v>122</v>
      </c>
      <c r="W626" s="28" t="b">
        <v>0</v>
      </c>
      <c r="X626" s="28" t="s">
        <v>1673</v>
      </c>
      <c r="Y626" s="133"/>
      <c r="Z626" s="121">
        <v>4.7</v>
      </c>
      <c r="AA626" s="121" t="s">
        <v>115</v>
      </c>
      <c r="AB626" s="28">
        <v>115</v>
      </c>
      <c r="AC626" s="28" t="s">
        <v>115</v>
      </c>
      <c r="AD626" s="118" t="s">
        <v>115</v>
      </c>
      <c r="AE626" s="28" t="s">
        <v>115</v>
      </c>
      <c r="AF626" s="118" t="s">
        <v>115</v>
      </c>
      <c r="AG626" s="115">
        <v>5.1000500000000004</v>
      </c>
      <c r="AH626" s="28" t="s">
        <v>124</v>
      </c>
      <c r="AI626" s="28">
        <v>5806848</v>
      </c>
      <c r="AJ626" s="28" t="s">
        <v>2163</v>
      </c>
      <c r="AK626" s="28" t="s">
        <v>2164</v>
      </c>
      <c r="AL626" s="28">
        <v>10</v>
      </c>
      <c r="AM626" s="28">
        <v>60</v>
      </c>
      <c r="AN626" s="28" t="s">
        <v>2165</v>
      </c>
      <c r="AO626" s="28" t="b">
        <v>0</v>
      </c>
      <c r="AP626" s="28">
        <v>2025</v>
      </c>
      <c r="AQ626" s="28" t="s">
        <v>126</v>
      </c>
      <c r="AR626" s="28">
        <v>2023</v>
      </c>
      <c r="AS626" s="28">
        <v>2002</v>
      </c>
      <c r="AT626" s="28" t="b">
        <v>0</v>
      </c>
      <c r="AU626" s="28">
        <v>2002</v>
      </c>
      <c r="AV626" s="28" t="s">
        <v>115</v>
      </c>
      <c r="AW626" s="28" t="s">
        <v>1660</v>
      </c>
      <c r="AX626" s="28" t="b">
        <v>0</v>
      </c>
      <c r="AY626" s="28" t="s">
        <v>192</v>
      </c>
      <c r="AZ626" s="112" t="s">
        <v>192</v>
      </c>
      <c r="BA626" s="28" t="s">
        <v>192</v>
      </c>
      <c r="BB626" s="28" t="s">
        <v>192</v>
      </c>
      <c r="BC626" s="28" t="s">
        <v>115</v>
      </c>
      <c r="BD626" s="28" t="s">
        <v>115</v>
      </c>
      <c r="BE626" s="28" t="s">
        <v>1784</v>
      </c>
      <c r="BF626" s="112" t="s">
        <v>192</v>
      </c>
      <c r="BG626" s="28" t="s">
        <v>192</v>
      </c>
      <c r="BH626" s="28" t="s">
        <v>192</v>
      </c>
      <c r="BI626" s="28" t="s">
        <v>601</v>
      </c>
      <c r="BJ626" s="28">
        <v>4</v>
      </c>
      <c r="BK626" s="112">
        <v>47044</v>
      </c>
      <c r="BL626" s="112">
        <v>39813</v>
      </c>
      <c r="BM626" s="112">
        <v>47843</v>
      </c>
      <c r="BN626" s="28" t="s">
        <v>305</v>
      </c>
      <c r="BO626" s="28" t="s">
        <v>115</v>
      </c>
      <c r="BP626" s="28" t="b">
        <v>0</v>
      </c>
      <c r="BQ626" s="109" t="s">
        <v>1668</v>
      </c>
      <c r="BR626" s="28" t="s">
        <v>130</v>
      </c>
      <c r="BS626" s="109">
        <v>307.26499999999999</v>
      </c>
      <c r="BT626" s="109">
        <v>28935.505399999998</v>
      </c>
      <c r="BU626" s="109">
        <v>0</v>
      </c>
      <c r="BV626" s="109">
        <v>0</v>
      </c>
      <c r="BW626" s="109">
        <v>0</v>
      </c>
      <c r="BX626" s="109">
        <v>12.5746</v>
      </c>
      <c r="BY626" s="109">
        <v>226.63910000000001</v>
      </c>
      <c r="BZ626" s="109">
        <v>586.36279999999999</v>
      </c>
      <c r="CA626" s="109">
        <v>2000</v>
      </c>
      <c r="CB626" s="109">
        <v>5000</v>
      </c>
      <c r="CC626" s="109">
        <v>1000.0000000000002</v>
      </c>
      <c r="CD626" s="109">
        <v>0</v>
      </c>
      <c r="CE626" s="109">
        <v>239.21369999999999</v>
      </c>
      <c r="CF626" s="28" t="s">
        <v>131</v>
      </c>
      <c r="CG626" s="28" t="s">
        <v>132</v>
      </c>
      <c r="CH626" s="28" t="s">
        <v>568</v>
      </c>
      <c r="CI626" s="109">
        <v>0</v>
      </c>
      <c r="CJ626" s="109">
        <v>0</v>
      </c>
      <c r="CK626" s="109">
        <v>0</v>
      </c>
      <c r="CL626" s="109">
        <v>0</v>
      </c>
      <c r="CM626" s="109">
        <v>0</v>
      </c>
      <c r="CN626" s="109">
        <v>0</v>
      </c>
      <c r="CO626" s="103">
        <v>0</v>
      </c>
      <c r="CP626" s="28" t="s">
        <v>130</v>
      </c>
      <c r="CQ626" s="28" t="s">
        <v>115</v>
      </c>
      <c r="CR626" s="28" t="s">
        <v>446</v>
      </c>
      <c r="CS626" s="28" t="s">
        <v>115</v>
      </c>
      <c r="CT626" s="106">
        <v>0</v>
      </c>
      <c r="CU626" s="106">
        <v>1</v>
      </c>
      <c r="CV626" s="29" t="s">
        <v>1669</v>
      </c>
    </row>
    <row r="627" spans="2:100" hidden="1">
      <c r="B627" s="124">
        <v>623</v>
      </c>
      <c r="C627" s="28" t="s">
        <v>2166</v>
      </c>
      <c r="D627" s="130"/>
      <c r="E627" s="130"/>
      <c r="F627" s="28" t="s">
        <v>385</v>
      </c>
      <c r="G627" s="28" t="s">
        <v>2161</v>
      </c>
      <c r="H627" s="28" t="s">
        <v>1431</v>
      </c>
      <c r="I627" s="28" t="s">
        <v>167</v>
      </c>
      <c r="J627" s="28" t="s">
        <v>115</v>
      </c>
      <c r="K627" s="28" t="s">
        <v>2162</v>
      </c>
      <c r="L627" s="28" t="s">
        <v>1432</v>
      </c>
      <c r="M627" s="28" t="s">
        <v>1433</v>
      </c>
      <c r="N627" s="28" t="s">
        <v>1424</v>
      </c>
      <c r="O627" s="28" t="s">
        <v>115</v>
      </c>
      <c r="P627" s="112">
        <v>45923</v>
      </c>
      <c r="Q627" s="28">
        <v>30</v>
      </c>
      <c r="R627" s="28" t="s">
        <v>1425</v>
      </c>
      <c r="S627" s="28" t="s">
        <v>1612</v>
      </c>
      <c r="T627" s="28" t="s">
        <v>1809</v>
      </c>
      <c r="U627" s="28" t="s">
        <v>205</v>
      </c>
      <c r="V627" s="28" t="s">
        <v>122</v>
      </c>
      <c r="W627" s="28" t="b">
        <v>0</v>
      </c>
      <c r="X627" s="28" t="s">
        <v>826</v>
      </c>
      <c r="Y627" s="133"/>
      <c r="Z627" s="121">
        <v>4.7</v>
      </c>
      <c r="AA627" s="121" t="s">
        <v>115</v>
      </c>
      <c r="AB627" s="28">
        <v>115</v>
      </c>
      <c r="AC627" s="28" t="s">
        <v>115</v>
      </c>
      <c r="AD627" s="118" t="s">
        <v>115</v>
      </c>
      <c r="AE627" s="28" t="s">
        <v>115</v>
      </c>
      <c r="AF627" s="118" t="s">
        <v>115</v>
      </c>
      <c r="AG627" s="115">
        <v>5.1000500000000004</v>
      </c>
      <c r="AH627" s="28" t="s">
        <v>124</v>
      </c>
      <c r="AI627" s="28">
        <v>5806849</v>
      </c>
      <c r="AJ627" s="28" t="s">
        <v>2163</v>
      </c>
      <c r="AK627" s="28" t="s">
        <v>2164</v>
      </c>
      <c r="AL627" s="28">
        <v>10</v>
      </c>
      <c r="AM627" s="28">
        <v>60</v>
      </c>
      <c r="AN627" s="28" t="s">
        <v>125</v>
      </c>
      <c r="AO627" s="28" t="b">
        <v>0</v>
      </c>
      <c r="AP627" s="28">
        <v>2025</v>
      </c>
      <c r="AQ627" s="28" t="s">
        <v>126</v>
      </c>
      <c r="AR627" s="28">
        <v>2023</v>
      </c>
      <c r="AS627" s="28">
        <v>2002</v>
      </c>
      <c r="AT627" s="28" t="b">
        <v>0</v>
      </c>
      <c r="AU627" s="28">
        <v>2002</v>
      </c>
      <c r="AV627" s="28" t="s">
        <v>115</v>
      </c>
      <c r="AW627" s="28" t="s">
        <v>1660</v>
      </c>
      <c r="AX627" s="28" t="b">
        <v>0</v>
      </c>
      <c r="AY627" s="28" t="s">
        <v>192</v>
      </c>
      <c r="AZ627" s="112" t="s">
        <v>192</v>
      </c>
      <c r="BA627" s="28" t="s">
        <v>192</v>
      </c>
      <c r="BB627" s="28" t="s">
        <v>192</v>
      </c>
      <c r="BC627" s="28" t="s">
        <v>115</v>
      </c>
      <c r="BD627" s="28" t="s">
        <v>115</v>
      </c>
      <c r="BE627" s="28" t="s">
        <v>1784</v>
      </c>
      <c r="BF627" s="112" t="s">
        <v>192</v>
      </c>
      <c r="BG627" s="28" t="s">
        <v>192</v>
      </c>
      <c r="BH627" s="28" t="s">
        <v>192</v>
      </c>
      <c r="BI627" s="28" t="s">
        <v>601</v>
      </c>
      <c r="BJ627" s="28">
        <v>4</v>
      </c>
      <c r="BK627" s="112">
        <v>47037</v>
      </c>
      <c r="BL627" s="112">
        <v>39813</v>
      </c>
      <c r="BM627" s="112">
        <v>47843</v>
      </c>
      <c r="BN627" s="28" t="s">
        <v>305</v>
      </c>
      <c r="BO627" s="28" t="s">
        <v>115</v>
      </c>
      <c r="BP627" s="28" t="b">
        <v>0</v>
      </c>
      <c r="BQ627" s="109" t="s">
        <v>1668</v>
      </c>
      <c r="BR627" s="28" t="s">
        <v>130</v>
      </c>
      <c r="BS627" s="109">
        <v>931.00549999999998</v>
      </c>
      <c r="BT627" s="109">
        <v>56686.168599999997</v>
      </c>
      <c r="BU627" s="109">
        <v>0</v>
      </c>
      <c r="BV627" s="109">
        <v>0</v>
      </c>
      <c r="BW627" s="109">
        <v>0</v>
      </c>
      <c r="BX627" s="109">
        <v>182.76050000000001</v>
      </c>
      <c r="BY627" s="109">
        <v>635.45740000000001</v>
      </c>
      <c r="BZ627" s="109">
        <v>867.95069999999998</v>
      </c>
      <c r="CA627" s="109">
        <v>17500</v>
      </c>
      <c r="CB627" s="109">
        <v>30000</v>
      </c>
      <c r="CC627" s="109">
        <v>7000</v>
      </c>
      <c r="CD627" s="109">
        <v>500</v>
      </c>
      <c r="CE627" s="109">
        <v>818.21789999999999</v>
      </c>
      <c r="CF627" s="28" t="s">
        <v>131</v>
      </c>
      <c r="CG627" s="28" t="s">
        <v>132</v>
      </c>
      <c r="CH627" s="28" t="s">
        <v>568</v>
      </c>
      <c r="CI627" s="109">
        <v>0</v>
      </c>
      <c r="CJ627" s="109">
        <v>0</v>
      </c>
      <c r="CK627" s="109">
        <v>0</v>
      </c>
      <c r="CL627" s="109">
        <v>0</v>
      </c>
      <c r="CM627" s="109">
        <v>0</v>
      </c>
      <c r="CN627" s="109">
        <v>0</v>
      </c>
      <c r="CO627" s="103">
        <v>0</v>
      </c>
      <c r="CP627" s="28" t="s">
        <v>130</v>
      </c>
      <c r="CQ627" s="28" t="s">
        <v>115</v>
      </c>
      <c r="CR627" s="28" t="s">
        <v>446</v>
      </c>
      <c r="CS627" s="28" t="s">
        <v>115</v>
      </c>
      <c r="CT627" s="106">
        <v>0</v>
      </c>
      <c r="CU627" s="106">
        <v>1</v>
      </c>
      <c r="CV627" s="29" t="s">
        <v>1669</v>
      </c>
    </row>
    <row r="628" spans="2:100" hidden="1">
      <c r="B628" s="124">
        <v>624</v>
      </c>
      <c r="C628" s="28" t="s">
        <v>2167</v>
      </c>
      <c r="D628" s="130"/>
      <c r="E628" s="130"/>
      <c r="F628" s="28" t="s">
        <v>515</v>
      </c>
      <c r="G628" s="28" t="s">
        <v>2161</v>
      </c>
      <c r="H628" s="28" t="s">
        <v>1431</v>
      </c>
      <c r="I628" s="28" t="s">
        <v>167</v>
      </c>
      <c r="J628" s="28" t="s">
        <v>115</v>
      </c>
      <c r="K628" s="28" t="s">
        <v>2162</v>
      </c>
      <c r="L628" s="28" t="s">
        <v>1432</v>
      </c>
      <c r="M628" s="28" t="s">
        <v>1433</v>
      </c>
      <c r="N628" s="28" t="s">
        <v>1424</v>
      </c>
      <c r="O628" s="28" t="s">
        <v>115</v>
      </c>
      <c r="P628" s="112">
        <v>45924</v>
      </c>
      <c r="Q628" s="28">
        <v>30</v>
      </c>
      <c r="R628" s="28" t="s">
        <v>1425</v>
      </c>
      <c r="S628" s="28" t="s">
        <v>1612</v>
      </c>
      <c r="T628" s="28" t="s">
        <v>1809</v>
      </c>
      <c r="U628" s="28" t="s">
        <v>205</v>
      </c>
      <c r="V628" s="28" t="s">
        <v>122</v>
      </c>
      <c r="W628" s="28" t="b">
        <v>0</v>
      </c>
      <c r="X628" s="28" t="s">
        <v>115</v>
      </c>
      <c r="Y628" s="133"/>
      <c r="Z628" s="121">
        <v>7.75</v>
      </c>
      <c r="AA628" s="121" t="s">
        <v>115</v>
      </c>
      <c r="AB628" s="28">
        <v>115</v>
      </c>
      <c r="AC628" s="28" t="s">
        <v>115</v>
      </c>
      <c r="AD628" s="118" t="s">
        <v>115</v>
      </c>
      <c r="AE628" s="28" t="s">
        <v>115</v>
      </c>
      <c r="AF628" s="118" t="s">
        <v>115</v>
      </c>
      <c r="AG628" s="115">
        <v>5.1000500000000004</v>
      </c>
      <c r="AH628" s="28" t="s">
        <v>124</v>
      </c>
      <c r="AI628" s="28">
        <v>5815001</v>
      </c>
      <c r="AJ628" s="28" t="s">
        <v>2163</v>
      </c>
      <c r="AK628" s="28" t="s">
        <v>2164</v>
      </c>
      <c r="AL628" s="28">
        <v>10</v>
      </c>
      <c r="AM628" s="28">
        <v>60</v>
      </c>
      <c r="AN628" s="28" t="s">
        <v>125</v>
      </c>
      <c r="AO628" s="28" t="b">
        <v>0</v>
      </c>
      <c r="AP628" s="28">
        <v>2025</v>
      </c>
      <c r="AQ628" s="28" t="s">
        <v>126</v>
      </c>
      <c r="AR628" s="28">
        <v>2025</v>
      </c>
      <c r="AS628" s="28">
        <v>2002</v>
      </c>
      <c r="AT628" s="28" t="b">
        <v>0</v>
      </c>
      <c r="AU628" s="28">
        <v>2002</v>
      </c>
      <c r="AV628" s="28" t="s">
        <v>115</v>
      </c>
      <c r="AW628" s="28" t="s">
        <v>1660</v>
      </c>
      <c r="AX628" s="28" t="b">
        <v>0</v>
      </c>
      <c r="AY628" s="28" t="s">
        <v>192</v>
      </c>
      <c r="AZ628" s="112" t="s">
        <v>192</v>
      </c>
      <c r="BA628" s="28" t="s">
        <v>192</v>
      </c>
      <c r="BB628" s="28" t="s">
        <v>192</v>
      </c>
      <c r="BC628" s="28" t="s">
        <v>115</v>
      </c>
      <c r="BD628" s="28" t="s">
        <v>115</v>
      </c>
      <c r="BE628" s="28" t="s">
        <v>1784</v>
      </c>
      <c r="BF628" s="112" t="s">
        <v>192</v>
      </c>
      <c r="BG628" s="28" t="s">
        <v>192</v>
      </c>
      <c r="BH628" s="28" t="s">
        <v>192</v>
      </c>
      <c r="BI628" s="28" t="s">
        <v>163</v>
      </c>
      <c r="BJ628" s="28">
        <v>5</v>
      </c>
      <c r="BK628" s="112">
        <v>47044</v>
      </c>
      <c r="BL628" s="112">
        <v>39813</v>
      </c>
      <c r="BM628" s="112">
        <v>47843</v>
      </c>
      <c r="BN628" s="28" t="s">
        <v>227</v>
      </c>
      <c r="BO628" s="28" t="s">
        <v>115</v>
      </c>
      <c r="BP628" s="28" t="b">
        <v>0</v>
      </c>
      <c r="BQ628" s="109" t="s">
        <v>1668</v>
      </c>
      <c r="BR628" s="28" t="s">
        <v>130</v>
      </c>
      <c r="BS628" s="109">
        <v>53.264099999999999</v>
      </c>
      <c r="BT628" s="109">
        <v>34976.073799999998</v>
      </c>
      <c r="BU628" s="109">
        <v>0</v>
      </c>
      <c r="BV628" s="109">
        <v>0</v>
      </c>
      <c r="BW628" s="109">
        <v>0</v>
      </c>
      <c r="BX628" s="109">
        <v>0</v>
      </c>
      <c r="BY628" s="109">
        <v>13.750400000000001</v>
      </c>
      <c r="BZ628" s="109">
        <v>417.40470000000005</v>
      </c>
      <c r="CA628" s="109">
        <v>0</v>
      </c>
      <c r="CB628" s="109">
        <v>0</v>
      </c>
      <c r="CC628" s="109">
        <v>0</v>
      </c>
      <c r="CD628" s="109">
        <v>0</v>
      </c>
      <c r="CE628" s="109">
        <v>13.750399999999999</v>
      </c>
      <c r="CF628" s="28" t="s">
        <v>131</v>
      </c>
      <c r="CG628" s="28" t="s">
        <v>132</v>
      </c>
      <c r="CH628" s="28" t="s">
        <v>568</v>
      </c>
      <c r="CI628" s="109">
        <v>0</v>
      </c>
      <c r="CJ628" s="109">
        <v>0</v>
      </c>
      <c r="CK628" s="109">
        <v>0</v>
      </c>
      <c r="CL628" s="109">
        <v>0</v>
      </c>
      <c r="CM628" s="109">
        <v>0</v>
      </c>
      <c r="CN628" s="109">
        <v>0</v>
      </c>
      <c r="CO628" s="103">
        <v>0</v>
      </c>
      <c r="CP628" s="28" t="s">
        <v>130</v>
      </c>
      <c r="CQ628" s="28" t="s">
        <v>115</v>
      </c>
      <c r="CR628" s="28" t="s">
        <v>446</v>
      </c>
      <c r="CS628" s="28" t="s">
        <v>115</v>
      </c>
      <c r="CT628" s="106">
        <v>0</v>
      </c>
      <c r="CU628" s="106">
        <v>1</v>
      </c>
      <c r="CV628" s="29" t="s">
        <v>1669</v>
      </c>
    </row>
    <row r="629" spans="2:100" hidden="1">
      <c r="B629" s="124">
        <v>625</v>
      </c>
      <c r="C629" s="28" t="s">
        <v>2168</v>
      </c>
      <c r="D629" s="130"/>
      <c r="E629" s="130"/>
      <c r="F629" s="28" t="s">
        <v>385</v>
      </c>
      <c r="G629" s="28" t="s">
        <v>2161</v>
      </c>
      <c r="H629" s="28" t="s">
        <v>1431</v>
      </c>
      <c r="I629" s="28" t="s">
        <v>167</v>
      </c>
      <c r="J629" s="28" t="s">
        <v>115</v>
      </c>
      <c r="K629" s="28" t="s">
        <v>2162</v>
      </c>
      <c r="L629" s="28" t="s">
        <v>1432</v>
      </c>
      <c r="M629" s="28" t="s">
        <v>1433</v>
      </c>
      <c r="N629" s="28" t="s">
        <v>1424</v>
      </c>
      <c r="O629" s="28" t="s">
        <v>115</v>
      </c>
      <c r="P629" s="112">
        <v>45959</v>
      </c>
      <c r="Q629" s="28">
        <v>30</v>
      </c>
      <c r="R629" s="28" t="s">
        <v>1425</v>
      </c>
      <c r="S629" s="28" t="s">
        <v>1612</v>
      </c>
      <c r="T629" s="28" t="s">
        <v>1809</v>
      </c>
      <c r="U629" s="28" t="s">
        <v>205</v>
      </c>
      <c r="V629" s="28" t="s">
        <v>122</v>
      </c>
      <c r="W629" s="28" t="b">
        <v>0</v>
      </c>
      <c r="X629" s="28" t="s">
        <v>826</v>
      </c>
      <c r="Y629" s="133"/>
      <c r="Z629" s="121">
        <v>8.9</v>
      </c>
      <c r="AA629" s="121" t="s">
        <v>115</v>
      </c>
      <c r="AB629" s="28">
        <v>115</v>
      </c>
      <c r="AC629" s="28" t="s">
        <v>115</v>
      </c>
      <c r="AD629" s="118" t="s">
        <v>115</v>
      </c>
      <c r="AE629" s="28" t="s">
        <v>115</v>
      </c>
      <c r="AF629" s="118" t="s">
        <v>115</v>
      </c>
      <c r="AG629" s="115">
        <v>5.1000500000000004</v>
      </c>
      <c r="AH629" s="28" t="s">
        <v>124</v>
      </c>
      <c r="AI629" s="28">
        <v>5806850</v>
      </c>
      <c r="AJ629" s="28" t="s">
        <v>2163</v>
      </c>
      <c r="AK629" s="28" t="s">
        <v>2164</v>
      </c>
      <c r="AL629" s="28">
        <v>10</v>
      </c>
      <c r="AM629" s="28">
        <v>60</v>
      </c>
      <c r="AN629" s="28" t="s">
        <v>125</v>
      </c>
      <c r="AO629" s="28" t="b">
        <v>0</v>
      </c>
      <c r="AP629" s="28">
        <v>2025</v>
      </c>
      <c r="AQ629" s="28" t="s">
        <v>126</v>
      </c>
      <c r="AR629" s="28">
        <v>2023</v>
      </c>
      <c r="AS629" s="28">
        <v>2002</v>
      </c>
      <c r="AT629" s="28" t="b">
        <v>0</v>
      </c>
      <c r="AU629" s="28">
        <v>2002</v>
      </c>
      <c r="AV629" s="28" t="s">
        <v>115</v>
      </c>
      <c r="AW629" s="28" t="s">
        <v>1660</v>
      </c>
      <c r="AX629" s="28" t="b">
        <v>0</v>
      </c>
      <c r="AY629" s="28" t="s">
        <v>192</v>
      </c>
      <c r="AZ629" s="112" t="s">
        <v>192</v>
      </c>
      <c r="BA629" s="28" t="s">
        <v>192</v>
      </c>
      <c r="BB629" s="28" t="s">
        <v>192</v>
      </c>
      <c r="BC629" s="28" t="s">
        <v>115</v>
      </c>
      <c r="BD629" s="28" t="s">
        <v>115</v>
      </c>
      <c r="BE629" s="28" t="s">
        <v>1784</v>
      </c>
      <c r="BF629" s="112" t="s">
        <v>192</v>
      </c>
      <c r="BG629" s="28" t="s">
        <v>192</v>
      </c>
      <c r="BH629" s="28" t="s">
        <v>192</v>
      </c>
      <c r="BI629" s="28" t="s">
        <v>163</v>
      </c>
      <c r="BJ629" s="28">
        <v>5</v>
      </c>
      <c r="BK629" s="112">
        <v>47044</v>
      </c>
      <c r="BL629" s="112">
        <v>39813</v>
      </c>
      <c r="BM629" s="112">
        <v>47844</v>
      </c>
      <c r="BN629" s="28" t="s">
        <v>305</v>
      </c>
      <c r="BO629" s="28" t="s">
        <v>115</v>
      </c>
      <c r="BP629" s="28" t="b">
        <v>0</v>
      </c>
      <c r="BQ629" s="109" t="s">
        <v>1668</v>
      </c>
      <c r="BR629" s="28" t="s">
        <v>130</v>
      </c>
      <c r="BS629" s="109">
        <v>365.14120000000003</v>
      </c>
      <c r="BT629" s="109">
        <v>57779.9519</v>
      </c>
      <c r="BU629" s="109">
        <v>0</v>
      </c>
      <c r="BV629" s="109">
        <v>0</v>
      </c>
      <c r="BW629" s="109">
        <v>0</v>
      </c>
      <c r="BX629" s="109">
        <v>0.34439999999999998</v>
      </c>
      <c r="BY629" s="109">
        <v>192.9632</v>
      </c>
      <c r="BZ629" s="109">
        <v>1586.6442999999999</v>
      </c>
      <c r="CA629" s="109">
        <v>15500</v>
      </c>
      <c r="CB629" s="109">
        <v>30000</v>
      </c>
      <c r="CC629" s="109">
        <v>10500</v>
      </c>
      <c r="CD629" s="109">
        <v>0</v>
      </c>
      <c r="CE629" s="109">
        <v>193.30760000000004</v>
      </c>
      <c r="CF629" s="28" t="s">
        <v>131</v>
      </c>
      <c r="CG629" s="28" t="s">
        <v>132</v>
      </c>
      <c r="CH629" s="28" t="s">
        <v>568</v>
      </c>
      <c r="CI629" s="109">
        <v>0</v>
      </c>
      <c r="CJ629" s="109">
        <v>0</v>
      </c>
      <c r="CK629" s="109">
        <v>0</v>
      </c>
      <c r="CL629" s="109">
        <v>0</v>
      </c>
      <c r="CM629" s="109">
        <v>0</v>
      </c>
      <c r="CN629" s="109">
        <v>0</v>
      </c>
      <c r="CO629" s="103">
        <v>0</v>
      </c>
      <c r="CP629" s="28" t="s">
        <v>130</v>
      </c>
      <c r="CQ629" s="28" t="s">
        <v>115</v>
      </c>
      <c r="CR629" s="28" t="s">
        <v>446</v>
      </c>
      <c r="CS629" s="28" t="s">
        <v>115</v>
      </c>
      <c r="CT629" s="106">
        <v>0</v>
      </c>
      <c r="CU629" s="106">
        <v>1</v>
      </c>
      <c r="CV629" s="29" t="s">
        <v>1669</v>
      </c>
    </row>
    <row r="630" spans="2:100" hidden="1">
      <c r="B630" s="124">
        <v>626</v>
      </c>
      <c r="C630" s="28" t="s">
        <v>2169</v>
      </c>
      <c r="D630" s="130"/>
      <c r="E630" s="130"/>
      <c r="F630" s="28" t="s">
        <v>2170</v>
      </c>
      <c r="G630" s="28" t="s">
        <v>2171</v>
      </c>
      <c r="H630" s="28" t="s">
        <v>1421</v>
      </c>
      <c r="I630" s="28" t="s">
        <v>118</v>
      </c>
      <c r="J630" s="28" t="s">
        <v>115</v>
      </c>
      <c r="K630" s="28" t="s">
        <v>115</v>
      </c>
      <c r="L630" s="28" t="s">
        <v>1432</v>
      </c>
      <c r="M630" s="28" t="s">
        <v>1433</v>
      </c>
      <c r="N630" s="28" t="s">
        <v>1424</v>
      </c>
      <c r="O630" s="28" t="s">
        <v>115</v>
      </c>
      <c r="P630" s="112">
        <v>45902</v>
      </c>
      <c r="Q630" s="28">
        <v>125</v>
      </c>
      <c r="R630" s="28" t="s">
        <v>1425</v>
      </c>
      <c r="S630" s="28" t="s">
        <v>192</v>
      </c>
      <c r="T630" s="28" t="s">
        <v>192</v>
      </c>
      <c r="U630" s="28" t="s">
        <v>248</v>
      </c>
      <c r="V630" s="28" t="s">
        <v>1434</v>
      </c>
      <c r="W630" s="28" t="b">
        <v>0</v>
      </c>
      <c r="X630" s="28" t="s">
        <v>1794</v>
      </c>
      <c r="Y630" s="133"/>
      <c r="Z630" s="121">
        <v>36.200000000000003</v>
      </c>
      <c r="AA630" s="121" t="s">
        <v>115</v>
      </c>
      <c r="AB630" s="28">
        <v>60</v>
      </c>
      <c r="AC630" s="28" t="s">
        <v>537</v>
      </c>
      <c r="AD630" s="118" t="s">
        <v>115</v>
      </c>
      <c r="AE630" s="28" t="s">
        <v>115</v>
      </c>
      <c r="AF630" s="118" t="s">
        <v>115</v>
      </c>
      <c r="AG630" s="115">
        <v>5.1000500000000004</v>
      </c>
      <c r="AH630" s="28" t="s">
        <v>124</v>
      </c>
      <c r="AI630" s="28">
        <v>5807359</v>
      </c>
      <c r="AJ630" s="28" t="s">
        <v>2172</v>
      </c>
      <c r="AK630" s="28" t="s">
        <v>2173</v>
      </c>
      <c r="AL630" s="28">
        <v>1</v>
      </c>
      <c r="AM630" s="28">
        <v>60</v>
      </c>
      <c r="AN630" s="28" t="s">
        <v>2174</v>
      </c>
      <c r="AO630" s="28" t="b">
        <v>0</v>
      </c>
      <c r="AP630" s="28" t="s">
        <v>192</v>
      </c>
      <c r="AQ630" s="28" t="s">
        <v>126</v>
      </c>
      <c r="AR630" s="28">
        <v>2023</v>
      </c>
      <c r="AS630" s="28">
        <v>2023</v>
      </c>
      <c r="AT630" s="28" t="b">
        <v>0</v>
      </c>
      <c r="AU630" s="28">
        <v>2023</v>
      </c>
      <c r="AV630" s="28" t="s">
        <v>115</v>
      </c>
      <c r="AW630" s="28" t="s">
        <v>1812</v>
      </c>
      <c r="AX630" s="28" t="b">
        <v>0</v>
      </c>
      <c r="AY630" s="28" t="s">
        <v>192</v>
      </c>
      <c r="AZ630" s="112" t="s">
        <v>192</v>
      </c>
      <c r="BA630" s="28" t="s">
        <v>192</v>
      </c>
      <c r="BB630" s="28" t="s">
        <v>192</v>
      </c>
      <c r="BC630" s="28" t="s">
        <v>115</v>
      </c>
      <c r="BD630" s="28" t="s">
        <v>115</v>
      </c>
      <c r="BE630" s="28" t="s">
        <v>1784</v>
      </c>
      <c r="BF630" s="112" t="s">
        <v>192</v>
      </c>
      <c r="BG630" s="28" t="s">
        <v>192</v>
      </c>
      <c r="BH630" s="28" t="s">
        <v>192</v>
      </c>
      <c r="BI630" s="28" t="s">
        <v>465</v>
      </c>
      <c r="BJ630" s="28">
        <v>3</v>
      </c>
      <c r="BK630" s="112">
        <v>46546</v>
      </c>
      <c r="BL630" s="112">
        <v>48579</v>
      </c>
      <c r="BM630" s="112">
        <v>47092</v>
      </c>
      <c r="BN630" s="28" t="s">
        <v>115</v>
      </c>
      <c r="BO630" s="28" t="s">
        <v>115</v>
      </c>
      <c r="BP630" s="28" t="b">
        <v>0</v>
      </c>
      <c r="BQ630" s="109">
        <v>204000</v>
      </c>
      <c r="BR630" s="28" t="s">
        <v>130</v>
      </c>
      <c r="BS630" s="109">
        <v>892.1377</v>
      </c>
      <c r="BT630" s="109">
        <v>66283.987099999998</v>
      </c>
      <c r="BU630" s="109">
        <v>0</v>
      </c>
      <c r="BV630" s="109">
        <v>0</v>
      </c>
      <c r="BW630" s="109">
        <v>0</v>
      </c>
      <c r="BX630" s="109">
        <v>380.1026</v>
      </c>
      <c r="BY630" s="109">
        <v>462.6857</v>
      </c>
      <c r="BZ630" s="109">
        <v>1059.18</v>
      </c>
      <c r="CA630" s="109">
        <v>18668.573</v>
      </c>
      <c r="CB630" s="109">
        <v>21511.778999999999</v>
      </c>
      <c r="CC630" s="109">
        <v>0</v>
      </c>
      <c r="CD630" s="109">
        <v>0</v>
      </c>
      <c r="CE630" s="109">
        <v>842.78829999999994</v>
      </c>
      <c r="CF630" s="28" t="s">
        <v>131</v>
      </c>
      <c r="CG630" s="28" t="s">
        <v>132</v>
      </c>
      <c r="CH630" s="28" t="s">
        <v>931</v>
      </c>
      <c r="CI630" s="109">
        <v>0</v>
      </c>
      <c r="CJ630" s="109">
        <v>0</v>
      </c>
      <c r="CK630" s="109">
        <v>0</v>
      </c>
      <c r="CL630" s="109">
        <v>0</v>
      </c>
      <c r="CM630" s="109">
        <v>0</v>
      </c>
      <c r="CN630" s="109">
        <v>0</v>
      </c>
      <c r="CO630" s="103">
        <v>0</v>
      </c>
      <c r="CP630" s="28" t="s">
        <v>130</v>
      </c>
      <c r="CQ630" s="28" t="s">
        <v>115</v>
      </c>
      <c r="CR630" s="28" t="s">
        <v>446</v>
      </c>
      <c r="CS630" s="28" t="s">
        <v>115</v>
      </c>
      <c r="CT630" s="106">
        <v>0</v>
      </c>
      <c r="CU630" s="106">
        <v>1</v>
      </c>
      <c r="CV630" s="29" t="s">
        <v>2175</v>
      </c>
    </row>
    <row r="631" spans="2:100" hidden="1">
      <c r="B631" s="123">
        <v>627</v>
      </c>
      <c r="C631" s="26" t="s">
        <v>2176</v>
      </c>
      <c r="D631" s="129"/>
      <c r="E631" s="129"/>
      <c r="F631" s="26" t="s">
        <v>2177</v>
      </c>
      <c r="G631" s="26" t="s">
        <v>2178</v>
      </c>
      <c r="H631" s="26" t="s">
        <v>1431</v>
      </c>
      <c r="I631" s="26" t="s">
        <v>167</v>
      </c>
      <c r="J631" s="26" t="s">
        <v>115</v>
      </c>
      <c r="K631" s="26" t="s">
        <v>115</v>
      </c>
      <c r="L631" s="26" t="s">
        <v>1432</v>
      </c>
      <c r="M631" s="26" t="s">
        <v>1433</v>
      </c>
      <c r="N631" s="26" t="s">
        <v>1424</v>
      </c>
      <c r="O631" s="26" t="s">
        <v>115</v>
      </c>
      <c r="P631" s="111">
        <v>45785</v>
      </c>
      <c r="Q631" s="26">
        <v>126</v>
      </c>
      <c r="R631" s="26" t="s">
        <v>1425</v>
      </c>
      <c r="S631" s="26" t="s">
        <v>192</v>
      </c>
      <c r="T631" s="26" t="s">
        <v>192</v>
      </c>
      <c r="U631" s="26" t="s">
        <v>205</v>
      </c>
      <c r="V631" s="26" t="s">
        <v>122</v>
      </c>
      <c r="W631" s="28" t="b">
        <v>0</v>
      </c>
      <c r="X631" s="26" t="s">
        <v>785</v>
      </c>
      <c r="Y631" s="132"/>
      <c r="Z631" s="120">
        <v>1.3999999999999599</v>
      </c>
      <c r="AA631" s="120" t="s">
        <v>115</v>
      </c>
      <c r="AB631" s="26">
        <v>60</v>
      </c>
      <c r="AC631" s="26" t="s">
        <v>115</v>
      </c>
      <c r="AD631" s="117" t="s">
        <v>115</v>
      </c>
      <c r="AE631" s="26" t="s">
        <v>115</v>
      </c>
      <c r="AF631" s="117" t="s">
        <v>115</v>
      </c>
      <c r="AG631" s="114">
        <v>5.1000500000000004</v>
      </c>
      <c r="AH631" s="26" t="s">
        <v>124</v>
      </c>
      <c r="AI631" s="26">
        <v>5807341</v>
      </c>
      <c r="AJ631" s="26" t="s">
        <v>2179</v>
      </c>
      <c r="AK631" s="26" t="s">
        <v>2176</v>
      </c>
      <c r="AL631" s="26">
        <v>1</v>
      </c>
      <c r="AM631" s="26">
        <v>60</v>
      </c>
      <c r="AN631" s="26" t="s">
        <v>2180</v>
      </c>
      <c r="AO631" s="28" t="b">
        <v>0</v>
      </c>
      <c r="AP631" s="26" t="s">
        <v>192</v>
      </c>
      <c r="AQ631" s="26" t="s">
        <v>126</v>
      </c>
      <c r="AR631" s="26">
        <v>2023</v>
      </c>
      <c r="AS631" s="26">
        <v>2023</v>
      </c>
      <c r="AT631" s="28" t="b">
        <v>0</v>
      </c>
      <c r="AU631" s="26">
        <v>2023</v>
      </c>
      <c r="AV631" s="26" t="s">
        <v>115</v>
      </c>
      <c r="AW631" s="26" t="s">
        <v>1812</v>
      </c>
      <c r="AX631" s="28" t="b">
        <v>0</v>
      </c>
      <c r="AY631" s="26" t="s">
        <v>192</v>
      </c>
      <c r="AZ631" s="111" t="s">
        <v>192</v>
      </c>
      <c r="BA631" s="26" t="s">
        <v>192</v>
      </c>
      <c r="BB631" s="26" t="s">
        <v>192</v>
      </c>
      <c r="BC631" s="26" t="s">
        <v>115</v>
      </c>
      <c r="BD631" s="26" t="s">
        <v>115</v>
      </c>
      <c r="BE631" s="26" t="s">
        <v>1784</v>
      </c>
      <c r="BF631" s="111" t="s">
        <v>192</v>
      </c>
      <c r="BG631" s="26" t="s">
        <v>192</v>
      </c>
      <c r="BH631" s="26" t="s">
        <v>192</v>
      </c>
      <c r="BI631" s="26" t="s">
        <v>465</v>
      </c>
      <c r="BJ631" s="26">
        <v>3</v>
      </c>
      <c r="BK631" s="111">
        <v>46309</v>
      </c>
      <c r="BL631" s="111">
        <v>47118</v>
      </c>
      <c r="BM631" s="111">
        <v>46370</v>
      </c>
      <c r="BN631" s="26" t="s">
        <v>115</v>
      </c>
      <c r="BO631" s="26" t="s">
        <v>115</v>
      </c>
      <c r="BP631" s="26" t="b">
        <v>1</v>
      </c>
      <c r="BQ631" s="108">
        <v>14600</v>
      </c>
      <c r="BR631" s="26" t="s">
        <v>130</v>
      </c>
      <c r="BS631" s="108">
        <v>765.63810000000001</v>
      </c>
      <c r="BT631" s="108">
        <v>6057.0601999999999</v>
      </c>
      <c r="BU631" s="108">
        <v>0</v>
      </c>
      <c r="BV631" s="108">
        <v>0</v>
      </c>
      <c r="BW631" s="108">
        <v>0</v>
      </c>
      <c r="BX631" s="108">
        <v>130.54230000000001</v>
      </c>
      <c r="BY631" s="108">
        <v>565.63340000000005</v>
      </c>
      <c r="BZ631" s="108">
        <v>4959.1575000000003</v>
      </c>
      <c r="CA631" s="108">
        <v>154.4134</v>
      </c>
      <c r="CB631" s="108">
        <v>0</v>
      </c>
      <c r="CC631" s="108">
        <v>0</v>
      </c>
      <c r="CD631" s="108">
        <v>0</v>
      </c>
      <c r="CE631" s="108">
        <v>696.17570000000001</v>
      </c>
      <c r="CF631" s="26" t="s">
        <v>131</v>
      </c>
      <c r="CG631" s="26" t="s">
        <v>132</v>
      </c>
      <c r="CH631" s="26" t="s">
        <v>466</v>
      </c>
      <c r="CI631" s="108">
        <v>0</v>
      </c>
      <c r="CJ631" s="108">
        <v>0</v>
      </c>
      <c r="CK631" s="108">
        <v>0</v>
      </c>
      <c r="CL631" s="108">
        <v>0</v>
      </c>
      <c r="CM631" s="108">
        <v>0</v>
      </c>
      <c r="CN631" s="108">
        <v>0</v>
      </c>
      <c r="CO631" s="102">
        <v>0</v>
      </c>
      <c r="CP631" s="26" t="s">
        <v>130</v>
      </c>
      <c r="CQ631" s="26" t="s">
        <v>115</v>
      </c>
      <c r="CR631" s="26" t="s">
        <v>130</v>
      </c>
      <c r="CS631" s="26" t="s">
        <v>115</v>
      </c>
      <c r="CT631" s="105">
        <v>0</v>
      </c>
      <c r="CU631" s="105">
        <v>1</v>
      </c>
      <c r="CV631" s="27" t="s">
        <v>2175</v>
      </c>
    </row>
    <row r="632" spans="2:100" hidden="1">
      <c r="B632" s="124">
        <v>628</v>
      </c>
      <c r="C632" s="28" t="s">
        <v>2181</v>
      </c>
      <c r="D632" s="130"/>
      <c r="E632" s="130"/>
      <c r="F632" s="28" t="s">
        <v>2182</v>
      </c>
      <c r="G632" s="28" t="s">
        <v>2183</v>
      </c>
      <c r="H632" s="28" t="s">
        <v>1431</v>
      </c>
      <c r="I632" s="28" t="s">
        <v>167</v>
      </c>
      <c r="J632" s="28" t="s">
        <v>115</v>
      </c>
      <c r="K632" s="28" t="s">
        <v>2184</v>
      </c>
      <c r="L632" s="28" t="s">
        <v>1432</v>
      </c>
      <c r="M632" s="28" t="s">
        <v>1433</v>
      </c>
      <c r="N632" s="28" t="s">
        <v>1424</v>
      </c>
      <c r="O632" s="28" t="s">
        <v>115</v>
      </c>
      <c r="P632" s="112">
        <v>45799</v>
      </c>
      <c r="Q632" s="28">
        <v>124</v>
      </c>
      <c r="R632" s="28" t="s">
        <v>1425</v>
      </c>
      <c r="S632" s="28" t="s">
        <v>192</v>
      </c>
      <c r="T632" s="28" t="s">
        <v>192</v>
      </c>
      <c r="U632" s="28" t="s">
        <v>2185</v>
      </c>
      <c r="V632" s="28" t="s">
        <v>1434</v>
      </c>
      <c r="W632" s="28" t="b">
        <v>0</v>
      </c>
      <c r="X632" s="28" t="s">
        <v>826</v>
      </c>
      <c r="Y632" s="133"/>
      <c r="Z632" s="121">
        <v>18.5</v>
      </c>
      <c r="AA632" s="121" t="s">
        <v>115</v>
      </c>
      <c r="AB632" s="28">
        <v>115</v>
      </c>
      <c r="AC632" s="28" t="s">
        <v>115</v>
      </c>
      <c r="AD632" s="118" t="s">
        <v>115</v>
      </c>
      <c r="AE632" s="28" t="s">
        <v>115</v>
      </c>
      <c r="AF632" s="118" t="s">
        <v>115</v>
      </c>
      <c r="AG632" s="115">
        <v>5.1000500000000004</v>
      </c>
      <c r="AH632" s="28" t="s">
        <v>124</v>
      </c>
      <c r="AI632" s="28">
        <v>5807467</v>
      </c>
      <c r="AJ632" s="28" t="s">
        <v>2186</v>
      </c>
      <c r="AK632" s="28" t="s">
        <v>2187</v>
      </c>
      <c r="AL632" s="28">
        <v>5</v>
      </c>
      <c r="AM632" s="28">
        <v>60</v>
      </c>
      <c r="AN632" s="28" t="s">
        <v>125</v>
      </c>
      <c r="AO632" s="28" t="b">
        <v>0</v>
      </c>
      <c r="AP632" s="28" t="s">
        <v>192</v>
      </c>
      <c r="AQ632" s="28" t="s">
        <v>126</v>
      </c>
      <c r="AR632" s="28">
        <v>2024</v>
      </c>
      <c r="AS632" s="28">
        <v>2023</v>
      </c>
      <c r="AT632" s="28" t="b">
        <v>0</v>
      </c>
      <c r="AU632" s="28">
        <v>2023</v>
      </c>
      <c r="AV632" s="28" t="s">
        <v>115</v>
      </c>
      <c r="AW632" s="28" t="s">
        <v>1812</v>
      </c>
      <c r="AX632" s="28" t="b">
        <v>0</v>
      </c>
      <c r="AY632" s="28" t="s">
        <v>192</v>
      </c>
      <c r="AZ632" s="112" t="s">
        <v>192</v>
      </c>
      <c r="BA632" s="28" t="s">
        <v>192</v>
      </c>
      <c r="BB632" s="28" t="s">
        <v>192</v>
      </c>
      <c r="BC632" s="28" t="s">
        <v>192</v>
      </c>
      <c r="BD632" s="28" t="s">
        <v>192</v>
      </c>
      <c r="BE632" s="28" t="s">
        <v>192</v>
      </c>
      <c r="BF632" s="112" t="s">
        <v>192</v>
      </c>
      <c r="BG632" s="28" t="s">
        <v>192</v>
      </c>
      <c r="BH632" s="28" t="s">
        <v>192</v>
      </c>
      <c r="BI632" s="28" t="s">
        <v>601</v>
      </c>
      <c r="BJ632" s="28">
        <v>4</v>
      </c>
      <c r="BK632" s="112">
        <v>48137</v>
      </c>
      <c r="BL632" s="112">
        <v>47118</v>
      </c>
      <c r="BM632" s="112">
        <v>48165</v>
      </c>
      <c r="BN632" s="28" t="s">
        <v>305</v>
      </c>
      <c r="BO632" s="28" t="s">
        <v>115</v>
      </c>
      <c r="BP632" s="28" t="b">
        <v>0</v>
      </c>
      <c r="BQ632" s="109">
        <v>74000</v>
      </c>
      <c r="BR632" s="28" t="s">
        <v>130</v>
      </c>
      <c r="BS632" s="109">
        <v>31.951499999999999</v>
      </c>
      <c r="BT632" s="109">
        <v>11629.8694</v>
      </c>
      <c r="BU632" s="109">
        <v>0</v>
      </c>
      <c r="BV632" s="109">
        <v>0</v>
      </c>
      <c r="BW632" s="109">
        <v>0</v>
      </c>
      <c r="BX632" s="109">
        <v>31.5732</v>
      </c>
      <c r="BY632" s="109">
        <v>0.37830000000000003</v>
      </c>
      <c r="BZ632" s="109">
        <v>1.9447000000000001</v>
      </c>
      <c r="CA632" s="109">
        <v>0</v>
      </c>
      <c r="CB632" s="109">
        <v>0</v>
      </c>
      <c r="CC632" s="109">
        <v>0</v>
      </c>
      <c r="CD632" s="109">
        <v>0</v>
      </c>
      <c r="CE632" s="109">
        <v>31.951499999999999</v>
      </c>
      <c r="CF632" s="28" t="s">
        <v>131</v>
      </c>
      <c r="CG632" s="28" t="s">
        <v>132</v>
      </c>
      <c r="CH632" s="28" t="s">
        <v>115</v>
      </c>
      <c r="CI632" s="109">
        <v>0</v>
      </c>
      <c r="CJ632" s="109">
        <v>0</v>
      </c>
      <c r="CK632" s="109">
        <v>0</v>
      </c>
      <c r="CL632" s="109">
        <v>0</v>
      </c>
      <c r="CM632" s="109">
        <v>0</v>
      </c>
      <c r="CN632" s="109">
        <v>0</v>
      </c>
      <c r="CO632" s="103">
        <v>0</v>
      </c>
      <c r="CP632" s="28" t="s">
        <v>130</v>
      </c>
      <c r="CQ632" s="28" t="s">
        <v>115</v>
      </c>
      <c r="CR632" s="28" t="s">
        <v>446</v>
      </c>
      <c r="CS632" s="28" t="s">
        <v>115</v>
      </c>
      <c r="CT632" s="106">
        <v>0</v>
      </c>
      <c r="CU632" s="106">
        <v>1</v>
      </c>
      <c r="CV632" s="29" t="s">
        <v>2175</v>
      </c>
    </row>
    <row r="633" spans="2:100" hidden="1">
      <c r="B633" s="124">
        <v>629</v>
      </c>
      <c r="C633" s="28" t="s">
        <v>2188</v>
      </c>
      <c r="D633" s="130"/>
      <c r="E633" s="130"/>
      <c r="F633" s="28" t="s">
        <v>2189</v>
      </c>
      <c r="G633" s="28" t="s">
        <v>2183</v>
      </c>
      <c r="H633" s="28" t="s">
        <v>1431</v>
      </c>
      <c r="I633" s="28" t="s">
        <v>167</v>
      </c>
      <c r="J633" s="28" t="s">
        <v>115</v>
      </c>
      <c r="K633" s="28" t="s">
        <v>2190</v>
      </c>
      <c r="L633" s="28" t="s">
        <v>1432</v>
      </c>
      <c r="M633" s="28" t="s">
        <v>1433</v>
      </c>
      <c r="N633" s="28" t="s">
        <v>1424</v>
      </c>
      <c r="O633" s="28" t="s">
        <v>115</v>
      </c>
      <c r="P633" s="112">
        <v>45869</v>
      </c>
      <c r="Q633" s="28">
        <v>22</v>
      </c>
      <c r="R633" s="28" t="s">
        <v>1425</v>
      </c>
      <c r="S633" s="28" t="s">
        <v>192</v>
      </c>
      <c r="T633" s="28" t="s">
        <v>192</v>
      </c>
      <c r="U633" s="28" t="s">
        <v>387</v>
      </c>
      <c r="V633" s="28" t="s">
        <v>1434</v>
      </c>
      <c r="W633" s="28" t="b">
        <v>0</v>
      </c>
      <c r="X633" s="28" t="s">
        <v>826</v>
      </c>
      <c r="Y633" s="133"/>
      <c r="Z633" s="121">
        <v>6.7</v>
      </c>
      <c r="AA633" s="121" t="s">
        <v>115</v>
      </c>
      <c r="AB633" s="28">
        <v>115</v>
      </c>
      <c r="AC633" s="28" t="s">
        <v>115</v>
      </c>
      <c r="AD633" s="118" t="s">
        <v>115</v>
      </c>
      <c r="AE633" s="28" t="s">
        <v>115</v>
      </c>
      <c r="AF633" s="118" t="s">
        <v>115</v>
      </c>
      <c r="AG633" s="115">
        <v>4.0100499999999997</v>
      </c>
      <c r="AH633" s="28" t="s">
        <v>124</v>
      </c>
      <c r="AI633" s="28">
        <v>5807463</v>
      </c>
      <c r="AJ633" s="28" t="s">
        <v>2186</v>
      </c>
      <c r="AK633" s="28" t="s">
        <v>2187</v>
      </c>
      <c r="AL633" s="28">
        <v>5</v>
      </c>
      <c r="AM633" s="28">
        <v>60</v>
      </c>
      <c r="AN633" s="28" t="s">
        <v>2191</v>
      </c>
      <c r="AO633" s="28" t="b">
        <v>0</v>
      </c>
      <c r="AP633" s="28" t="s">
        <v>192</v>
      </c>
      <c r="AQ633" s="28" t="s">
        <v>126</v>
      </c>
      <c r="AR633" s="28">
        <v>2023</v>
      </c>
      <c r="AS633" s="28">
        <v>2023</v>
      </c>
      <c r="AT633" s="28" t="b">
        <v>0</v>
      </c>
      <c r="AU633" s="28">
        <v>2023</v>
      </c>
      <c r="AV633" s="28" t="s">
        <v>115</v>
      </c>
      <c r="AW633" s="28" t="s">
        <v>1812</v>
      </c>
      <c r="AX633" s="28" t="b">
        <v>0</v>
      </c>
      <c r="AY633" s="28" t="s">
        <v>192</v>
      </c>
      <c r="AZ633" s="112" t="s">
        <v>192</v>
      </c>
      <c r="BA633" s="28" t="s">
        <v>192</v>
      </c>
      <c r="BB633" s="28" t="s">
        <v>192</v>
      </c>
      <c r="BC633" s="28" t="s">
        <v>192</v>
      </c>
      <c r="BD633" s="28" t="s">
        <v>192</v>
      </c>
      <c r="BE633" s="28" t="s">
        <v>192</v>
      </c>
      <c r="BF633" s="112" t="s">
        <v>192</v>
      </c>
      <c r="BG633" s="28" t="s">
        <v>192</v>
      </c>
      <c r="BH633" s="28" t="s">
        <v>192</v>
      </c>
      <c r="BI633" s="28" t="s">
        <v>163</v>
      </c>
      <c r="BJ633" s="28">
        <v>5</v>
      </c>
      <c r="BK633" s="112">
        <v>47939</v>
      </c>
      <c r="BL633" s="112">
        <v>47118</v>
      </c>
      <c r="BM633" s="112">
        <v>47966</v>
      </c>
      <c r="BN633" s="28" t="s">
        <v>305</v>
      </c>
      <c r="BO633" s="28" t="s">
        <v>115</v>
      </c>
      <c r="BP633" s="28" t="b">
        <v>0</v>
      </c>
      <c r="BQ633" s="109">
        <v>74000</v>
      </c>
      <c r="BR633" s="28" t="s">
        <v>130</v>
      </c>
      <c r="BS633" s="109">
        <v>152.54310000000001</v>
      </c>
      <c r="BT633" s="109">
        <v>40711.602700000003</v>
      </c>
      <c r="BU633" s="109">
        <v>0</v>
      </c>
      <c r="BV633" s="109">
        <v>0</v>
      </c>
      <c r="BW633" s="109">
        <v>0</v>
      </c>
      <c r="BX633" s="109">
        <v>67.9298</v>
      </c>
      <c r="BY633" s="109">
        <v>5.5621</v>
      </c>
      <c r="BZ633" s="109">
        <v>688.11080000000004</v>
      </c>
      <c r="CA633" s="109">
        <v>1000</v>
      </c>
      <c r="CB633" s="109">
        <v>950</v>
      </c>
      <c r="CC633" s="109">
        <v>3000</v>
      </c>
      <c r="CD633" s="109">
        <v>15000</v>
      </c>
      <c r="CE633" s="109">
        <v>73.491900000000015</v>
      </c>
      <c r="CF633" s="28" t="s">
        <v>131</v>
      </c>
      <c r="CG633" s="28" t="s">
        <v>132</v>
      </c>
      <c r="CH633" s="28" t="s">
        <v>115</v>
      </c>
      <c r="CI633" s="109">
        <v>0</v>
      </c>
      <c r="CJ633" s="109">
        <v>0</v>
      </c>
      <c r="CK633" s="109">
        <v>0</v>
      </c>
      <c r="CL633" s="109">
        <v>0</v>
      </c>
      <c r="CM633" s="109">
        <v>0</v>
      </c>
      <c r="CN633" s="109">
        <v>0</v>
      </c>
      <c r="CO633" s="103">
        <v>0</v>
      </c>
      <c r="CP633" s="28" t="s">
        <v>130</v>
      </c>
      <c r="CQ633" s="28" t="s">
        <v>115</v>
      </c>
      <c r="CR633" s="28" t="s">
        <v>446</v>
      </c>
      <c r="CS633" s="28" t="s">
        <v>115</v>
      </c>
      <c r="CT633" s="106">
        <v>0</v>
      </c>
      <c r="CU633" s="106">
        <v>1</v>
      </c>
      <c r="CV633" s="29" t="s">
        <v>2175</v>
      </c>
    </row>
    <row r="634" spans="2:100" hidden="1">
      <c r="B634" s="124">
        <v>630</v>
      </c>
      <c r="C634" s="28" t="s">
        <v>2192</v>
      </c>
      <c r="D634" s="130"/>
      <c r="E634" s="130"/>
      <c r="F634" s="28" t="s">
        <v>2193</v>
      </c>
      <c r="G634" s="28" t="s">
        <v>2183</v>
      </c>
      <c r="H634" s="28" t="s">
        <v>1431</v>
      </c>
      <c r="I634" s="28" t="s">
        <v>167</v>
      </c>
      <c r="J634" s="28" t="s">
        <v>115</v>
      </c>
      <c r="K634" s="28" t="s">
        <v>2190</v>
      </c>
      <c r="L634" s="28" t="s">
        <v>1432</v>
      </c>
      <c r="M634" s="28" t="s">
        <v>1433</v>
      </c>
      <c r="N634" s="28" t="s">
        <v>1424</v>
      </c>
      <c r="O634" s="28" t="s">
        <v>115</v>
      </c>
      <c r="P634" s="112">
        <v>45898</v>
      </c>
      <c r="Q634" s="28">
        <v>27</v>
      </c>
      <c r="R634" s="28" t="s">
        <v>1425</v>
      </c>
      <c r="S634" s="28" t="s">
        <v>192</v>
      </c>
      <c r="T634" s="28" t="s">
        <v>192</v>
      </c>
      <c r="U634" s="28" t="s">
        <v>205</v>
      </c>
      <c r="V634" s="28" t="s">
        <v>122</v>
      </c>
      <c r="W634" s="28" t="b">
        <v>0</v>
      </c>
      <c r="X634" s="28" t="s">
        <v>826</v>
      </c>
      <c r="Y634" s="133"/>
      <c r="Z634" s="121">
        <v>5.7999999999999901</v>
      </c>
      <c r="AA634" s="121" t="s">
        <v>115</v>
      </c>
      <c r="AB634" s="28">
        <v>115</v>
      </c>
      <c r="AC634" s="28" t="s">
        <v>115</v>
      </c>
      <c r="AD634" s="118" t="s">
        <v>115</v>
      </c>
      <c r="AE634" s="28" t="s">
        <v>115</v>
      </c>
      <c r="AF634" s="118" t="s">
        <v>115</v>
      </c>
      <c r="AG634" s="115">
        <v>5.1000500000000004</v>
      </c>
      <c r="AH634" s="28" t="s">
        <v>124</v>
      </c>
      <c r="AI634" s="28">
        <v>5807466</v>
      </c>
      <c r="AJ634" s="28" t="s">
        <v>2186</v>
      </c>
      <c r="AK634" s="28" t="s">
        <v>2187</v>
      </c>
      <c r="AL634" s="28">
        <v>5</v>
      </c>
      <c r="AM634" s="28">
        <v>60</v>
      </c>
      <c r="AN634" s="28" t="s">
        <v>125</v>
      </c>
      <c r="AO634" s="28" t="b">
        <v>0</v>
      </c>
      <c r="AP634" s="28" t="s">
        <v>192</v>
      </c>
      <c r="AQ634" s="28" t="s">
        <v>126</v>
      </c>
      <c r="AR634" s="28">
        <v>2024</v>
      </c>
      <c r="AS634" s="28">
        <v>2023</v>
      </c>
      <c r="AT634" s="28" t="b">
        <v>0</v>
      </c>
      <c r="AU634" s="28">
        <v>2023</v>
      </c>
      <c r="AV634" s="28" t="s">
        <v>115</v>
      </c>
      <c r="AW634" s="28" t="s">
        <v>1812</v>
      </c>
      <c r="AX634" s="28" t="b">
        <v>0</v>
      </c>
      <c r="AY634" s="28" t="s">
        <v>192</v>
      </c>
      <c r="AZ634" s="112" t="s">
        <v>192</v>
      </c>
      <c r="BA634" s="28" t="s">
        <v>192</v>
      </c>
      <c r="BB634" s="28" t="s">
        <v>192</v>
      </c>
      <c r="BC634" s="28" t="s">
        <v>192</v>
      </c>
      <c r="BD634" s="28" t="s">
        <v>192</v>
      </c>
      <c r="BE634" s="28" t="s">
        <v>192</v>
      </c>
      <c r="BF634" s="112" t="s">
        <v>192</v>
      </c>
      <c r="BG634" s="28" t="s">
        <v>192</v>
      </c>
      <c r="BH634" s="28" t="s">
        <v>192</v>
      </c>
      <c r="BI634" s="28" t="s">
        <v>163</v>
      </c>
      <c r="BJ634" s="28">
        <v>5</v>
      </c>
      <c r="BK634" s="112">
        <v>48137</v>
      </c>
      <c r="BL634" s="112">
        <v>47118</v>
      </c>
      <c r="BM634" s="112">
        <v>48165</v>
      </c>
      <c r="BN634" s="28" t="s">
        <v>305</v>
      </c>
      <c r="BO634" s="28" t="s">
        <v>115</v>
      </c>
      <c r="BP634" s="28" t="b">
        <v>0</v>
      </c>
      <c r="BQ634" s="109">
        <v>74000</v>
      </c>
      <c r="BR634" s="28" t="s">
        <v>130</v>
      </c>
      <c r="BS634" s="109">
        <v>26.429200000000002</v>
      </c>
      <c r="BT634" s="109">
        <v>17764.3969</v>
      </c>
      <c r="BU634" s="109">
        <v>0</v>
      </c>
      <c r="BV634" s="109">
        <v>0</v>
      </c>
      <c r="BW634" s="109">
        <v>0</v>
      </c>
      <c r="BX634" s="109">
        <v>26.116299999999999</v>
      </c>
      <c r="BY634" s="109">
        <v>0.313</v>
      </c>
      <c r="BZ634" s="109">
        <v>1.6086</v>
      </c>
      <c r="CA634" s="109">
        <v>0</v>
      </c>
      <c r="CB634" s="109">
        <v>0</v>
      </c>
      <c r="CC634" s="109">
        <v>0</v>
      </c>
      <c r="CD634" s="109">
        <v>0</v>
      </c>
      <c r="CE634" s="109">
        <v>26.429200000000002</v>
      </c>
      <c r="CF634" s="28" t="s">
        <v>131</v>
      </c>
      <c r="CG634" s="28" t="s">
        <v>132</v>
      </c>
      <c r="CH634" s="28" t="s">
        <v>115</v>
      </c>
      <c r="CI634" s="109">
        <v>0</v>
      </c>
      <c r="CJ634" s="109">
        <v>0</v>
      </c>
      <c r="CK634" s="109">
        <v>0</v>
      </c>
      <c r="CL634" s="109">
        <v>0</v>
      </c>
      <c r="CM634" s="109">
        <v>0</v>
      </c>
      <c r="CN634" s="109">
        <v>0</v>
      </c>
      <c r="CO634" s="103">
        <v>0</v>
      </c>
      <c r="CP634" s="28" t="s">
        <v>130</v>
      </c>
      <c r="CQ634" s="28" t="s">
        <v>115</v>
      </c>
      <c r="CR634" s="28" t="s">
        <v>446</v>
      </c>
      <c r="CS634" s="28" t="s">
        <v>115</v>
      </c>
      <c r="CT634" s="106">
        <v>0</v>
      </c>
      <c r="CU634" s="106">
        <v>1</v>
      </c>
      <c r="CV634" s="29" t="s">
        <v>2175</v>
      </c>
    </row>
    <row r="635" spans="2:100" hidden="1">
      <c r="B635" s="124">
        <v>631</v>
      </c>
      <c r="C635" s="28" t="s">
        <v>2194</v>
      </c>
      <c r="D635" s="130"/>
      <c r="E635" s="130"/>
      <c r="F635" s="28" t="s">
        <v>2195</v>
      </c>
      <c r="G635" s="28" t="s">
        <v>2183</v>
      </c>
      <c r="H635" s="28" t="s">
        <v>1431</v>
      </c>
      <c r="I635" s="28" t="s">
        <v>167</v>
      </c>
      <c r="J635" s="28" t="s">
        <v>115</v>
      </c>
      <c r="K635" s="28" t="s">
        <v>2190</v>
      </c>
      <c r="L635" s="28" t="s">
        <v>1432</v>
      </c>
      <c r="M635" s="28" t="s">
        <v>1433</v>
      </c>
      <c r="N635" s="28" t="s">
        <v>1424</v>
      </c>
      <c r="O635" s="28" t="s">
        <v>115</v>
      </c>
      <c r="P635" s="112">
        <v>45868</v>
      </c>
      <c r="Q635" s="28">
        <v>22</v>
      </c>
      <c r="R635" s="28" t="s">
        <v>1425</v>
      </c>
      <c r="S635" s="28" t="s">
        <v>192</v>
      </c>
      <c r="T635" s="28" t="s">
        <v>192</v>
      </c>
      <c r="U635" s="28" t="s">
        <v>205</v>
      </c>
      <c r="V635" s="28" t="s">
        <v>122</v>
      </c>
      <c r="W635" s="28" t="b">
        <v>0</v>
      </c>
      <c r="X635" s="28" t="s">
        <v>826</v>
      </c>
      <c r="Y635" s="133"/>
      <c r="Z635" s="121">
        <v>6.2999999999999901</v>
      </c>
      <c r="AA635" s="121" t="s">
        <v>115</v>
      </c>
      <c r="AB635" s="28">
        <v>115</v>
      </c>
      <c r="AC635" s="28" t="s">
        <v>115</v>
      </c>
      <c r="AD635" s="118" t="s">
        <v>115</v>
      </c>
      <c r="AE635" s="28" t="s">
        <v>115</v>
      </c>
      <c r="AF635" s="118" t="s">
        <v>115</v>
      </c>
      <c r="AG635" s="115">
        <v>5.1000500000000004</v>
      </c>
      <c r="AH635" s="28" t="s">
        <v>124</v>
      </c>
      <c r="AI635" s="28">
        <v>5807464</v>
      </c>
      <c r="AJ635" s="28" t="s">
        <v>2186</v>
      </c>
      <c r="AK635" s="28" t="s">
        <v>2187</v>
      </c>
      <c r="AL635" s="28">
        <v>5</v>
      </c>
      <c r="AM635" s="28">
        <v>60</v>
      </c>
      <c r="AN635" s="28" t="s">
        <v>125</v>
      </c>
      <c r="AO635" s="28" t="b">
        <v>0</v>
      </c>
      <c r="AP635" s="28" t="s">
        <v>192</v>
      </c>
      <c r="AQ635" s="28" t="s">
        <v>126</v>
      </c>
      <c r="AR635" s="28">
        <v>2024</v>
      </c>
      <c r="AS635" s="28">
        <v>2023</v>
      </c>
      <c r="AT635" s="28" t="b">
        <v>0</v>
      </c>
      <c r="AU635" s="28">
        <v>2023</v>
      </c>
      <c r="AV635" s="28" t="s">
        <v>115</v>
      </c>
      <c r="AW635" s="28" t="s">
        <v>1812</v>
      </c>
      <c r="AX635" s="28" t="b">
        <v>0</v>
      </c>
      <c r="AY635" s="28" t="s">
        <v>192</v>
      </c>
      <c r="AZ635" s="112" t="s">
        <v>192</v>
      </c>
      <c r="BA635" s="28" t="s">
        <v>192</v>
      </c>
      <c r="BB635" s="28" t="s">
        <v>192</v>
      </c>
      <c r="BC635" s="28" t="s">
        <v>192</v>
      </c>
      <c r="BD635" s="28" t="s">
        <v>192</v>
      </c>
      <c r="BE635" s="28" t="s">
        <v>192</v>
      </c>
      <c r="BF635" s="112" t="s">
        <v>192</v>
      </c>
      <c r="BG635" s="28" t="s">
        <v>192</v>
      </c>
      <c r="BH635" s="28" t="s">
        <v>192</v>
      </c>
      <c r="BI635" s="28" t="s">
        <v>163</v>
      </c>
      <c r="BJ635" s="28">
        <v>5</v>
      </c>
      <c r="BK635" s="112">
        <v>48166</v>
      </c>
      <c r="BL635" s="112">
        <v>47118</v>
      </c>
      <c r="BM635" s="112">
        <v>48197</v>
      </c>
      <c r="BN635" s="28" t="s">
        <v>305</v>
      </c>
      <c r="BO635" s="28" t="s">
        <v>115</v>
      </c>
      <c r="BP635" s="28" t="b">
        <v>0</v>
      </c>
      <c r="BQ635" s="109">
        <v>74000</v>
      </c>
      <c r="BR635" s="28" t="s">
        <v>130</v>
      </c>
      <c r="BS635" s="109">
        <v>52.76</v>
      </c>
      <c r="BT635" s="109">
        <v>1222.9012</v>
      </c>
      <c r="BU635" s="109">
        <v>0</v>
      </c>
      <c r="BV635" s="109">
        <v>0</v>
      </c>
      <c r="BW635" s="109">
        <v>0</v>
      </c>
      <c r="BX635" s="109">
        <v>51.828299999999999</v>
      </c>
      <c r="BY635" s="109">
        <v>0.93159999999999998</v>
      </c>
      <c r="BZ635" s="109">
        <v>3.2111999999999998</v>
      </c>
      <c r="CA635" s="109">
        <v>0</v>
      </c>
      <c r="CB635" s="109">
        <v>0</v>
      </c>
      <c r="CC635" s="109">
        <v>0</v>
      </c>
      <c r="CD635" s="109">
        <v>0</v>
      </c>
      <c r="CE635" s="109">
        <v>52.76</v>
      </c>
      <c r="CF635" s="28" t="s">
        <v>131</v>
      </c>
      <c r="CG635" s="28" t="s">
        <v>132</v>
      </c>
      <c r="CH635" s="28" t="s">
        <v>115</v>
      </c>
      <c r="CI635" s="109">
        <v>0</v>
      </c>
      <c r="CJ635" s="109">
        <v>0</v>
      </c>
      <c r="CK635" s="109">
        <v>0</v>
      </c>
      <c r="CL635" s="109">
        <v>0</v>
      </c>
      <c r="CM635" s="109">
        <v>0</v>
      </c>
      <c r="CN635" s="109">
        <v>0</v>
      </c>
      <c r="CO635" s="103">
        <v>0</v>
      </c>
      <c r="CP635" s="28" t="s">
        <v>130</v>
      </c>
      <c r="CQ635" s="28" t="s">
        <v>115</v>
      </c>
      <c r="CR635" s="28" t="s">
        <v>446</v>
      </c>
      <c r="CS635" s="28" t="s">
        <v>115</v>
      </c>
      <c r="CT635" s="106">
        <v>0</v>
      </c>
      <c r="CU635" s="106">
        <v>1</v>
      </c>
      <c r="CV635" s="29" t="s">
        <v>2175</v>
      </c>
    </row>
    <row r="636" spans="2:100" hidden="1">
      <c r="B636" s="124">
        <v>632</v>
      </c>
      <c r="C636" s="28" t="s">
        <v>2196</v>
      </c>
      <c r="D636" s="130"/>
      <c r="E636" s="130"/>
      <c r="F636" s="28" t="s">
        <v>2189</v>
      </c>
      <c r="G636" s="28" t="s">
        <v>2183</v>
      </c>
      <c r="H636" s="28" t="s">
        <v>1431</v>
      </c>
      <c r="I636" s="28" t="s">
        <v>167</v>
      </c>
      <c r="J636" s="28" t="s">
        <v>115</v>
      </c>
      <c r="K636" s="28" t="s">
        <v>2190</v>
      </c>
      <c r="L636" s="28" t="s">
        <v>1432</v>
      </c>
      <c r="M636" s="28" t="s">
        <v>1433</v>
      </c>
      <c r="N636" s="28" t="s">
        <v>1424</v>
      </c>
      <c r="O636" s="28" t="s">
        <v>115</v>
      </c>
      <c r="P636" s="112">
        <v>45869</v>
      </c>
      <c r="Q636" s="28">
        <v>27</v>
      </c>
      <c r="R636" s="28" t="s">
        <v>1425</v>
      </c>
      <c r="S636" s="28" t="s">
        <v>192</v>
      </c>
      <c r="T636" s="28" t="s">
        <v>192</v>
      </c>
      <c r="U636" s="28" t="s">
        <v>387</v>
      </c>
      <c r="V636" s="28" t="s">
        <v>1434</v>
      </c>
      <c r="W636" s="28" t="b">
        <v>0</v>
      </c>
      <c r="X636" s="28" t="s">
        <v>826</v>
      </c>
      <c r="Y636" s="133"/>
      <c r="Z636" s="121">
        <v>14.3</v>
      </c>
      <c r="AA636" s="121" t="s">
        <v>115</v>
      </c>
      <c r="AB636" s="28">
        <v>115</v>
      </c>
      <c r="AC636" s="28" t="s">
        <v>115</v>
      </c>
      <c r="AD636" s="118" t="s">
        <v>115</v>
      </c>
      <c r="AE636" s="28" t="s">
        <v>115</v>
      </c>
      <c r="AF636" s="118" t="s">
        <v>115</v>
      </c>
      <c r="AG636" s="115">
        <v>5.1000500000000004</v>
      </c>
      <c r="AH636" s="28" t="s">
        <v>124</v>
      </c>
      <c r="AI636" s="28">
        <v>5807465</v>
      </c>
      <c r="AJ636" s="28" t="s">
        <v>2186</v>
      </c>
      <c r="AK636" s="28" t="s">
        <v>2187</v>
      </c>
      <c r="AL636" s="28">
        <v>5</v>
      </c>
      <c r="AM636" s="28">
        <v>60</v>
      </c>
      <c r="AN636" s="28" t="s">
        <v>125</v>
      </c>
      <c r="AO636" s="28" t="b">
        <v>0</v>
      </c>
      <c r="AP636" s="28" t="s">
        <v>192</v>
      </c>
      <c r="AQ636" s="28" t="s">
        <v>126</v>
      </c>
      <c r="AR636" s="28">
        <v>2024</v>
      </c>
      <c r="AS636" s="28">
        <v>2023</v>
      </c>
      <c r="AT636" s="28" t="b">
        <v>0</v>
      </c>
      <c r="AU636" s="28">
        <v>2023</v>
      </c>
      <c r="AV636" s="28" t="s">
        <v>115</v>
      </c>
      <c r="AW636" s="28" t="s">
        <v>1812</v>
      </c>
      <c r="AX636" s="28" t="b">
        <v>0</v>
      </c>
      <c r="AY636" s="28" t="s">
        <v>192</v>
      </c>
      <c r="AZ636" s="112" t="s">
        <v>192</v>
      </c>
      <c r="BA636" s="28" t="s">
        <v>192</v>
      </c>
      <c r="BB636" s="28" t="s">
        <v>192</v>
      </c>
      <c r="BC636" s="28" t="s">
        <v>192</v>
      </c>
      <c r="BD636" s="28" t="s">
        <v>192</v>
      </c>
      <c r="BE636" s="28" t="s">
        <v>192</v>
      </c>
      <c r="BF636" s="112" t="s">
        <v>192</v>
      </c>
      <c r="BG636" s="28" t="s">
        <v>192</v>
      </c>
      <c r="BH636" s="28" t="s">
        <v>192</v>
      </c>
      <c r="BI636" s="28" t="s">
        <v>163</v>
      </c>
      <c r="BJ636" s="28">
        <v>5</v>
      </c>
      <c r="BK636" s="112">
        <v>48166</v>
      </c>
      <c r="BL636" s="112">
        <v>47118</v>
      </c>
      <c r="BM636" s="112">
        <v>48197</v>
      </c>
      <c r="BN636" s="28" t="s">
        <v>305</v>
      </c>
      <c r="BO636" s="28" t="s">
        <v>115</v>
      </c>
      <c r="BP636" s="28" t="b">
        <v>0</v>
      </c>
      <c r="BQ636" s="109">
        <v>74000</v>
      </c>
      <c r="BR636" s="28" t="s">
        <v>130</v>
      </c>
      <c r="BS636" s="109">
        <v>46.712200000000003</v>
      </c>
      <c r="BT636" s="109">
        <v>17751.5478</v>
      </c>
      <c r="BU636" s="109">
        <v>0</v>
      </c>
      <c r="BV636" s="109">
        <v>0</v>
      </c>
      <c r="BW636" s="109">
        <v>0</v>
      </c>
      <c r="BX636" s="109">
        <v>45.6188</v>
      </c>
      <c r="BY636" s="109">
        <v>1.0932999999999999</v>
      </c>
      <c r="BZ636" s="109">
        <v>2.8431000000000002</v>
      </c>
      <c r="CA636" s="109">
        <v>0</v>
      </c>
      <c r="CB636" s="109">
        <v>0</v>
      </c>
      <c r="CC636" s="109">
        <v>0</v>
      </c>
      <c r="CD636" s="109">
        <v>0</v>
      </c>
      <c r="CE636" s="109">
        <v>46.712200000000003</v>
      </c>
      <c r="CF636" s="28" t="s">
        <v>131</v>
      </c>
      <c r="CG636" s="28" t="s">
        <v>132</v>
      </c>
      <c r="CH636" s="28" t="s">
        <v>115</v>
      </c>
      <c r="CI636" s="109">
        <v>0</v>
      </c>
      <c r="CJ636" s="109">
        <v>0</v>
      </c>
      <c r="CK636" s="109">
        <v>0</v>
      </c>
      <c r="CL636" s="109">
        <v>0</v>
      </c>
      <c r="CM636" s="109">
        <v>0</v>
      </c>
      <c r="CN636" s="109">
        <v>0</v>
      </c>
      <c r="CO636" s="103">
        <v>0</v>
      </c>
      <c r="CP636" s="28" t="s">
        <v>130</v>
      </c>
      <c r="CQ636" s="28" t="s">
        <v>115</v>
      </c>
      <c r="CR636" s="28" t="s">
        <v>446</v>
      </c>
      <c r="CS636" s="28" t="s">
        <v>115</v>
      </c>
      <c r="CT636" s="106">
        <v>0</v>
      </c>
      <c r="CU636" s="106">
        <v>1</v>
      </c>
      <c r="CV636" s="29" t="s">
        <v>2175</v>
      </c>
    </row>
    <row r="637" spans="2:100" hidden="1">
      <c r="B637" s="124">
        <v>633</v>
      </c>
      <c r="C637" s="28" t="s">
        <v>2197</v>
      </c>
      <c r="D637" s="130"/>
      <c r="E637" s="130"/>
      <c r="F637" s="28" t="s">
        <v>2050</v>
      </c>
      <c r="G637" s="28" t="s">
        <v>2198</v>
      </c>
      <c r="H637" s="28" t="s">
        <v>1431</v>
      </c>
      <c r="I637" s="28" t="s">
        <v>167</v>
      </c>
      <c r="J637" s="28" t="s">
        <v>115</v>
      </c>
      <c r="K637" s="28" t="s">
        <v>115</v>
      </c>
      <c r="L637" s="28" t="s">
        <v>1432</v>
      </c>
      <c r="M637" s="28" t="s">
        <v>1433</v>
      </c>
      <c r="N637" s="28" t="s">
        <v>1424</v>
      </c>
      <c r="O637" s="28" t="s">
        <v>115</v>
      </c>
      <c r="P637" s="112">
        <v>45992</v>
      </c>
      <c r="Q637" s="28">
        <v>78</v>
      </c>
      <c r="R637" s="28" t="s">
        <v>1425</v>
      </c>
      <c r="S637" s="28" t="s">
        <v>192</v>
      </c>
      <c r="T637" s="28" t="s">
        <v>192</v>
      </c>
      <c r="U637" s="28" t="s">
        <v>205</v>
      </c>
      <c r="V637" s="28" t="s">
        <v>388</v>
      </c>
      <c r="W637" s="28" t="b">
        <v>0</v>
      </c>
      <c r="X637" s="28" t="s">
        <v>115</v>
      </c>
      <c r="Y637" s="133"/>
      <c r="Z637" s="121">
        <v>13.6</v>
      </c>
      <c r="AA637" s="121" t="s">
        <v>115</v>
      </c>
      <c r="AB637" s="28">
        <v>115</v>
      </c>
      <c r="AC637" s="28" t="s">
        <v>115</v>
      </c>
      <c r="AD637" s="118" t="s">
        <v>115</v>
      </c>
      <c r="AE637" s="28" t="s">
        <v>115</v>
      </c>
      <c r="AF637" s="118" t="s">
        <v>115</v>
      </c>
      <c r="AG637" s="115">
        <v>5.1000500000000004</v>
      </c>
      <c r="AH637" s="28" t="s">
        <v>124</v>
      </c>
      <c r="AI637" s="28">
        <v>5814001</v>
      </c>
      <c r="AJ637" s="28" t="s">
        <v>2199</v>
      </c>
      <c r="AK637" s="28" t="s">
        <v>2200</v>
      </c>
      <c r="AL637" s="28">
        <v>7</v>
      </c>
      <c r="AM637" s="28">
        <v>60</v>
      </c>
      <c r="AN637" s="28" t="s">
        <v>2201</v>
      </c>
      <c r="AO637" s="28" t="b">
        <v>0</v>
      </c>
      <c r="AP637" s="28" t="s">
        <v>192</v>
      </c>
      <c r="AQ637" s="28" t="s">
        <v>126</v>
      </c>
      <c r="AR637" s="28">
        <v>2025</v>
      </c>
      <c r="AS637" s="28">
        <v>2023</v>
      </c>
      <c r="AT637" s="28" t="b">
        <v>0</v>
      </c>
      <c r="AU637" s="28">
        <v>2023</v>
      </c>
      <c r="AV637" s="28" t="s">
        <v>115</v>
      </c>
      <c r="AW637" s="28" t="s">
        <v>1812</v>
      </c>
      <c r="AX637" s="28" t="b">
        <v>0</v>
      </c>
      <c r="AY637" s="28" t="s">
        <v>192</v>
      </c>
      <c r="AZ637" s="112" t="s">
        <v>192</v>
      </c>
      <c r="BA637" s="28" t="s">
        <v>192</v>
      </c>
      <c r="BB637" s="28" t="s">
        <v>192</v>
      </c>
      <c r="BC637" s="28" t="s">
        <v>192</v>
      </c>
      <c r="BD637" s="28" t="s">
        <v>192</v>
      </c>
      <c r="BE637" s="28" t="s">
        <v>192</v>
      </c>
      <c r="BF637" s="112" t="s">
        <v>192</v>
      </c>
      <c r="BG637" s="28" t="s">
        <v>192</v>
      </c>
      <c r="BH637" s="28" t="s">
        <v>192</v>
      </c>
      <c r="BI637" s="28" t="s">
        <v>601</v>
      </c>
      <c r="BJ637" s="28">
        <v>4</v>
      </c>
      <c r="BK637" s="112">
        <v>46959</v>
      </c>
      <c r="BL637" s="112">
        <v>48579</v>
      </c>
      <c r="BM637" s="112">
        <v>47091</v>
      </c>
      <c r="BN637" s="28" t="s">
        <v>115</v>
      </c>
      <c r="BO637" s="28" t="s">
        <v>115</v>
      </c>
      <c r="BP637" s="28" t="b">
        <v>0</v>
      </c>
      <c r="BQ637" s="109">
        <v>256000</v>
      </c>
      <c r="BR637" s="28" t="s">
        <v>130</v>
      </c>
      <c r="BS637" s="109">
        <v>108.8531</v>
      </c>
      <c r="BT637" s="109">
        <v>30915.347900000001</v>
      </c>
      <c r="BU637" s="109">
        <v>0</v>
      </c>
      <c r="BV637" s="109">
        <v>0</v>
      </c>
      <c r="BW637" s="109">
        <v>0</v>
      </c>
      <c r="BX637" s="109">
        <v>0</v>
      </c>
      <c r="BY637" s="109">
        <v>88.767300000000006</v>
      </c>
      <c r="BZ637" s="109">
        <v>378.9051</v>
      </c>
      <c r="CA637" s="109">
        <v>0</v>
      </c>
      <c r="CB637" s="109">
        <v>0</v>
      </c>
      <c r="CC637" s="109">
        <v>0</v>
      </c>
      <c r="CD637" s="109">
        <v>0</v>
      </c>
      <c r="CE637" s="109">
        <v>88.767300000000006</v>
      </c>
      <c r="CF637" s="28" t="s">
        <v>131</v>
      </c>
      <c r="CG637" s="28" t="s">
        <v>132</v>
      </c>
      <c r="CH637" s="28" t="s">
        <v>931</v>
      </c>
      <c r="CI637" s="109">
        <v>0</v>
      </c>
      <c r="CJ637" s="109">
        <v>0</v>
      </c>
      <c r="CK637" s="109">
        <v>0</v>
      </c>
      <c r="CL637" s="109">
        <v>0</v>
      </c>
      <c r="CM637" s="109">
        <v>0</v>
      </c>
      <c r="CN637" s="109">
        <v>0</v>
      </c>
      <c r="CO637" s="103">
        <v>0</v>
      </c>
      <c r="CP637" s="28" t="s">
        <v>130</v>
      </c>
      <c r="CQ637" s="28" t="s">
        <v>115</v>
      </c>
      <c r="CR637" s="28" t="s">
        <v>446</v>
      </c>
      <c r="CS637" s="28" t="s">
        <v>115</v>
      </c>
      <c r="CT637" s="106">
        <v>0</v>
      </c>
      <c r="CU637" s="106">
        <v>1</v>
      </c>
      <c r="CV637" s="29" t="s">
        <v>2175</v>
      </c>
    </row>
    <row r="638" spans="2:100" hidden="1">
      <c r="B638" s="124">
        <v>634</v>
      </c>
      <c r="C638" s="28" t="s">
        <v>2202</v>
      </c>
      <c r="D638" s="130"/>
      <c r="E638" s="130"/>
      <c r="F638" s="28" t="s">
        <v>553</v>
      </c>
      <c r="G638" s="28" t="s">
        <v>2198</v>
      </c>
      <c r="H638" s="28" t="s">
        <v>1431</v>
      </c>
      <c r="I638" s="28" t="s">
        <v>167</v>
      </c>
      <c r="J638" s="28" t="s">
        <v>115</v>
      </c>
      <c r="K638" s="28" t="s">
        <v>115</v>
      </c>
      <c r="L638" s="28" t="s">
        <v>1432</v>
      </c>
      <c r="M638" s="28" t="s">
        <v>1433</v>
      </c>
      <c r="N638" s="28" t="s">
        <v>1424</v>
      </c>
      <c r="O638" s="28" t="s">
        <v>115</v>
      </c>
      <c r="P638" s="112">
        <v>45568</v>
      </c>
      <c r="Q638" s="28">
        <v>62</v>
      </c>
      <c r="R638" s="28" t="s">
        <v>1425</v>
      </c>
      <c r="S638" s="28" t="s">
        <v>192</v>
      </c>
      <c r="T638" s="28" t="s">
        <v>192</v>
      </c>
      <c r="U638" s="28" t="s">
        <v>205</v>
      </c>
      <c r="V638" s="28" t="s">
        <v>388</v>
      </c>
      <c r="W638" s="28" t="b">
        <v>0</v>
      </c>
      <c r="X638" s="28" t="s">
        <v>115</v>
      </c>
      <c r="Y638" s="133"/>
      <c r="Z638" s="121">
        <v>8.3000000000000007</v>
      </c>
      <c r="AA638" s="121" t="s">
        <v>115</v>
      </c>
      <c r="AB638" s="28">
        <v>115</v>
      </c>
      <c r="AC638" s="28" t="s">
        <v>115</v>
      </c>
      <c r="AD638" s="118" t="s">
        <v>115</v>
      </c>
      <c r="AE638" s="28" t="s">
        <v>115</v>
      </c>
      <c r="AF638" s="118" t="s">
        <v>115</v>
      </c>
      <c r="AG638" s="115">
        <v>5.1000500000000004</v>
      </c>
      <c r="AH638" s="28" t="s">
        <v>124</v>
      </c>
      <c r="AI638" s="28">
        <v>5813999</v>
      </c>
      <c r="AJ638" s="28" t="s">
        <v>2199</v>
      </c>
      <c r="AK638" s="28" t="s">
        <v>2200</v>
      </c>
      <c r="AL638" s="28">
        <v>7</v>
      </c>
      <c r="AM638" s="28">
        <v>60</v>
      </c>
      <c r="AN638" s="28" t="s">
        <v>2201</v>
      </c>
      <c r="AO638" s="28" t="b">
        <v>0</v>
      </c>
      <c r="AP638" s="28" t="s">
        <v>192</v>
      </c>
      <c r="AQ638" s="28" t="s">
        <v>126</v>
      </c>
      <c r="AR638" s="28">
        <v>2025</v>
      </c>
      <c r="AS638" s="28">
        <v>2023</v>
      </c>
      <c r="AT638" s="28" t="b">
        <v>0</v>
      </c>
      <c r="AU638" s="28">
        <v>2023</v>
      </c>
      <c r="AV638" s="28" t="s">
        <v>115</v>
      </c>
      <c r="AW638" s="28" t="s">
        <v>1812</v>
      </c>
      <c r="AX638" s="28" t="b">
        <v>0</v>
      </c>
      <c r="AY638" s="28" t="s">
        <v>192</v>
      </c>
      <c r="AZ638" s="112" t="s">
        <v>192</v>
      </c>
      <c r="BA638" s="28" t="s">
        <v>192</v>
      </c>
      <c r="BB638" s="28" t="s">
        <v>192</v>
      </c>
      <c r="BC638" s="28" t="s">
        <v>192</v>
      </c>
      <c r="BD638" s="28" t="s">
        <v>192</v>
      </c>
      <c r="BE638" s="28" t="s">
        <v>192</v>
      </c>
      <c r="BF638" s="112" t="s">
        <v>192</v>
      </c>
      <c r="BG638" s="28" t="s">
        <v>192</v>
      </c>
      <c r="BH638" s="28" t="s">
        <v>192</v>
      </c>
      <c r="BI638" s="28" t="s">
        <v>601</v>
      </c>
      <c r="BJ638" s="28">
        <v>4</v>
      </c>
      <c r="BK638" s="112">
        <v>47325</v>
      </c>
      <c r="BL638" s="112">
        <v>48579</v>
      </c>
      <c r="BM638" s="112">
        <v>47449</v>
      </c>
      <c r="BN638" s="28" t="s">
        <v>115</v>
      </c>
      <c r="BO638" s="28" t="s">
        <v>115</v>
      </c>
      <c r="BP638" s="28" t="b">
        <v>0</v>
      </c>
      <c r="BQ638" s="109">
        <v>256000</v>
      </c>
      <c r="BR638" s="28" t="s">
        <v>130</v>
      </c>
      <c r="BS638" s="109">
        <v>72.821100000000001</v>
      </c>
      <c r="BT638" s="109">
        <v>26346.0376</v>
      </c>
      <c r="BU638" s="109">
        <v>0</v>
      </c>
      <c r="BV638" s="109">
        <v>0</v>
      </c>
      <c r="BW638" s="109">
        <v>0</v>
      </c>
      <c r="BX638" s="109">
        <v>0</v>
      </c>
      <c r="BY638" s="109">
        <v>52.360500000000002</v>
      </c>
      <c r="BZ638" s="109">
        <v>217.19919999999999</v>
      </c>
      <c r="CA638" s="109">
        <v>0</v>
      </c>
      <c r="CB638" s="109">
        <v>0</v>
      </c>
      <c r="CC638" s="109">
        <v>0</v>
      </c>
      <c r="CD638" s="109">
        <v>0</v>
      </c>
      <c r="CE638" s="109">
        <v>52.360399999999998</v>
      </c>
      <c r="CF638" s="28" t="s">
        <v>131</v>
      </c>
      <c r="CG638" s="28" t="s">
        <v>132</v>
      </c>
      <c r="CH638" s="28" t="s">
        <v>1605</v>
      </c>
      <c r="CI638" s="109">
        <v>0</v>
      </c>
      <c r="CJ638" s="109">
        <v>0</v>
      </c>
      <c r="CK638" s="109">
        <v>0</v>
      </c>
      <c r="CL638" s="109">
        <v>0</v>
      </c>
      <c r="CM638" s="109">
        <v>0</v>
      </c>
      <c r="CN638" s="109">
        <v>0</v>
      </c>
      <c r="CO638" s="103">
        <v>0</v>
      </c>
      <c r="CP638" s="28" t="s">
        <v>130</v>
      </c>
      <c r="CQ638" s="28" t="s">
        <v>115</v>
      </c>
      <c r="CR638" s="28" t="s">
        <v>446</v>
      </c>
      <c r="CS638" s="28" t="s">
        <v>115</v>
      </c>
      <c r="CT638" s="106">
        <v>0</v>
      </c>
      <c r="CU638" s="106">
        <v>1</v>
      </c>
      <c r="CV638" s="29" t="s">
        <v>2175</v>
      </c>
    </row>
    <row r="639" spans="2:100" hidden="1">
      <c r="B639" s="124">
        <v>635</v>
      </c>
      <c r="C639" s="28" t="s">
        <v>2203</v>
      </c>
      <c r="D639" s="130"/>
      <c r="E639" s="130"/>
      <c r="F639" s="28" t="s">
        <v>1955</v>
      </c>
      <c r="G639" s="28" t="s">
        <v>2198</v>
      </c>
      <c r="H639" s="28" t="s">
        <v>1431</v>
      </c>
      <c r="I639" s="28" t="s">
        <v>167</v>
      </c>
      <c r="J639" s="28" t="s">
        <v>115</v>
      </c>
      <c r="K639" s="28" t="s">
        <v>115</v>
      </c>
      <c r="L639" s="28" t="s">
        <v>1432</v>
      </c>
      <c r="M639" s="28" t="s">
        <v>1433</v>
      </c>
      <c r="N639" s="28" t="s">
        <v>1424</v>
      </c>
      <c r="O639" s="28" t="s">
        <v>115</v>
      </c>
      <c r="P639" s="112">
        <v>45954</v>
      </c>
      <c r="Q639" s="28">
        <v>125</v>
      </c>
      <c r="R639" s="28" t="s">
        <v>1425</v>
      </c>
      <c r="S639" s="28" t="s">
        <v>192</v>
      </c>
      <c r="T639" s="28" t="s">
        <v>192</v>
      </c>
      <c r="U639" s="28" t="s">
        <v>205</v>
      </c>
      <c r="V639" s="28" t="s">
        <v>388</v>
      </c>
      <c r="W639" s="28" t="b">
        <v>0</v>
      </c>
      <c r="X639" s="28" t="s">
        <v>115</v>
      </c>
      <c r="Y639" s="133"/>
      <c r="Z639" s="121">
        <v>3.8999999999999901</v>
      </c>
      <c r="AA639" s="121" t="s">
        <v>115</v>
      </c>
      <c r="AB639" s="28">
        <v>115</v>
      </c>
      <c r="AC639" s="28" t="s">
        <v>115</v>
      </c>
      <c r="AD639" s="118" t="s">
        <v>115</v>
      </c>
      <c r="AE639" s="28" t="s">
        <v>115</v>
      </c>
      <c r="AF639" s="118" t="s">
        <v>115</v>
      </c>
      <c r="AG639" s="115">
        <v>5.1000500000000004</v>
      </c>
      <c r="AH639" s="28" t="s">
        <v>124</v>
      </c>
      <c r="AI639" s="28">
        <v>5813955</v>
      </c>
      <c r="AJ639" s="28" t="s">
        <v>2199</v>
      </c>
      <c r="AK639" s="28" t="s">
        <v>2200</v>
      </c>
      <c r="AL639" s="28">
        <v>7</v>
      </c>
      <c r="AM639" s="28">
        <v>60</v>
      </c>
      <c r="AN639" s="28" t="s">
        <v>2201</v>
      </c>
      <c r="AO639" s="28" t="b">
        <v>0</v>
      </c>
      <c r="AP639" s="28" t="s">
        <v>192</v>
      </c>
      <c r="AQ639" s="28" t="s">
        <v>126</v>
      </c>
      <c r="AR639" s="28">
        <v>2025</v>
      </c>
      <c r="AS639" s="28">
        <v>2023</v>
      </c>
      <c r="AT639" s="28" t="b">
        <v>0</v>
      </c>
      <c r="AU639" s="28">
        <v>2023</v>
      </c>
      <c r="AV639" s="28" t="s">
        <v>115</v>
      </c>
      <c r="AW639" s="28" t="s">
        <v>1812</v>
      </c>
      <c r="AX639" s="28" t="b">
        <v>0</v>
      </c>
      <c r="AY639" s="28" t="s">
        <v>192</v>
      </c>
      <c r="AZ639" s="112" t="s">
        <v>192</v>
      </c>
      <c r="BA639" s="28" t="s">
        <v>192</v>
      </c>
      <c r="BB639" s="28" t="s">
        <v>192</v>
      </c>
      <c r="BC639" s="28" t="s">
        <v>192</v>
      </c>
      <c r="BD639" s="28" t="s">
        <v>192</v>
      </c>
      <c r="BE639" s="28" t="s">
        <v>192</v>
      </c>
      <c r="BF639" s="112" t="s">
        <v>192</v>
      </c>
      <c r="BG639" s="28" t="s">
        <v>192</v>
      </c>
      <c r="BH639" s="28" t="s">
        <v>192</v>
      </c>
      <c r="BI639" s="28" t="s">
        <v>601</v>
      </c>
      <c r="BJ639" s="28">
        <v>4</v>
      </c>
      <c r="BK639" s="112">
        <v>47431</v>
      </c>
      <c r="BL639" s="112">
        <v>48579</v>
      </c>
      <c r="BM639" s="112">
        <v>47655</v>
      </c>
      <c r="BN639" s="28" t="s">
        <v>115</v>
      </c>
      <c r="BO639" s="28" t="s">
        <v>115</v>
      </c>
      <c r="BP639" s="28" t="b">
        <v>0</v>
      </c>
      <c r="BQ639" s="109">
        <v>256000</v>
      </c>
      <c r="BR639" s="28" t="s">
        <v>130</v>
      </c>
      <c r="BS639" s="109">
        <v>70.807599999999994</v>
      </c>
      <c r="BT639" s="109">
        <v>37618.819199999998</v>
      </c>
      <c r="BU639" s="109">
        <v>0</v>
      </c>
      <c r="BV639" s="109">
        <v>0</v>
      </c>
      <c r="BW639" s="109">
        <v>0</v>
      </c>
      <c r="BX639" s="109">
        <v>0</v>
      </c>
      <c r="BY639" s="109">
        <v>46.493699999999997</v>
      </c>
      <c r="BZ639" s="109">
        <v>590.31230000000005</v>
      </c>
      <c r="CA639" s="109">
        <v>0</v>
      </c>
      <c r="CB639" s="109">
        <v>0</v>
      </c>
      <c r="CC639" s="109">
        <v>0</v>
      </c>
      <c r="CD639" s="109">
        <v>0</v>
      </c>
      <c r="CE639" s="109">
        <v>46.493799999999993</v>
      </c>
      <c r="CF639" s="28" t="s">
        <v>131</v>
      </c>
      <c r="CG639" s="28" t="s">
        <v>132</v>
      </c>
      <c r="CH639" s="28" t="s">
        <v>568</v>
      </c>
      <c r="CI639" s="109">
        <v>0</v>
      </c>
      <c r="CJ639" s="109">
        <v>0</v>
      </c>
      <c r="CK639" s="109">
        <v>0</v>
      </c>
      <c r="CL639" s="109">
        <v>0</v>
      </c>
      <c r="CM639" s="109">
        <v>0</v>
      </c>
      <c r="CN639" s="109">
        <v>0</v>
      </c>
      <c r="CO639" s="103">
        <v>0</v>
      </c>
      <c r="CP639" s="28" t="s">
        <v>130</v>
      </c>
      <c r="CQ639" s="28" t="s">
        <v>115</v>
      </c>
      <c r="CR639" s="28" t="s">
        <v>446</v>
      </c>
      <c r="CS639" s="28" t="s">
        <v>115</v>
      </c>
      <c r="CT639" s="106">
        <v>0</v>
      </c>
      <c r="CU639" s="106">
        <v>1</v>
      </c>
      <c r="CV639" s="29" t="s">
        <v>2175</v>
      </c>
    </row>
    <row r="640" spans="2:100" hidden="1">
      <c r="B640" s="124">
        <v>636</v>
      </c>
      <c r="C640" s="28" t="s">
        <v>2200</v>
      </c>
      <c r="D640" s="130"/>
      <c r="E640" s="130"/>
      <c r="F640" s="28" t="s">
        <v>2050</v>
      </c>
      <c r="G640" s="28" t="s">
        <v>2198</v>
      </c>
      <c r="H640" s="28" t="s">
        <v>1431</v>
      </c>
      <c r="I640" s="28" t="s">
        <v>167</v>
      </c>
      <c r="J640" s="28" t="s">
        <v>115</v>
      </c>
      <c r="K640" s="28" t="s">
        <v>115</v>
      </c>
      <c r="L640" s="28" t="s">
        <v>1432</v>
      </c>
      <c r="M640" s="28" t="s">
        <v>1433</v>
      </c>
      <c r="N640" s="28" t="s">
        <v>1424</v>
      </c>
      <c r="O640" s="28" t="s">
        <v>115</v>
      </c>
      <c r="P640" s="112">
        <v>45992</v>
      </c>
      <c r="Q640" s="28">
        <v>78</v>
      </c>
      <c r="R640" s="28" t="s">
        <v>1425</v>
      </c>
      <c r="S640" s="28" t="s">
        <v>192</v>
      </c>
      <c r="T640" s="28" t="s">
        <v>192</v>
      </c>
      <c r="U640" s="28" t="s">
        <v>205</v>
      </c>
      <c r="V640" s="28" t="s">
        <v>122</v>
      </c>
      <c r="W640" s="28" t="b">
        <v>0</v>
      </c>
      <c r="X640" s="28" t="s">
        <v>288</v>
      </c>
      <c r="Y640" s="133"/>
      <c r="Z640" s="121">
        <v>3.5</v>
      </c>
      <c r="AA640" s="121" t="s">
        <v>115</v>
      </c>
      <c r="AB640" s="28">
        <v>115</v>
      </c>
      <c r="AC640" s="28" t="s">
        <v>115</v>
      </c>
      <c r="AD640" s="118" t="s">
        <v>115</v>
      </c>
      <c r="AE640" s="28" t="s">
        <v>115</v>
      </c>
      <c r="AF640" s="118" t="s">
        <v>115</v>
      </c>
      <c r="AG640" s="115">
        <v>5.1000500000000004</v>
      </c>
      <c r="AH640" s="28" t="s">
        <v>124</v>
      </c>
      <c r="AI640" s="28">
        <v>5807525</v>
      </c>
      <c r="AJ640" s="28" t="s">
        <v>2199</v>
      </c>
      <c r="AK640" s="28" t="s">
        <v>2200</v>
      </c>
      <c r="AL640" s="28">
        <v>7</v>
      </c>
      <c r="AM640" s="28">
        <v>60</v>
      </c>
      <c r="AN640" s="28" t="s">
        <v>2201</v>
      </c>
      <c r="AO640" s="28" t="b">
        <v>0</v>
      </c>
      <c r="AP640" s="28" t="s">
        <v>192</v>
      </c>
      <c r="AQ640" s="28" t="s">
        <v>126</v>
      </c>
      <c r="AR640" s="28">
        <v>2023</v>
      </c>
      <c r="AS640" s="28">
        <v>2023</v>
      </c>
      <c r="AT640" s="28" t="b">
        <v>0</v>
      </c>
      <c r="AU640" s="28">
        <v>2023</v>
      </c>
      <c r="AV640" s="28" t="s">
        <v>115</v>
      </c>
      <c r="AW640" s="28" t="s">
        <v>1812</v>
      </c>
      <c r="AX640" s="28" t="b">
        <v>0</v>
      </c>
      <c r="AY640" s="28" t="s">
        <v>192</v>
      </c>
      <c r="AZ640" s="112" t="s">
        <v>192</v>
      </c>
      <c r="BA640" s="28" t="s">
        <v>192</v>
      </c>
      <c r="BB640" s="28" t="s">
        <v>192</v>
      </c>
      <c r="BC640" s="28" t="s">
        <v>192</v>
      </c>
      <c r="BD640" s="28" t="s">
        <v>192</v>
      </c>
      <c r="BE640" s="28" t="s">
        <v>192</v>
      </c>
      <c r="BF640" s="112" t="s">
        <v>192</v>
      </c>
      <c r="BG640" s="28" t="s">
        <v>192</v>
      </c>
      <c r="BH640" s="28" t="s">
        <v>192</v>
      </c>
      <c r="BI640" s="28" t="s">
        <v>601</v>
      </c>
      <c r="BJ640" s="28">
        <v>4</v>
      </c>
      <c r="BK640" s="112">
        <v>47732</v>
      </c>
      <c r="BL640" s="112">
        <v>48579</v>
      </c>
      <c r="BM640" s="112">
        <v>47835</v>
      </c>
      <c r="BN640" s="28" t="s">
        <v>115</v>
      </c>
      <c r="BO640" s="28" t="s">
        <v>115</v>
      </c>
      <c r="BP640" s="28" t="b">
        <v>0</v>
      </c>
      <c r="BQ640" s="109">
        <v>256000</v>
      </c>
      <c r="BR640" s="28" t="s">
        <v>130</v>
      </c>
      <c r="BS640" s="109">
        <v>642.14229999999998</v>
      </c>
      <c r="BT640" s="109">
        <v>186257.77290000001</v>
      </c>
      <c r="BU640" s="109">
        <v>0</v>
      </c>
      <c r="BV640" s="109">
        <v>0</v>
      </c>
      <c r="BW640" s="109">
        <v>0</v>
      </c>
      <c r="BX640" s="109">
        <v>21.923300000000001</v>
      </c>
      <c r="BY640" s="109">
        <v>559.47050000000002</v>
      </c>
      <c r="BZ640" s="109">
        <v>676.37909999999999</v>
      </c>
      <c r="CA640" s="109">
        <v>33000</v>
      </c>
      <c r="CB640" s="109">
        <v>32500.000000000004</v>
      </c>
      <c r="CC640" s="109">
        <v>40000.000000000007</v>
      </c>
      <c r="CD640" s="109">
        <v>40000</v>
      </c>
      <c r="CE640" s="109">
        <v>581.39379999999994</v>
      </c>
      <c r="CF640" s="28" t="s">
        <v>131</v>
      </c>
      <c r="CG640" s="28" t="s">
        <v>132</v>
      </c>
      <c r="CH640" s="28" t="s">
        <v>568</v>
      </c>
      <c r="CI640" s="109">
        <v>0</v>
      </c>
      <c r="CJ640" s="109">
        <v>0</v>
      </c>
      <c r="CK640" s="109">
        <v>0</v>
      </c>
      <c r="CL640" s="109">
        <v>0</v>
      </c>
      <c r="CM640" s="109">
        <v>0</v>
      </c>
      <c r="CN640" s="109">
        <v>0</v>
      </c>
      <c r="CO640" s="103">
        <v>0</v>
      </c>
      <c r="CP640" s="28" t="s">
        <v>130</v>
      </c>
      <c r="CQ640" s="28" t="s">
        <v>115</v>
      </c>
      <c r="CR640" s="28" t="s">
        <v>446</v>
      </c>
      <c r="CS640" s="28" t="s">
        <v>115</v>
      </c>
      <c r="CT640" s="106">
        <v>0</v>
      </c>
      <c r="CU640" s="106">
        <v>1</v>
      </c>
      <c r="CV640" s="29" t="s">
        <v>2175</v>
      </c>
    </row>
    <row r="641" spans="2:100" hidden="1">
      <c r="B641" s="124">
        <v>637</v>
      </c>
      <c r="C641" s="28" t="s">
        <v>2204</v>
      </c>
      <c r="D641" s="130"/>
      <c r="E641" s="130"/>
      <c r="F641" s="28" t="s">
        <v>2050</v>
      </c>
      <c r="G641" s="28" t="s">
        <v>2198</v>
      </c>
      <c r="H641" s="28" t="s">
        <v>1431</v>
      </c>
      <c r="I641" s="28" t="s">
        <v>167</v>
      </c>
      <c r="J641" s="28" t="s">
        <v>115</v>
      </c>
      <c r="K641" s="28" t="s">
        <v>115</v>
      </c>
      <c r="L641" s="28" t="s">
        <v>1432</v>
      </c>
      <c r="M641" s="28" t="s">
        <v>1433</v>
      </c>
      <c r="N641" s="28" t="s">
        <v>1424</v>
      </c>
      <c r="O641" s="28" t="s">
        <v>115</v>
      </c>
      <c r="P641" s="112">
        <v>45974</v>
      </c>
      <c r="Q641" s="28">
        <v>23</v>
      </c>
      <c r="R641" s="28" t="s">
        <v>1425</v>
      </c>
      <c r="S641" s="28" t="s">
        <v>192</v>
      </c>
      <c r="T641" s="28" t="s">
        <v>192</v>
      </c>
      <c r="U641" s="28" t="s">
        <v>205</v>
      </c>
      <c r="V641" s="28" t="s">
        <v>388</v>
      </c>
      <c r="W641" s="28" t="b">
        <v>0</v>
      </c>
      <c r="X641" s="28" t="s">
        <v>115</v>
      </c>
      <c r="Y641" s="133"/>
      <c r="Z641" s="121">
        <v>6.7999999999999901</v>
      </c>
      <c r="AA641" s="121" t="s">
        <v>115</v>
      </c>
      <c r="AB641" s="28">
        <v>115</v>
      </c>
      <c r="AC641" s="28" t="s">
        <v>115</v>
      </c>
      <c r="AD641" s="118" t="s">
        <v>115</v>
      </c>
      <c r="AE641" s="28" t="s">
        <v>115</v>
      </c>
      <c r="AF641" s="118" t="s">
        <v>115</v>
      </c>
      <c r="AG641" s="115">
        <v>5.1000500000000004</v>
      </c>
      <c r="AH641" s="28" t="s">
        <v>124</v>
      </c>
      <c r="AI641" s="28">
        <v>5813957</v>
      </c>
      <c r="AJ641" s="28" t="s">
        <v>2199</v>
      </c>
      <c r="AK641" s="28" t="s">
        <v>2200</v>
      </c>
      <c r="AL641" s="28">
        <v>7</v>
      </c>
      <c r="AM641" s="28">
        <v>60</v>
      </c>
      <c r="AN641" s="28" t="s">
        <v>2201</v>
      </c>
      <c r="AO641" s="28" t="b">
        <v>0</v>
      </c>
      <c r="AP641" s="28" t="s">
        <v>192</v>
      </c>
      <c r="AQ641" s="28" t="s">
        <v>126</v>
      </c>
      <c r="AR641" s="28">
        <v>2025</v>
      </c>
      <c r="AS641" s="28">
        <v>2023</v>
      </c>
      <c r="AT641" s="28" t="b">
        <v>0</v>
      </c>
      <c r="AU641" s="28">
        <v>2023</v>
      </c>
      <c r="AV641" s="28" t="s">
        <v>115</v>
      </c>
      <c r="AW641" s="28" t="s">
        <v>1812</v>
      </c>
      <c r="AX641" s="28" t="b">
        <v>0</v>
      </c>
      <c r="AY641" s="28" t="s">
        <v>192</v>
      </c>
      <c r="AZ641" s="112" t="s">
        <v>192</v>
      </c>
      <c r="BA641" s="28" t="s">
        <v>192</v>
      </c>
      <c r="BB641" s="28" t="s">
        <v>192</v>
      </c>
      <c r="BC641" s="28" t="s">
        <v>192</v>
      </c>
      <c r="BD641" s="28" t="s">
        <v>192</v>
      </c>
      <c r="BE641" s="28" t="s">
        <v>192</v>
      </c>
      <c r="BF641" s="112" t="s">
        <v>192</v>
      </c>
      <c r="BG641" s="28" t="s">
        <v>192</v>
      </c>
      <c r="BH641" s="28" t="s">
        <v>192</v>
      </c>
      <c r="BI641" s="28" t="s">
        <v>601</v>
      </c>
      <c r="BJ641" s="28">
        <v>4</v>
      </c>
      <c r="BK641" s="112">
        <v>48008</v>
      </c>
      <c r="BL641" s="112">
        <v>48579</v>
      </c>
      <c r="BM641" s="112">
        <v>48110</v>
      </c>
      <c r="BN641" s="28" t="s">
        <v>115</v>
      </c>
      <c r="BO641" s="28" t="s">
        <v>115</v>
      </c>
      <c r="BP641" s="28" t="b">
        <v>0</v>
      </c>
      <c r="BQ641" s="109">
        <v>256000</v>
      </c>
      <c r="BR641" s="28" t="s">
        <v>130</v>
      </c>
      <c r="BS641" s="109">
        <v>24.258199999999999</v>
      </c>
      <c r="BT641" s="109">
        <v>31948.129300000001</v>
      </c>
      <c r="BU641" s="109">
        <v>0</v>
      </c>
      <c r="BV641" s="109">
        <v>0</v>
      </c>
      <c r="BW641" s="109">
        <v>0</v>
      </c>
      <c r="BX641" s="109">
        <v>0</v>
      </c>
      <c r="BY641" s="109">
        <v>5.9192999999999998</v>
      </c>
      <c r="BZ641" s="109">
        <v>410.47120000000001</v>
      </c>
      <c r="CA641" s="109">
        <v>0</v>
      </c>
      <c r="CB641" s="109">
        <v>0</v>
      </c>
      <c r="CC641" s="109">
        <v>0</v>
      </c>
      <c r="CD641" s="109">
        <v>0</v>
      </c>
      <c r="CE641" s="109">
        <v>5.9192999999999998</v>
      </c>
      <c r="CF641" s="28" t="s">
        <v>131</v>
      </c>
      <c r="CG641" s="28" t="s">
        <v>132</v>
      </c>
      <c r="CH641" s="28" t="s">
        <v>115</v>
      </c>
      <c r="CI641" s="109">
        <v>0</v>
      </c>
      <c r="CJ641" s="109">
        <v>0</v>
      </c>
      <c r="CK641" s="109">
        <v>0</v>
      </c>
      <c r="CL641" s="109">
        <v>0</v>
      </c>
      <c r="CM641" s="109">
        <v>0</v>
      </c>
      <c r="CN641" s="109">
        <v>0</v>
      </c>
      <c r="CO641" s="103">
        <v>0</v>
      </c>
      <c r="CP641" s="28" t="s">
        <v>130</v>
      </c>
      <c r="CQ641" s="28" t="s">
        <v>115</v>
      </c>
      <c r="CR641" s="28" t="s">
        <v>446</v>
      </c>
      <c r="CS641" s="28" t="s">
        <v>115</v>
      </c>
      <c r="CT641" s="106">
        <v>0</v>
      </c>
      <c r="CU641" s="106">
        <v>1</v>
      </c>
      <c r="CV641" s="29" t="s">
        <v>2175</v>
      </c>
    </row>
    <row r="642" spans="2:100" hidden="1">
      <c r="B642" s="124">
        <v>638</v>
      </c>
      <c r="C642" s="28" t="s">
        <v>2205</v>
      </c>
      <c r="D642" s="130"/>
      <c r="E642" s="130"/>
      <c r="F642" s="28" t="s">
        <v>2050</v>
      </c>
      <c r="G642" s="28" t="s">
        <v>2198</v>
      </c>
      <c r="H642" s="28" t="s">
        <v>1431</v>
      </c>
      <c r="I642" s="28" t="s">
        <v>167</v>
      </c>
      <c r="J642" s="28" t="s">
        <v>115</v>
      </c>
      <c r="K642" s="28" t="s">
        <v>115</v>
      </c>
      <c r="L642" s="28" t="s">
        <v>1432</v>
      </c>
      <c r="M642" s="28" t="s">
        <v>1433</v>
      </c>
      <c r="N642" s="28" t="s">
        <v>1424</v>
      </c>
      <c r="O642" s="28" t="s">
        <v>115</v>
      </c>
      <c r="P642" s="112">
        <v>45957</v>
      </c>
      <c r="Q642" s="28">
        <v>86</v>
      </c>
      <c r="R642" s="28" t="s">
        <v>1425</v>
      </c>
      <c r="S642" s="28" t="s">
        <v>192</v>
      </c>
      <c r="T642" s="28" t="s">
        <v>192</v>
      </c>
      <c r="U642" s="28" t="s">
        <v>205</v>
      </c>
      <c r="V642" s="28" t="s">
        <v>388</v>
      </c>
      <c r="W642" s="28" t="b">
        <v>0</v>
      </c>
      <c r="X642" s="28" t="s">
        <v>115</v>
      </c>
      <c r="Y642" s="133"/>
      <c r="Z642" s="121">
        <v>14.1</v>
      </c>
      <c r="AA642" s="121" t="s">
        <v>115</v>
      </c>
      <c r="AB642" s="28">
        <v>115</v>
      </c>
      <c r="AC642" s="28" t="s">
        <v>115</v>
      </c>
      <c r="AD642" s="118" t="s">
        <v>115</v>
      </c>
      <c r="AE642" s="28" t="s">
        <v>115</v>
      </c>
      <c r="AF642" s="118" t="s">
        <v>115</v>
      </c>
      <c r="AG642" s="115">
        <v>5.1000500000000004</v>
      </c>
      <c r="AH642" s="28" t="s">
        <v>124</v>
      </c>
      <c r="AI642" s="28">
        <v>5813952</v>
      </c>
      <c r="AJ642" s="28" t="s">
        <v>2199</v>
      </c>
      <c r="AK642" s="28" t="s">
        <v>2200</v>
      </c>
      <c r="AL642" s="28">
        <v>7</v>
      </c>
      <c r="AM642" s="28">
        <v>60</v>
      </c>
      <c r="AN642" s="28" t="s">
        <v>2201</v>
      </c>
      <c r="AO642" s="28" t="b">
        <v>0</v>
      </c>
      <c r="AP642" s="28" t="s">
        <v>192</v>
      </c>
      <c r="AQ642" s="28" t="s">
        <v>126</v>
      </c>
      <c r="AR642" s="28">
        <v>2025</v>
      </c>
      <c r="AS642" s="28">
        <v>2023</v>
      </c>
      <c r="AT642" s="28" t="b">
        <v>0</v>
      </c>
      <c r="AU642" s="28">
        <v>2023</v>
      </c>
      <c r="AV642" s="28" t="s">
        <v>115</v>
      </c>
      <c r="AW642" s="28" t="s">
        <v>1812</v>
      </c>
      <c r="AX642" s="28" t="b">
        <v>0</v>
      </c>
      <c r="AY642" s="28" t="s">
        <v>192</v>
      </c>
      <c r="AZ642" s="112" t="s">
        <v>192</v>
      </c>
      <c r="BA642" s="28" t="s">
        <v>192</v>
      </c>
      <c r="BB642" s="28" t="s">
        <v>192</v>
      </c>
      <c r="BC642" s="28" t="s">
        <v>192</v>
      </c>
      <c r="BD642" s="28" t="s">
        <v>192</v>
      </c>
      <c r="BE642" s="28" t="s">
        <v>192</v>
      </c>
      <c r="BF642" s="112" t="s">
        <v>192</v>
      </c>
      <c r="BG642" s="28" t="s">
        <v>192</v>
      </c>
      <c r="BH642" s="28" t="s">
        <v>192</v>
      </c>
      <c r="BI642" s="28" t="s">
        <v>601</v>
      </c>
      <c r="BJ642" s="28">
        <v>4</v>
      </c>
      <c r="BK642" s="112">
        <v>48117</v>
      </c>
      <c r="BL642" s="112">
        <v>48579</v>
      </c>
      <c r="BM642" s="112">
        <v>48355</v>
      </c>
      <c r="BN642" s="28" t="s">
        <v>115</v>
      </c>
      <c r="BO642" s="28" t="s">
        <v>115</v>
      </c>
      <c r="BP642" s="28" t="b">
        <v>0</v>
      </c>
      <c r="BQ642" s="109">
        <v>256000</v>
      </c>
      <c r="BR642" s="28" t="s">
        <v>130</v>
      </c>
      <c r="BS642" s="109">
        <v>150.34049999999999</v>
      </c>
      <c r="BT642" s="109">
        <v>48185.449200000003</v>
      </c>
      <c r="BU642" s="109">
        <v>0</v>
      </c>
      <c r="BV642" s="109">
        <v>0</v>
      </c>
      <c r="BW642" s="109">
        <v>0</v>
      </c>
      <c r="BX642" s="109">
        <v>0</v>
      </c>
      <c r="BY642" s="109">
        <v>119.73480000000001</v>
      </c>
      <c r="BZ642" s="109">
        <v>481.42660000000001</v>
      </c>
      <c r="CA642" s="109">
        <v>0</v>
      </c>
      <c r="CB642" s="109">
        <v>0</v>
      </c>
      <c r="CC642" s="109">
        <v>0</v>
      </c>
      <c r="CD642" s="109">
        <v>0</v>
      </c>
      <c r="CE642" s="109">
        <v>119.7349</v>
      </c>
      <c r="CF642" s="28" t="s">
        <v>131</v>
      </c>
      <c r="CG642" s="28" t="s">
        <v>132</v>
      </c>
      <c r="CH642" s="28" t="s">
        <v>115</v>
      </c>
      <c r="CI642" s="109">
        <v>0</v>
      </c>
      <c r="CJ642" s="109">
        <v>0</v>
      </c>
      <c r="CK642" s="109">
        <v>0</v>
      </c>
      <c r="CL642" s="109">
        <v>0</v>
      </c>
      <c r="CM642" s="109">
        <v>0</v>
      </c>
      <c r="CN642" s="109">
        <v>0</v>
      </c>
      <c r="CO642" s="103">
        <v>0</v>
      </c>
      <c r="CP642" s="28" t="s">
        <v>130</v>
      </c>
      <c r="CQ642" s="28" t="s">
        <v>115</v>
      </c>
      <c r="CR642" s="28" t="s">
        <v>446</v>
      </c>
      <c r="CS642" s="28" t="s">
        <v>115</v>
      </c>
      <c r="CT642" s="106">
        <v>0</v>
      </c>
      <c r="CU642" s="106">
        <v>1</v>
      </c>
      <c r="CV642" s="29" t="s">
        <v>2175</v>
      </c>
    </row>
    <row r="643" spans="2:100" hidden="1">
      <c r="B643" s="124">
        <v>639</v>
      </c>
      <c r="C643" s="28" t="s">
        <v>2206</v>
      </c>
      <c r="D643" s="130"/>
      <c r="E643" s="130"/>
      <c r="F643" s="28" t="s">
        <v>2207</v>
      </c>
      <c r="G643" s="28" t="s">
        <v>2208</v>
      </c>
      <c r="H643" s="28" t="s">
        <v>1431</v>
      </c>
      <c r="I643" s="28" t="s">
        <v>167</v>
      </c>
      <c r="J643" s="28" t="s">
        <v>115</v>
      </c>
      <c r="K643" s="28" t="s">
        <v>2209</v>
      </c>
      <c r="L643" s="28" t="s">
        <v>1432</v>
      </c>
      <c r="M643" s="28" t="s">
        <v>1433</v>
      </c>
      <c r="N643" s="28" t="s">
        <v>1424</v>
      </c>
      <c r="O643" s="28" t="s">
        <v>115</v>
      </c>
      <c r="P643" s="112">
        <v>45970</v>
      </c>
      <c r="Q643" s="28">
        <v>126</v>
      </c>
      <c r="R643" s="28" t="s">
        <v>1425</v>
      </c>
      <c r="S643" s="28" t="s">
        <v>192</v>
      </c>
      <c r="T643" s="28" t="s">
        <v>192</v>
      </c>
      <c r="U643" s="28" t="s">
        <v>205</v>
      </c>
      <c r="V643" s="28" t="s">
        <v>122</v>
      </c>
      <c r="W643" s="28" t="b">
        <v>0</v>
      </c>
      <c r="X643" s="28" t="s">
        <v>826</v>
      </c>
      <c r="Y643" s="133"/>
      <c r="Z643" s="121">
        <v>6.5</v>
      </c>
      <c r="AA643" s="121" t="s">
        <v>115</v>
      </c>
      <c r="AB643" s="28">
        <v>115</v>
      </c>
      <c r="AC643" s="28" t="s">
        <v>115</v>
      </c>
      <c r="AD643" s="118" t="s">
        <v>115</v>
      </c>
      <c r="AE643" s="28" t="s">
        <v>115</v>
      </c>
      <c r="AF643" s="118" t="s">
        <v>115</v>
      </c>
      <c r="AG643" s="115">
        <v>5.1000500000000004</v>
      </c>
      <c r="AH643" s="28" t="s">
        <v>124</v>
      </c>
      <c r="AI643" s="28">
        <v>5807399</v>
      </c>
      <c r="AJ643" s="28" t="s">
        <v>2210</v>
      </c>
      <c r="AK643" s="28" t="s">
        <v>2211</v>
      </c>
      <c r="AL643" s="28">
        <v>3</v>
      </c>
      <c r="AM643" s="28">
        <v>60</v>
      </c>
      <c r="AN643" s="28" t="s">
        <v>125</v>
      </c>
      <c r="AO643" s="28" t="b">
        <v>0</v>
      </c>
      <c r="AP643" s="28" t="s">
        <v>192</v>
      </c>
      <c r="AQ643" s="28" t="s">
        <v>126</v>
      </c>
      <c r="AR643" s="28">
        <v>2024</v>
      </c>
      <c r="AS643" s="28">
        <v>2013</v>
      </c>
      <c r="AT643" s="28" t="b">
        <v>0</v>
      </c>
      <c r="AU643" s="28">
        <v>2023</v>
      </c>
      <c r="AV643" s="28" t="s">
        <v>115</v>
      </c>
      <c r="AW643" s="28" t="s">
        <v>1761</v>
      </c>
      <c r="AX643" s="28" t="b">
        <v>0</v>
      </c>
      <c r="AY643" s="28" t="s">
        <v>192</v>
      </c>
      <c r="AZ643" s="112" t="s">
        <v>192</v>
      </c>
      <c r="BA643" s="28" t="s">
        <v>192</v>
      </c>
      <c r="BB643" s="28" t="s">
        <v>192</v>
      </c>
      <c r="BC643" s="28" t="s">
        <v>115</v>
      </c>
      <c r="BD643" s="28" t="s">
        <v>115</v>
      </c>
      <c r="BE643" s="28" t="s">
        <v>1784</v>
      </c>
      <c r="BF643" s="112" t="s">
        <v>192</v>
      </c>
      <c r="BG643" s="28" t="s">
        <v>192</v>
      </c>
      <c r="BH643" s="28" t="s">
        <v>192</v>
      </c>
      <c r="BI643" s="28" t="s">
        <v>465</v>
      </c>
      <c r="BJ643" s="28">
        <v>3</v>
      </c>
      <c r="BK643" s="112">
        <v>47232</v>
      </c>
      <c r="BL643" s="112">
        <v>47848</v>
      </c>
      <c r="BM643" s="112">
        <v>47522</v>
      </c>
      <c r="BN643" s="28" t="s">
        <v>115</v>
      </c>
      <c r="BO643" s="28" t="s">
        <v>115</v>
      </c>
      <c r="BP643" s="28" t="b">
        <v>0</v>
      </c>
      <c r="BQ643" s="109">
        <v>110800</v>
      </c>
      <c r="BR643" s="28" t="s">
        <v>130</v>
      </c>
      <c r="BS643" s="109">
        <v>395.56920000000002</v>
      </c>
      <c r="BT643" s="109">
        <v>25377.052100000001</v>
      </c>
      <c r="BU643" s="109">
        <v>0</v>
      </c>
      <c r="BV643" s="109">
        <v>0</v>
      </c>
      <c r="BW643" s="109">
        <v>0</v>
      </c>
      <c r="BX643" s="109">
        <v>111.97539999999999</v>
      </c>
      <c r="BY643" s="109">
        <v>242.0187</v>
      </c>
      <c r="BZ643" s="109">
        <v>483.71500000000003</v>
      </c>
      <c r="CA643" s="109">
        <v>0</v>
      </c>
      <c r="CB643" s="109">
        <v>0</v>
      </c>
      <c r="CC643" s="109">
        <v>0</v>
      </c>
      <c r="CD643" s="109">
        <v>0</v>
      </c>
      <c r="CE643" s="109">
        <v>353.9941</v>
      </c>
      <c r="CF643" s="28" t="s">
        <v>131</v>
      </c>
      <c r="CG643" s="28" t="s">
        <v>132</v>
      </c>
      <c r="CH643" s="28" t="s">
        <v>568</v>
      </c>
      <c r="CI643" s="109">
        <v>0</v>
      </c>
      <c r="CJ643" s="109">
        <v>0</v>
      </c>
      <c r="CK643" s="109">
        <v>0</v>
      </c>
      <c r="CL643" s="109">
        <v>0</v>
      </c>
      <c r="CM643" s="109">
        <v>0</v>
      </c>
      <c r="CN643" s="109">
        <v>0</v>
      </c>
      <c r="CO643" s="103">
        <v>0</v>
      </c>
      <c r="CP643" s="28" t="s">
        <v>130</v>
      </c>
      <c r="CQ643" s="28" t="s">
        <v>115</v>
      </c>
      <c r="CR643" s="28" t="s">
        <v>446</v>
      </c>
      <c r="CS643" s="28" t="s">
        <v>115</v>
      </c>
      <c r="CT643" s="106">
        <v>0</v>
      </c>
      <c r="CU643" s="106">
        <v>1</v>
      </c>
      <c r="CV643" s="29" t="s">
        <v>1905</v>
      </c>
    </row>
    <row r="644" spans="2:100" hidden="1">
      <c r="B644" s="124">
        <v>640</v>
      </c>
      <c r="C644" s="28" t="s">
        <v>2212</v>
      </c>
      <c r="D644" s="130"/>
      <c r="E644" s="130"/>
      <c r="F644" s="28" t="s">
        <v>2213</v>
      </c>
      <c r="G644" s="28" t="s">
        <v>2208</v>
      </c>
      <c r="H644" s="28" t="s">
        <v>1431</v>
      </c>
      <c r="I644" s="28" t="s">
        <v>167</v>
      </c>
      <c r="J644" s="28" t="s">
        <v>115</v>
      </c>
      <c r="K644" s="28" t="s">
        <v>2209</v>
      </c>
      <c r="L644" s="28" t="s">
        <v>1432</v>
      </c>
      <c r="M644" s="28" t="s">
        <v>1433</v>
      </c>
      <c r="N644" s="28" t="s">
        <v>1424</v>
      </c>
      <c r="O644" s="28" t="s">
        <v>115</v>
      </c>
      <c r="P644" s="112">
        <v>45971</v>
      </c>
      <c r="Q644" s="28">
        <v>124</v>
      </c>
      <c r="R644" s="28" t="s">
        <v>1425</v>
      </c>
      <c r="S644" s="28" t="s">
        <v>192</v>
      </c>
      <c r="T644" s="28" t="s">
        <v>192</v>
      </c>
      <c r="U644" s="28" t="s">
        <v>205</v>
      </c>
      <c r="V644" s="28" t="s">
        <v>122</v>
      </c>
      <c r="W644" s="28" t="b">
        <v>0</v>
      </c>
      <c r="X644" s="28" t="s">
        <v>826</v>
      </c>
      <c r="Y644" s="133"/>
      <c r="Z644" s="121">
        <v>14</v>
      </c>
      <c r="AA644" s="121" t="s">
        <v>115</v>
      </c>
      <c r="AB644" s="28">
        <v>115</v>
      </c>
      <c r="AC644" s="28" t="s">
        <v>115</v>
      </c>
      <c r="AD644" s="118" t="s">
        <v>115</v>
      </c>
      <c r="AE644" s="28" t="s">
        <v>115</v>
      </c>
      <c r="AF644" s="118" t="s">
        <v>115</v>
      </c>
      <c r="AG644" s="115">
        <v>5.1000500000000004</v>
      </c>
      <c r="AH644" s="28" t="s">
        <v>124</v>
      </c>
      <c r="AI644" s="28">
        <v>5807418</v>
      </c>
      <c r="AJ644" s="28" t="s">
        <v>2210</v>
      </c>
      <c r="AK644" s="28" t="s">
        <v>2211</v>
      </c>
      <c r="AL644" s="28">
        <v>3</v>
      </c>
      <c r="AM644" s="28">
        <v>60</v>
      </c>
      <c r="AN644" s="28" t="s">
        <v>2214</v>
      </c>
      <c r="AO644" s="28" t="b">
        <v>0</v>
      </c>
      <c r="AP644" s="28" t="s">
        <v>192</v>
      </c>
      <c r="AQ644" s="28" t="s">
        <v>126</v>
      </c>
      <c r="AR644" s="28">
        <v>2023</v>
      </c>
      <c r="AS644" s="28">
        <v>2023</v>
      </c>
      <c r="AT644" s="28" t="b">
        <v>0</v>
      </c>
      <c r="AU644" s="28">
        <v>2023</v>
      </c>
      <c r="AV644" s="28" t="s">
        <v>115</v>
      </c>
      <c r="AW644" s="28" t="s">
        <v>1812</v>
      </c>
      <c r="AX644" s="28" t="b">
        <v>0</v>
      </c>
      <c r="AY644" s="28" t="s">
        <v>192</v>
      </c>
      <c r="AZ644" s="112" t="s">
        <v>192</v>
      </c>
      <c r="BA644" s="28" t="s">
        <v>192</v>
      </c>
      <c r="BB644" s="28" t="s">
        <v>192</v>
      </c>
      <c r="BC644" s="28" t="s">
        <v>115</v>
      </c>
      <c r="BD644" s="28" t="s">
        <v>115</v>
      </c>
      <c r="BE644" s="28" t="s">
        <v>1784</v>
      </c>
      <c r="BF644" s="112" t="s">
        <v>192</v>
      </c>
      <c r="BG644" s="28" t="s">
        <v>192</v>
      </c>
      <c r="BH644" s="28" t="s">
        <v>192</v>
      </c>
      <c r="BI644" s="28" t="s">
        <v>465</v>
      </c>
      <c r="BJ644" s="28">
        <v>3</v>
      </c>
      <c r="BK644" s="112">
        <v>47232</v>
      </c>
      <c r="BL644" s="112">
        <v>47848</v>
      </c>
      <c r="BM644" s="112">
        <v>47522</v>
      </c>
      <c r="BN644" s="28" t="s">
        <v>115</v>
      </c>
      <c r="BO644" s="28" t="s">
        <v>115</v>
      </c>
      <c r="BP644" s="28" t="b">
        <v>0</v>
      </c>
      <c r="BQ644" s="109">
        <v>110800</v>
      </c>
      <c r="BR644" s="28" t="s">
        <v>130</v>
      </c>
      <c r="BS644" s="109">
        <v>343.94839999999999</v>
      </c>
      <c r="BT644" s="109">
        <v>102254.7221</v>
      </c>
      <c r="BU644" s="109">
        <v>0</v>
      </c>
      <c r="BV644" s="109">
        <v>0</v>
      </c>
      <c r="BW644" s="109">
        <v>0</v>
      </c>
      <c r="BX644" s="109">
        <v>102.8236</v>
      </c>
      <c r="BY644" s="109">
        <v>206.7911</v>
      </c>
      <c r="BZ644" s="109">
        <v>545.10760000000005</v>
      </c>
      <c r="CA644" s="109">
        <v>17900</v>
      </c>
      <c r="CB644" s="109">
        <v>81000</v>
      </c>
      <c r="CC644" s="109">
        <v>2500</v>
      </c>
      <c r="CD644" s="109">
        <v>0</v>
      </c>
      <c r="CE644" s="109">
        <v>309.6146</v>
      </c>
      <c r="CF644" s="28" t="s">
        <v>131</v>
      </c>
      <c r="CG644" s="28" t="s">
        <v>132</v>
      </c>
      <c r="CH644" s="28" t="s">
        <v>568</v>
      </c>
      <c r="CI644" s="109">
        <v>0</v>
      </c>
      <c r="CJ644" s="109">
        <v>0</v>
      </c>
      <c r="CK644" s="109">
        <v>0</v>
      </c>
      <c r="CL644" s="109">
        <v>0</v>
      </c>
      <c r="CM644" s="109">
        <v>0</v>
      </c>
      <c r="CN644" s="109">
        <v>0</v>
      </c>
      <c r="CO644" s="103">
        <v>0</v>
      </c>
      <c r="CP644" s="28" t="s">
        <v>130</v>
      </c>
      <c r="CQ644" s="28" t="s">
        <v>115</v>
      </c>
      <c r="CR644" s="28" t="s">
        <v>446</v>
      </c>
      <c r="CS644" s="28" t="s">
        <v>115</v>
      </c>
      <c r="CT644" s="106">
        <v>0</v>
      </c>
      <c r="CU644" s="106">
        <v>1</v>
      </c>
      <c r="CV644" s="29" t="s">
        <v>2175</v>
      </c>
    </row>
    <row r="645" spans="2:100" hidden="1">
      <c r="B645" s="124">
        <v>641</v>
      </c>
      <c r="C645" s="28" t="s">
        <v>2215</v>
      </c>
      <c r="D645" s="130"/>
      <c r="E645" s="130"/>
      <c r="F645" s="28" t="s">
        <v>2216</v>
      </c>
      <c r="G645" s="28" t="s">
        <v>2217</v>
      </c>
      <c r="H645" s="28" t="s">
        <v>1431</v>
      </c>
      <c r="I645" s="28" t="s">
        <v>167</v>
      </c>
      <c r="J645" s="28" t="s">
        <v>115</v>
      </c>
      <c r="K645" s="28" t="s">
        <v>2218</v>
      </c>
      <c r="L645" s="28" t="s">
        <v>1432</v>
      </c>
      <c r="M645" s="28" t="s">
        <v>1433</v>
      </c>
      <c r="N645" s="28" t="s">
        <v>1424</v>
      </c>
      <c r="O645" s="28" t="s">
        <v>115</v>
      </c>
      <c r="P645" s="112">
        <v>45982</v>
      </c>
      <c r="Q645" s="28">
        <v>67</v>
      </c>
      <c r="R645" s="28" t="s">
        <v>1425</v>
      </c>
      <c r="S645" s="28" t="s">
        <v>2219</v>
      </c>
      <c r="T645" s="28" t="s">
        <v>2220</v>
      </c>
      <c r="U645" s="28" t="s">
        <v>205</v>
      </c>
      <c r="V645" s="28" t="s">
        <v>122</v>
      </c>
      <c r="W645" s="28" t="b">
        <v>0</v>
      </c>
      <c r="X645" s="28" t="s">
        <v>826</v>
      </c>
      <c r="Y645" s="133"/>
      <c r="Z645" s="121">
        <v>12</v>
      </c>
      <c r="AA645" s="121" t="s">
        <v>115</v>
      </c>
      <c r="AB645" s="28">
        <v>115</v>
      </c>
      <c r="AC645" s="28" t="s">
        <v>115</v>
      </c>
      <c r="AD645" s="118" t="s">
        <v>115</v>
      </c>
      <c r="AE645" s="28" t="s">
        <v>115</v>
      </c>
      <c r="AF645" s="118" t="s">
        <v>115</v>
      </c>
      <c r="AG645" s="115">
        <v>5.1000500000000004</v>
      </c>
      <c r="AH645" s="28" t="s">
        <v>124</v>
      </c>
      <c r="AI645" s="28">
        <v>5807522</v>
      </c>
      <c r="AJ645" s="28" t="s">
        <v>2221</v>
      </c>
      <c r="AK645" s="28" t="s">
        <v>2222</v>
      </c>
      <c r="AL645" s="28">
        <v>1</v>
      </c>
      <c r="AM645" s="28">
        <v>60</v>
      </c>
      <c r="AN645" s="28" t="s">
        <v>2223</v>
      </c>
      <c r="AO645" s="28" t="b">
        <v>0</v>
      </c>
      <c r="AP645" s="28">
        <v>2025</v>
      </c>
      <c r="AQ645" s="28" t="s">
        <v>126</v>
      </c>
      <c r="AR645" s="28">
        <v>2023</v>
      </c>
      <c r="AS645" s="28">
        <v>2007</v>
      </c>
      <c r="AT645" s="28" t="b">
        <v>0</v>
      </c>
      <c r="AU645" s="28">
        <v>2007</v>
      </c>
      <c r="AV645" s="28" t="s">
        <v>115</v>
      </c>
      <c r="AW645" s="28" t="s">
        <v>1660</v>
      </c>
      <c r="AX645" s="28" t="b">
        <v>0</v>
      </c>
      <c r="AY645" s="28" t="s">
        <v>192</v>
      </c>
      <c r="AZ645" s="112" t="s">
        <v>192</v>
      </c>
      <c r="BA645" s="28" t="s">
        <v>192</v>
      </c>
      <c r="BB645" s="28" t="s">
        <v>192</v>
      </c>
      <c r="BC645" s="28" t="s">
        <v>192</v>
      </c>
      <c r="BD645" s="28" t="s">
        <v>192</v>
      </c>
      <c r="BE645" s="28" t="s">
        <v>192</v>
      </c>
      <c r="BF645" s="112" t="s">
        <v>192</v>
      </c>
      <c r="BG645" s="28" t="s">
        <v>192</v>
      </c>
      <c r="BH645" s="28" t="s">
        <v>192</v>
      </c>
      <c r="BI645" s="28" t="s">
        <v>465</v>
      </c>
      <c r="BJ645" s="28">
        <v>3</v>
      </c>
      <c r="BK645" s="112">
        <v>46798</v>
      </c>
      <c r="BL645" s="112">
        <v>39934</v>
      </c>
      <c r="BM645" s="112">
        <v>48213</v>
      </c>
      <c r="BN645" s="28" t="s">
        <v>305</v>
      </c>
      <c r="BO645" s="28" t="s">
        <v>115</v>
      </c>
      <c r="BP645" s="28" t="b">
        <v>0</v>
      </c>
      <c r="BQ645" s="109" t="s">
        <v>1770</v>
      </c>
      <c r="BR645" s="28" t="s">
        <v>130</v>
      </c>
      <c r="BS645" s="109">
        <v>1094.2746</v>
      </c>
      <c r="BT645" s="109">
        <v>113710.7371</v>
      </c>
      <c r="BU645" s="109">
        <v>0</v>
      </c>
      <c r="BV645" s="109">
        <v>0</v>
      </c>
      <c r="BW645" s="109">
        <v>1.0183</v>
      </c>
      <c r="BX645" s="109">
        <v>280.63920000000002</v>
      </c>
      <c r="BY645" s="109">
        <v>711.30349999999999</v>
      </c>
      <c r="BZ645" s="109">
        <v>575.2201</v>
      </c>
      <c r="CA645" s="109">
        <v>10100</v>
      </c>
      <c r="CB645" s="109">
        <v>40200</v>
      </c>
      <c r="CC645" s="109">
        <v>2300</v>
      </c>
      <c r="CD645" s="109">
        <v>0</v>
      </c>
      <c r="CE645" s="109">
        <v>992.96109999999999</v>
      </c>
      <c r="CF645" s="28" t="s">
        <v>131</v>
      </c>
      <c r="CG645" s="28" t="s">
        <v>132</v>
      </c>
      <c r="CH645" s="28" t="s">
        <v>115</v>
      </c>
      <c r="CI645" s="109">
        <v>0</v>
      </c>
      <c r="CJ645" s="109">
        <v>0</v>
      </c>
      <c r="CK645" s="109">
        <v>0</v>
      </c>
      <c r="CL645" s="109">
        <v>0</v>
      </c>
      <c r="CM645" s="109">
        <v>0</v>
      </c>
      <c r="CN645" s="109">
        <v>0</v>
      </c>
      <c r="CO645" s="103">
        <v>0</v>
      </c>
      <c r="CP645" s="28" t="s">
        <v>130</v>
      </c>
      <c r="CQ645" s="28" t="s">
        <v>115</v>
      </c>
      <c r="CR645" s="28" t="s">
        <v>446</v>
      </c>
      <c r="CS645" s="28" t="s">
        <v>115</v>
      </c>
      <c r="CT645" s="106">
        <v>0</v>
      </c>
      <c r="CU645" s="106">
        <v>1</v>
      </c>
      <c r="CV645" s="29" t="s">
        <v>1669</v>
      </c>
    </row>
    <row r="646" spans="2:100" hidden="1">
      <c r="B646" s="124">
        <v>642</v>
      </c>
      <c r="C646" s="28" t="s">
        <v>2224</v>
      </c>
      <c r="D646" s="130"/>
      <c r="E646" s="130"/>
      <c r="F646" s="28" t="s">
        <v>2225</v>
      </c>
      <c r="G646" s="28" t="s">
        <v>2226</v>
      </c>
      <c r="H646" s="28" t="s">
        <v>1431</v>
      </c>
      <c r="I646" s="28" t="s">
        <v>167</v>
      </c>
      <c r="J646" s="28" t="s">
        <v>115</v>
      </c>
      <c r="K646" s="28" t="s">
        <v>115</v>
      </c>
      <c r="L646" s="28" t="s">
        <v>1432</v>
      </c>
      <c r="M646" s="28" t="s">
        <v>1433</v>
      </c>
      <c r="N646" s="28" t="s">
        <v>1424</v>
      </c>
      <c r="O646" s="28" t="s">
        <v>115</v>
      </c>
      <c r="P646" s="112">
        <v>46107</v>
      </c>
      <c r="Q646" s="28">
        <v>126</v>
      </c>
      <c r="R646" s="28" t="s">
        <v>1425</v>
      </c>
      <c r="S646" s="28" t="s">
        <v>517</v>
      </c>
      <c r="T646" s="28" t="s">
        <v>510</v>
      </c>
      <c r="U646" s="28" t="s">
        <v>205</v>
      </c>
      <c r="V646" s="28" t="s">
        <v>122</v>
      </c>
      <c r="W646" s="28" t="b">
        <v>0</v>
      </c>
      <c r="X646" s="28" t="s">
        <v>288</v>
      </c>
      <c r="Y646" s="133"/>
      <c r="Z646" s="121">
        <v>26.1999999999999</v>
      </c>
      <c r="AA646" s="121" t="s">
        <v>115</v>
      </c>
      <c r="AB646" s="28">
        <v>60</v>
      </c>
      <c r="AC646" s="28" t="s">
        <v>115</v>
      </c>
      <c r="AD646" s="118" t="s">
        <v>115</v>
      </c>
      <c r="AE646" s="28" t="s">
        <v>115</v>
      </c>
      <c r="AF646" s="118" t="s">
        <v>115</v>
      </c>
      <c r="AG646" s="115">
        <v>5.1000500000000004</v>
      </c>
      <c r="AH646" s="28" t="s">
        <v>124</v>
      </c>
      <c r="AI646" s="28">
        <v>5807521</v>
      </c>
      <c r="AJ646" s="28" t="s">
        <v>2227</v>
      </c>
      <c r="AK646" s="28" t="s">
        <v>2228</v>
      </c>
      <c r="AL646" s="28">
        <v>4</v>
      </c>
      <c r="AM646" s="28">
        <v>60</v>
      </c>
      <c r="AN646" s="28" t="s">
        <v>2229</v>
      </c>
      <c r="AO646" s="28" t="b">
        <v>0</v>
      </c>
      <c r="AP646" s="28">
        <v>2025</v>
      </c>
      <c r="AQ646" s="28" t="s">
        <v>126</v>
      </c>
      <c r="AR646" s="28">
        <v>2023</v>
      </c>
      <c r="AS646" s="28">
        <v>2024</v>
      </c>
      <c r="AT646" s="28" t="b">
        <v>0</v>
      </c>
      <c r="AU646" s="28">
        <v>2024</v>
      </c>
      <c r="AV646" s="28" t="s">
        <v>115</v>
      </c>
      <c r="AW646" s="28" t="s">
        <v>1865</v>
      </c>
      <c r="AX646" s="28" t="b">
        <v>0</v>
      </c>
      <c r="AY646" s="28" t="s">
        <v>192</v>
      </c>
      <c r="AZ646" s="112" t="s">
        <v>192</v>
      </c>
      <c r="BA646" s="28" t="s">
        <v>192</v>
      </c>
      <c r="BB646" s="28" t="s">
        <v>192</v>
      </c>
      <c r="BC646" s="28" t="s">
        <v>115</v>
      </c>
      <c r="BD646" s="28" t="s">
        <v>115</v>
      </c>
      <c r="BE646" s="28" t="s">
        <v>2230</v>
      </c>
      <c r="BF646" s="112">
        <v>46064</v>
      </c>
      <c r="BG646" s="28" t="s">
        <v>303</v>
      </c>
      <c r="BH646" s="28">
        <v>2026</v>
      </c>
      <c r="BI646" s="28" t="s">
        <v>465</v>
      </c>
      <c r="BJ646" s="28">
        <v>3</v>
      </c>
      <c r="BK646" s="112">
        <v>46310</v>
      </c>
      <c r="BL646" s="112">
        <v>46905</v>
      </c>
      <c r="BM646" s="112">
        <v>46429</v>
      </c>
      <c r="BN646" s="28" t="s">
        <v>115</v>
      </c>
      <c r="BO646" s="28" t="s">
        <v>115</v>
      </c>
      <c r="BP646" s="28" t="b">
        <v>1</v>
      </c>
      <c r="BQ646" s="109" t="s">
        <v>2231</v>
      </c>
      <c r="BR646" s="28" t="s">
        <v>130</v>
      </c>
      <c r="BS646" s="109">
        <v>950.5027</v>
      </c>
      <c r="BT646" s="109">
        <v>32529.136200000001</v>
      </c>
      <c r="BU646" s="109">
        <v>0</v>
      </c>
      <c r="BV646" s="109">
        <v>0</v>
      </c>
      <c r="BW646" s="109">
        <v>0</v>
      </c>
      <c r="BX646" s="109">
        <v>144.19749999999999</v>
      </c>
      <c r="BY646" s="109">
        <v>667.13919999999996</v>
      </c>
      <c r="BZ646" s="109">
        <v>11417.799499999999</v>
      </c>
      <c r="CA646" s="109">
        <v>3045.4070000000002</v>
      </c>
      <c r="CB646" s="109">
        <v>18300</v>
      </c>
      <c r="CC646" s="109">
        <v>0</v>
      </c>
      <c r="CD646" s="109">
        <v>0</v>
      </c>
      <c r="CE646" s="109">
        <v>811.33670000000006</v>
      </c>
      <c r="CF646" s="28" t="s">
        <v>131</v>
      </c>
      <c r="CG646" s="28" t="s">
        <v>132</v>
      </c>
      <c r="CH646" s="28" t="s">
        <v>721</v>
      </c>
      <c r="CI646" s="109">
        <v>0</v>
      </c>
      <c r="CJ646" s="109">
        <v>0</v>
      </c>
      <c r="CK646" s="109">
        <v>0</v>
      </c>
      <c r="CL646" s="109">
        <v>0</v>
      </c>
      <c r="CM646" s="109">
        <v>0</v>
      </c>
      <c r="CN646" s="109">
        <v>0</v>
      </c>
      <c r="CO646" s="103">
        <v>0</v>
      </c>
      <c r="CP646" s="28" t="s">
        <v>130</v>
      </c>
      <c r="CQ646" s="28" t="s">
        <v>115</v>
      </c>
      <c r="CR646" s="28" t="s">
        <v>130</v>
      </c>
      <c r="CS646" s="28" t="s">
        <v>115</v>
      </c>
      <c r="CT646" s="106">
        <v>0</v>
      </c>
      <c r="CU646" s="106">
        <v>1</v>
      </c>
      <c r="CV646" s="29" t="s">
        <v>1867</v>
      </c>
    </row>
    <row r="647" spans="2:100" hidden="1">
      <c r="B647" s="124">
        <v>643</v>
      </c>
      <c r="C647" s="28" t="s">
        <v>2232</v>
      </c>
      <c r="D647" s="130"/>
      <c r="E647" s="130"/>
      <c r="F647" s="28" t="s">
        <v>2225</v>
      </c>
      <c r="G647" s="28" t="s">
        <v>2226</v>
      </c>
      <c r="H647" s="28" t="s">
        <v>1431</v>
      </c>
      <c r="I647" s="28" t="s">
        <v>167</v>
      </c>
      <c r="J647" s="28" t="s">
        <v>115</v>
      </c>
      <c r="K647" s="28" t="s">
        <v>115</v>
      </c>
      <c r="L647" s="28" t="s">
        <v>1432</v>
      </c>
      <c r="M647" s="28" t="s">
        <v>1433</v>
      </c>
      <c r="N647" s="28" t="s">
        <v>1424</v>
      </c>
      <c r="O647" s="28" t="s">
        <v>115</v>
      </c>
      <c r="P647" s="112">
        <v>46107</v>
      </c>
      <c r="Q647" s="28">
        <v>126</v>
      </c>
      <c r="R647" s="28" t="s">
        <v>1425</v>
      </c>
      <c r="S647" s="28" t="s">
        <v>517</v>
      </c>
      <c r="T647" s="28" t="s">
        <v>510</v>
      </c>
      <c r="U647" s="28" t="s">
        <v>205</v>
      </c>
      <c r="V647" s="28" t="s">
        <v>122</v>
      </c>
      <c r="W647" s="28" t="b">
        <v>0</v>
      </c>
      <c r="X647" s="28" t="s">
        <v>288</v>
      </c>
      <c r="Y647" s="133"/>
      <c r="Z647" s="121">
        <v>26.1999999999999</v>
      </c>
      <c r="AA647" s="121" t="s">
        <v>115</v>
      </c>
      <c r="AB647" s="28">
        <v>60</v>
      </c>
      <c r="AC647" s="28" t="s">
        <v>115</v>
      </c>
      <c r="AD647" s="118" t="s">
        <v>115</v>
      </c>
      <c r="AE647" s="28" t="s">
        <v>115</v>
      </c>
      <c r="AF647" s="118" t="s">
        <v>115</v>
      </c>
      <c r="AG647" s="115">
        <v>5.1000500000000004</v>
      </c>
      <c r="AH647" s="28" t="s">
        <v>124</v>
      </c>
      <c r="AI647" s="28">
        <v>5811325</v>
      </c>
      <c r="AJ647" s="28" t="s">
        <v>2227</v>
      </c>
      <c r="AK647" s="28" t="s">
        <v>2228</v>
      </c>
      <c r="AL647" s="28">
        <v>4</v>
      </c>
      <c r="AM647" s="28">
        <v>60</v>
      </c>
      <c r="AN647" s="28" t="s">
        <v>125</v>
      </c>
      <c r="AO647" s="28" t="b">
        <v>0</v>
      </c>
      <c r="AP647" s="28">
        <v>2025</v>
      </c>
      <c r="AQ647" s="28" t="s">
        <v>126</v>
      </c>
      <c r="AR647" s="28">
        <v>2024</v>
      </c>
      <c r="AS647" s="28">
        <v>2024</v>
      </c>
      <c r="AT647" s="28" t="b">
        <v>0</v>
      </c>
      <c r="AU647" s="28">
        <v>2024</v>
      </c>
      <c r="AV647" s="28" t="s">
        <v>115</v>
      </c>
      <c r="AW647" s="28" t="s">
        <v>1865</v>
      </c>
      <c r="AX647" s="28" t="b">
        <v>0</v>
      </c>
      <c r="AY647" s="28" t="s">
        <v>192</v>
      </c>
      <c r="AZ647" s="112" t="s">
        <v>192</v>
      </c>
      <c r="BA647" s="28" t="s">
        <v>192</v>
      </c>
      <c r="BB647" s="28" t="s">
        <v>192</v>
      </c>
      <c r="BC647" s="28" t="s">
        <v>115</v>
      </c>
      <c r="BD647" s="28" t="s">
        <v>115</v>
      </c>
      <c r="BE647" s="28" t="s">
        <v>2230</v>
      </c>
      <c r="BF647" s="112">
        <v>46064</v>
      </c>
      <c r="BG647" s="28" t="s">
        <v>303</v>
      </c>
      <c r="BH647" s="28">
        <v>2026</v>
      </c>
      <c r="BI647" s="28" t="s">
        <v>465</v>
      </c>
      <c r="BJ647" s="28">
        <v>3</v>
      </c>
      <c r="BK647" s="112">
        <v>46653</v>
      </c>
      <c r="BL647" s="112">
        <v>46905</v>
      </c>
      <c r="BM647" s="112">
        <v>46779</v>
      </c>
      <c r="BN647" s="28" t="s">
        <v>115</v>
      </c>
      <c r="BO647" s="28" t="s">
        <v>115</v>
      </c>
      <c r="BP647" s="28" t="b">
        <v>0</v>
      </c>
      <c r="BQ647" s="109" t="s">
        <v>2231</v>
      </c>
      <c r="BR647" s="28" t="s">
        <v>130</v>
      </c>
      <c r="BS647" s="109">
        <v>499.065</v>
      </c>
      <c r="BT647" s="109">
        <v>65563.560700000002</v>
      </c>
      <c r="BU647" s="109">
        <v>0</v>
      </c>
      <c r="BV647" s="109">
        <v>0</v>
      </c>
      <c r="BW647" s="109">
        <v>0</v>
      </c>
      <c r="BX647" s="109">
        <v>22.107299999999999</v>
      </c>
      <c r="BY647" s="109">
        <v>394.34719999999999</v>
      </c>
      <c r="BZ647" s="109">
        <v>347.10610000000003</v>
      </c>
      <c r="CA647" s="109">
        <v>43200</v>
      </c>
      <c r="CB647" s="109">
        <v>21600</v>
      </c>
      <c r="CC647" s="109">
        <v>0</v>
      </c>
      <c r="CD647" s="109">
        <v>0</v>
      </c>
      <c r="CE647" s="109">
        <v>416.4545</v>
      </c>
      <c r="CF647" s="28" t="s">
        <v>131</v>
      </c>
      <c r="CG647" s="28" t="s">
        <v>132</v>
      </c>
      <c r="CH647" s="28" t="s">
        <v>764</v>
      </c>
      <c r="CI647" s="109">
        <v>0</v>
      </c>
      <c r="CJ647" s="109">
        <v>0</v>
      </c>
      <c r="CK647" s="109">
        <v>0</v>
      </c>
      <c r="CL647" s="109">
        <v>0</v>
      </c>
      <c r="CM647" s="109">
        <v>0</v>
      </c>
      <c r="CN647" s="109">
        <v>0</v>
      </c>
      <c r="CO647" s="103">
        <v>0</v>
      </c>
      <c r="CP647" s="28" t="s">
        <v>130</v>
      </c>
      <c r="CQ647" s="28" t="s">
        <v>115</v>
      </c>
      <c r="CR647" s="28" t="s">
        <v>446</v>
      </c>
      <c r="CS647" s="28" t="s">
        <v>115</v>
      </c>
      <c r="CT647" s="106">
        <v>0</v>
      </c>
      <c r="CU647" s="106">
        <v>1</v>
      </c>
      <c r="CV647" s="29" t="s">
        <v>1867</v>
      </c>
    </row>
    <row r="648" spans="2:100" hidden="1">
      <c r="B648" s="124">
        <v>644</v>
      </c>
      <c r="C648" s="28" t="s">
        <v>2233</v>
      </c>
      <c r="D648" s="130"/>
      <c r="E648" s="130"/>
      <c r="F648" s="28" t="s">
        <v>2234</v>
      </c>
      <c r="G648" s="28" t="s">
        <v>2235</v>
      </c>
      <c r="H648" s="28" t="s">
        <v>1431</v>
      </c>
      <c r="I648" s="28" t="s">
        <v>167</v>
      </c>
      <c r="J648" s="28" t="s">
        <v>115</v>
      </c>
      <c r="K648" s="28" t="s">
        <v>115</v>
      </c>
      <c r="L648" s="28" t="s">
        <v>1485</v>
      </c>
      <c r="M648" s="28" t="s">
        <v>1433</v>
      </c>
      <c r="N648" s="28" t="s">
        <v>1424</v>
      </c>
      <c r="O648" s="28" t="s">
        <v>115</v>
      </c>
      <c r="P648" s="112">
        <v>45890</v>
      </c>
      <c r="Q648" s="28">
        <v>20</v>
      </c>
      <c r="R648" s="28" t="s">
        <v>1425</v>
      </c>
      <c r="S648" s="28" t="s">
        <v>192</v>
      </c>
      <c r="T648" s="28" t="s">
        <v>192</v>
      </c>
      <c r="U648" s="28" t="s">
        <v>205</v>
      </c>
      <c r="V648" s="28" t="s">
        <v>122</v>
      </c>
      <c r="W648" s="28" t="b">
        <v>0</v>
      </c>
      <c r="X648" s="28" t="s">
        <v>288</v>
      </c>
      <c r="Y648" s="133"/>
      <c r="Z648" s="121">
        <v>10</v>
      </c>
      <c r="AA648" s="121" t="s">
        <v>115</v>
      </c>
      <c r="AB648" s="28">
        <v>230</v>
      </c>
      <c r="AC648" s="28" t="s">
        <v>115</v>
      </c>
      <c r="AD648" s="118" t="s">
        <v>115</v>
      </c>
      <c r="AE648" s="28" t="s">
        <v>115</v>
      </c>
      <c r="AF648" s="118" t="s">
        <v>115</v>
      </c>
      <c r="AG648" s="115">
        <v>3.0010500000000002</v>
      </c>
      <c r="AH648" s="28" t="s">
        <v>124</v>
      </c>
      <c r="AI648" s="28">
        <v>5807523</v>
      </c>
      <c r="AJ648" s="28" t="s">
        <v>2236</v>
      </c>
      <c r="AK648" s="28" t="s">
        <v>2237</v>
      </c>
      <c r="AL648" s="28">
        <v>4</v>
      </c>
      <c r="AM648" s="28">
        <v>60</v>
      </c>
      <c r="AN648" s="28" t="s">
        <v>2238</v>
      </c>
      <c r="AO648" s="28" t="b">
        <v>0</v>
      </c>
      <c r="AP648" s="28" t="s">
        <v>192</v>
      </c>
      <c r="AQ648" s="28" t="s">
        <v>126</v>
      </c>
      <c r="AR648" s="28">
        <v>2023</v>
      </c>
      <c r="AS648" s="28">
        <v>2023</v>
      </c>
      <c r="AT648" s="28" t="b">
        <v>0</v>
      </c>
      <c r="AU648" s="28">
        <v>2023</v>
      </c>
      <c r="AV648" s="28" t="s">
        <v>115</v>
      </c>
      <c r="AW648" s="28" t="s">
        <v>1812</v>
      </c>
      <c r="AX648" s="28" t="b">
        <v>0</v>
      </c>
      <c r="AY648" s="28" t="s">
        <v>192</v>
      </c>
      <c r="AZ648" s="112" t="s">
        <v>192</v>
      </c>
      <c r="BA648" s="28" t="s">
        <v>192</v>
      </c>
      <c r="BB648" s="28" t="s">
        <v>192</v>
      </c>
      <c r="BC648" s="28" t="s">
        <v>192</v>
      </c>
      <c r="BD648" s="28" t="s">
        <v>192</v>
      </c>
      <c r="BE648" s="28" t="s">
        <v>192</v>
      </c>
      <c r="BF648" s="112" t="s">
        <v>192</v>
      </c>
      <c r="BG648" s="28" t="s">
        <v>192</v>
      </c>
      <c r="BH648" s="28" t="s">
        <v>192</v>
      </c>
      <c r="BI648" s="28" t="s">
        <v>465</v>
      </c>
      <c r="BJ648" s="28">
        <v>3</v>
      </c>
      <c r="BK648" s="112">
        <v>47311</v>
      </c>
      <c r="BL648" s="112">
        <v>48579</v>
      </c>
      <c r="BM648" s="112">
        <v>47492</v>
      </c>
      <c r="BN648" s="28" t="s">
        <v>115</v>
      </c>
      <c r="BO648" s="28" t="s">
        <v>115</v>
      </c>
      <c r="BP648" s="28" t="b">
        <v>0</v>
      </c>
      <c r="BQ648" s="109">
        <v>50000</v>
      </c>
      <c r="BR648" s="28" t="s">
        <v>130</v>
      </c>
      <c r="BS648" s="109">
        <v>614.5616</v>
      </c>
      <c r="BT648" s="109">
        <v>42105.834900000009</v>
      </c>
      <c r="BU648" s="109">
        <v>0</v>
      </c>
      <c r="BV648" s="109">
        <v>0</v>
      </c>
      <c r="BW648" s="109">
        <v>0</v>
      </c>
      <c r="BX648" s="109">
        <v>24.776399999999999</v>
      </c>
      <c r="BY648" s="109">
        <v>410.67469999999997</v>
      </c>
      <c r="BZ648" s="109">
        <v>1069.2662</v>
      </c>
      <c r="CA648" s="109">
        <v>17771.180499999999</v>
      </c>
      <c r="CB648" s="109">
        <v>9039.730800000003</v>
      </c>
      <c r="CC648" s="109">
        <v>13749.862699999998</v>
      </c>
      <c r="CD648" s="109">
        <v>40.343599999999995</v>
      </c>
      <c r="CE648" s="109">
        <v>435.4511</v>
      </c>
      <c r="CF648" s="28" t="s">
        <v>131</v>
      </c>
      <c r="CG648" s="28" t="s">
        <v>132</v>
      </c>
      <c r="CH648" s="28" t="s">
        <v>568</v>
      </c>
      <c r="CI648" s="109">
        <v>0</v>
      </c>
      <c r="CJ648" s="109">
        <v>0</v>
      </c>
      <c r="CK648" s="109">
        <v>0</v>
      </c>
      <c r="CL648" s="109">
        <v>0</v>
      </c>
      <c r="CM648" s="109">
        <v>0</v>
      </c>
      <c r="CN648" s="109">
        <v>0</v>
      </c>
      <c r="CO648" s="103">
        <v>0</v>
      </c>
      <c r="CP648" s="28" t="s">
        <v>130</v>
      </c>
      <c r="CQ648" s="28" t="s">
        <v>115</v>
      </c>
      <c r="CR648" s="28" t="s">
        <v>446</v>
      </c>
      <c r="CS648" s="28" t="s">
        <v>115</v>
      </c>
      <c r="CT648" s="106">
        <v>1</v>
      </c>
      <c r="CU648" s="106">
        <v>0</v>
      </c>
      <c r="CV648" s="29" t="s">
        <v>2239</v>
      </c>
    </row>
    <row r="649" spans="2:100" hidden="1">
      <c r="B649" s="128">
        <v>645</v>
      </c>
      <c r="C649" s="100" t="s">
        <v>2240</v>
      </c>
      <c r="D649" s="131"/>
      <c r="E649" s="131"/>
      <c r="F649" s="30" t="s">
        <v>2234</v>
      </c>
      <c r="G649" s="30" t="s">
        <v>2241</v>
      </c>
      <c r="H649" s="30" t="s">
        <v>1431</v>
      </c>
      <c r="I649" s="30" t="s">
        <v>167</v>
      </c>
      <c r="J649" s="30" t="s">
        <v>115</v>
      </c>
      <c r="K649" s="30" t="s">
        <v>115</v>
      </c>
      <c r="L649" s="30" t="s">
        <v>1485</v>
      </c>
      <c r="M649" s="30" t="s">
        <v>1433</v>
      </c>
      <c r="N649" s="30" t="s">
        <v>1424</v>
      </c>
      <c r="O649" s="30" t="s">
        <v>115</v>
      </c>
      <c r="P649" s="113">
        <v>45890</v>
      </c>
      <c r="Q649" s="30">
        <v>21</v>
      </c>
      <c r="R649" s="30" t="s">
        <v>1425</v>
      </c>
      <c r="S649" s="30" t="s">
        <v>192</v>
      </c>
      <c r="T649" s="30" t="s">
        <v>192</v>
      </c>
      <c r="U649" s="30" t="s">
        <v>205</v>
      </c>
      <c r="V649" s="30" t="s">
        <v>122</v>
      </c>
      <c r="W649" s="28" t="b">
        <v>0</v>
      </c>
      <c r="X649" s="30" t="s">
        <v>288</v>
      </c>
      <c r="Y649" s="134"/>
      <c r="Z649" s="122">
        <v>10.199999999999999</v>
      </c>
      <c r="AA649" s="122" t="s">
        <v>115</v>
      </c>
      <c r="AB649" s="30">
        <v>230</v>
      </c>
      <c r="AC649" s="30" t="s">
        <v>115</v>
      </c>
      <c r="AD649" s="119" t="s">
        <v>115</v>
      </c>
      <c r="AE649" s="30" t="s">
        <v>115</v>
      </c>
      <c r="AF649" s="119" t="s">
        <v>115</v>
      </c>
      <c r="AG649" s="116">
        <v>5.1000500000000004</v>
      </c>
      <c r="AH649" s="30" t="s">
        <v>124</v>
      </c>
      <c r="AI649" s="30">
        <v>5817322</v>
      </c>
      <c r="AJ649" s="30" t="s">
        <v>2236</v>
      </c>
      <c r="AK649" s="30" t="s">
        <v>2237</v>
      </c>
      <c r="AL649" s="30">
        <v>4</v>
      </c>
      <c r="AM649" s="30">
        <v>60</v>
      </c>
      <c r="AN649" s="30" t="s">
        <v>125</v>
      </c>
      <c r="AO649" s="28" t="b">
        <v>0</v>
      </c>
      <c r="AP649" s="30" t="s">
        <v>192</v>
      </c>
      <c r="AQ649" s="30" t="s">
        <v>126</v>
      </c>
      <c r="AR649" s="30">
        <v>2026</v>
      </c>
      <c r="AS649" s="30">
        <v>2023</v>
      </c>
      <c r="AT649" s="28" t="b">
        <v>0</v>
      </c>
      <c r="AU649" s="30">
        <v>2023</v>
      </c>
      <c r="AV649" s="30" t="s">
        <v>115</v>
      </c>
      <c r="AW649" s="30" t="s">
        <v>1812</v>
      </c>
      <c r="AX649" s="28" t="b">
        <v>0</v>
      </c>
      <c r="AY649" s="30" t="s">
        <v>192</v>
      </c>
      <c r="AZ649" s="113" t="s">
        <v>192</v>
      </c>
      <c r="BA649" s="30" t="s">
        <v>192</v>
      </c>
      <c r="BB649" s="30" t="s">
        <v>192</v>
      </c>
      <c r="BC649" s="30" t="s">
        <v>192</v>
      </c>
      <c r="BD649" s="30" t="s">
        <v>192</v>
      </c>
      <c r="BE649" s="30" t="s">
        <v>192</v>
      </c>
      <c r="BF649" s="113" t="s">
        <v>192</v>
      </c>
      <c r="BG649" s="30" t="s">
        <v>192</v>
      </c>
      <c r="BH649" s="30" t="s">
        <v>192</v>
      </c>
      <c r="BI649" s="30" t="s">
        <v>465</v>
      </c>
      <c r="BJ649" s="30">
        <v>3</v>
      </c>
      <c r="BK649" s="113">
        <v>47311</v>
      </c>
      <c r="BL649" s="113">
        <v>48579</v>
      </c>
      <c r="BM649" s="113">
        <v>47492</v>
      </c>
      <c r="BN649" s="30" t="s">
        <v>115</v>
      </c>
      <c r="BO649" s="30" t="s">
        <v>115</v>
      </c>
      <c r="BP649" s="30" t="b">
        <v>0</v>
      </c>
      <c r="BQ649" s="110">
        <v>50000</v>
      </c>
      <c r="BR649" s="30" t="s">
        <v>130</v>
      </c>
      <c r="BS649" s="110">
        <v>9.1770999999999994</v>
      </c>
      <c r="BT649" s="110">
        <v>20075.119900000002</v>
      </c>
      <c r="BU649" s="110">
        <v>0</v>
      </c>
      <c r="BV649" s="110">
        <v>0</v>
      </c>
      <c r="BW649" s="110">
        <v>0</v>
      </c>
      <c r="BX649" s="110">
        <v>0</v>
      </c>
      <c r="BY649" s="110">
        <v>0</v>
      </c>
      <c r="BZ649" s="110">
        <v>69.991200000000006</v>
      </c>
      <c r="CA649" s="110">
        <v>0</v>
      </c>
      <c r="CB649" s="110">
        <v>0</v>
      </c>
      <c r="CC649" s="110">
        <v>0</v>
      </c>
      <c r="CD649" s="110">
        <v>0</v>
      </c>
      <c r="CE649" s="110">
        <v>0</v>
      </c>
      <c r="CF649" s="30" t="s">
        <v>131</v>
      </c>
      <c r="CG649" s="30" t="s">
        <v>132</v>
      </c>
      <c r="CH649" s="30" t="s">
        <v>568</v>
      </c>
      <c r="CI649" s="110">
        <v>0</v>
      </c>
      <c r="CJ649" s="110">
        <v>0</v>
      </c>
      <c r="CK649" s="110">
        <v>0</v>
      </c>
      <c r="CL649" s="110">
        <v>0</v>
      </c>
      <c r="CM649" s="110">
        <v>0</v>
      </c>
      <c r="CN649" s="110">
        <v>0</v>
      </c>
      <c r="CO649" s="104">
        <v>0</v>
      </c>
      <c r="CP649" s="30" t="s">
        <v>130</v>
      </c>
      <c r="CQ649" s="30" t="s">
        <v>115</v>
      </c>
      <c r="CR649" s="30" t="s">
        <v>446</v>
      </c>
      <c r="CS649" s="30" t="s">
        <v>115</v>
      </c>
      <c r="CT649" s="107">
        <v>1</v>
      </c>
      <c r="CU649" s="107">
        <v>0</v>
      </c>
      <c r="CV649" s="31" t="s">
        <v>2239</v>
      </c>
    </row>
    <row r="650" spans="2:100" hidden="1">
      <c r="B650" s="127">
        <v>646</v>
      </c>
      <c r="C650" s="101" t="s">
        <v>2242</v>
      </c>
      <c r="D650" s="129"/>
      <c r="E650" s="129"/>
      <c r="F650" s="26" t="s">
        <v>2234</v>
      </c>
      <c r="G650" s="26" t="s">
        <v>2241</v>
      </c>
      <c r="H650" s="26" t="s">
        <v>2243</v>
      </c>
      <c r="I650" s="26" t="s">
        <v>167</v>
      </c>
      <c r="J650" s="26" t="s">
        <v>115</v>
      </c>
      <c r="K650" s="26" t="s">
        <v>115</v>
      </c>
      <c r="L650" s="26" t="s">
        <v>1485</v>
      </c>
      <c r="M650" s="26" t="s">
        <v>1433</v>
      </c>
      <c r="N650" s="26" t="s">
        <v>1424</v>
      </c>
      <c r="O650" s="26" t="s">
        <v>115</v>
      </c>
      <c r="P650" s="111">
        <v>45890</v>
      </c>
      <c r="Q650" s="26">
        <v>21</v>
      </c>
      <c r="R650" s="26" t="s">
        <v>1425</v>
      </c>
      <c r="S650" s="26" t="s">
        <v>192</v>
      </c>
      <c r="T650" s="26" t="s">
        <v>192</v>
      </c>
      <c r="U650" s="26" t="s">
        <v>205</v>
      </c>
      <c r="V650" s="26" t="s">
        <v>122</v>
      </c>
      <c r="W650" s="28" t="b">
        <v>0</v>
      </c>
      <c r="X650" s="26" t="s">
        <v>288</v>
      </c>
      <c r="Y650" s="132"/>
      <c r="Z650" s="26" t="s">
        <v>115</v>
      </c>
      <c r="AA650" s="120" t="s">
        <v>115</v>
      </c>
      <c r="AB650" s="26" t="s">
        <v>115</v>
      </c>
      <c r="AC650" s="26" t="s">
        <v>501</v>
      </c>
      <c r="AD650" s="117" t="s">
        <v>115</v>
      </c>
      <c r="AE650" s="26" t="s">
        <v>115</v>
      </c>
      <c r="AF650" s="117" t="s">
        <v>115</v>
      </c>
      <c r="AG650" s="114">
        <v>5.1000500000000004</v>
      </c>
      <c r="AH650" s="26" t="s">
        <v>124</v>
      </c>
      <c r="AI650" s="26">
        <v>5817321</v>
      </c>
      <c r="AJ650" s="26" t="s">
        <v>2236</v>
      </c>
      <c r="AK650" s="26" t="s">
        <v>2237</v>
      </c>
      <c r="AL650" s="26">
        <v>4</v>
      </c>
      <c r="AM650" s="26">
        <v>60</v>
      </c>
      <c r="AN650" s="26" t="s">
        <v>125</v>
      </c>
      <c r="AO650" s="28" t="b">
        <v>0</v>
      </c>
      <c r="AP650" s="26" t="s">
        <v>192</v>
      </c>
      <c r="AQ650" s="26" t="s">
        <v>126</v>
      </c>
      <c r="AR650" s="26">
        <v>2026</v>
      </c>
      <c r="AS650" s="26">
        <v>2023</v>
      </c>
      <c r="AT650" s="28" t="b">
        <v>0</v>
      </c>
      <c r="AU650" s="26">
        <v>2023</v>
      </c>
      <c r="AV650" s="26" t="s">
        <v>115</v>
      </c>
      <c r="AW650" s="26" t="s">
        <v>1812</v>
      </c>
      <c r="AX650" s="28" t="b">
        <v>0</v>
      </c>
      <c r="AY650" s="26" t="s">
        <v>192</v>
      </c>
      <c r="AZ650" s="111" t="s">
        <v>192</v>
      </c>
      <c r="BA650" s="26" t="s">
        <v>192</v>
      </c>
      <c r="BB650" s="26" t="s">
        <v>192</v>
      </c>
      <c r="BC650" s="26" t="s">
        <v>192</v>
      </c>
      <c r="BD650" s="26" t="s">
        <v>192</v>
      </c>
      <c r="BE650" s="26" t="s">
        <v>192</v>
      </c>
      <c r="BF650" s="111" t="s">
        <v>192</v>
      </c>
      <c r="BG650" s="26" t="s">
        <v>192</v>
      </c>
      <c r="BH650" s="26" t="s">
        <v>192</v>
      </c>
      <c r="BI650" s="26" t="s">
        <v>163</v>
      </c>
      <c r="BJ650" s="26">
        <v>5</v>
      </c>
      <c r="BK650" s="111">
        <v>47429</v>
      </c>
      <c r="BL650" s="111">
        <v>48579</v>
      </c>
      <c r="BM650" s="111">
        <v>47472</v>
      </c>
      <c r="BN650" s="26" t="s">
        <v>115</v>
      </c>
      <c r="BO650" s="26" t="s">
        <v>115</v>
      </c>
      <c r="BP650" s="26" t="b">
        <v>0</v>
      </c>
      <c r="BQ650" s="108">
        <v>50000</v>
      </c>
      <c r="BR650" s="26" t="s">
        <v>130</v>
      </c>
      <c r="BS650" s="108">
        <v>4.5175000000000001</v>
      </c>
      <c r="BT650" s="108">
        <v>1403.9891</v>
      </c>
      <c r="BU650" s="108">
        <v>0</v>
      </c>
      <c r="BV650" s="108">
        <v>0</v>
      </c>
      <c r="BW650" s="108">
        <v>0</v>
      </c>
      <c r="BX650" s="108">
        <v>0</v>
      </c>
      <c r="BY650" s="108">
        <v>0</v>
      </c>
      <c r="BZ650" s="108">
        <v>81.893199999999993</v>
      </c>
      <c r="CA650" s="108">
        <v>0</v>
      </c>
      <c r="CB650" s="108">
        <v>0</v>
      </c>
      <c r="CC650" s="108">
        <v>0</v>
      </c>
      <c r="CD650" s="108">
        <v>0</v>
      </c>
      <c r="CE650" s="108">
        <v>0</v>
      </c>
      <c r="CF650" s="26" t="s">
        <v>131</v>
      </c>
      <c r="CG650" s="26" t="s">
        <v>132</v>
      </c>
      <c r="CH650" s="26" t="s">
        <v>1605</v>
      </c>
      <c r="CI650" s="108">
        <v>0</v>
      </c>
      <c r="CJ650" s="108">
        <v>0</v>
      </c>
      <c r="CK650" s="108">
        <v>0</v>
      </c>
      <c r="CL650" s="108">
        <v>0</v>
      </c>
      <c r="CM650" s="108">
        <v>0</v>
      </c>
      <c r="CN650" s="108">
        <v>0</v>
      </c>
      <c r="CO650" s="102">
        <v>0</v>
      </c>
      <c r="CP650" s="26" t="s">
        <v>130</v>
      </c>
      <c r="CQ650" s="26" t="s">
        <v>115</v>
      </c>
      <c r="CR650" s="26" t="s">
        <v>446</v>
      </c>
      <c r="CS650" s="26" t="s">
        <v>115</v>
      </c>
      <c r="CT650" s="105">
        <v>1</v>
      </c>
      <c r="CU650" s="105">
        <v>0</v>
      </c>
      <c r="CV650" s="27" t="s">
        <v>2239</v>
      </c>
    </row>
    <row r="651" spans="2:100" hidden="1">
      <c r="B651" s="124">
        <v>647</v>
      </c>
      <c r="C651" s="28" t="s">
        <v>2244</v>
      </c>
      <c r="D651" s="130"/>
      <c r="E651" s="130"/>
      <c r="F651" s="28" t="s">
        <v>2245</v>
      </c>
      <c r="G651" s="28" t="s">
        <v>2246</v>
      </c>
      <c r="H651" s="28" t="s">
        <v>1431</v>
      </c>
      <c r="I651" s="28" t="s">
        <v>167</v>
      </c>
      <c r="J651" s="28" t="s">
        <v>115</v>
      </c>
      <c r="K651" s="28" t="s">
        <v>115</v>
      </c>
      <c r="L651" s="28" t="s">
        <v>1432</v>
      </c>
      <c r="M651" s="28" t="s">
        <v>1433</v>
      </c>
      <c r="N651" s="28" t="s">
        <v>1424</v>
      </c>
      <c r="O651" s="28" t="s">
        <v>115</v>
      </c>
      <c r="P651" s="112">
        <v>46115</v>
      </c>
      <c r="Q651" s="28">
        <v>50</v>
      </c>
      <c r="R651" s="28" t="s">
        <v>1425</v>
      </c>
      <c r="S651" s="28" t="s">
        <v>2219</v>
      </c>
      <c r="T651" s="28" t="s">
        <v>1708</v>
      </c>
      <c r="U651" s="28" t="s">
        <v>387</v>
      </c>
      <c r="V651" s="28" t="s">
        <v>1434</v>
      </c>
      <c r="W651" s="28" t="b">
        <v>0</v>
      </c>
      <c r="X651" s="28" t="s">
        <v>826</v>
      </c>
      <c r="Y651" s="133"/>
      <c r="Z651" s="121">
        <v>4.0999999999999801</v>
      </c>
      <c r="AA651" s="121" t="s">
        <v>115</v>
      </c>
      <c r="AB651" s="28">
        <v>115</v>
      </c>
      <c r="AC651" s="28" t="s">
        <v>115</v>
      </c>
      <c r="AD651" s="118" t="s">
        <v>115</v>
      </c>
      <c r="AE651" s="28" t="s">
        <v>115</v>
      </c>
      <c r="AF651" s="118" t="s">
        <v>115</v>
      </c>
      <c r="AG651" s="115">
        <v>5.1000500000000004</v>
      </c>
      <c r="AH651" s="28" t="s">
        <v>124</v>
      </c>
      <c r="AI651" s="28">
        <v>5807461</v>
      </c>
      <c r="AJ651" s="28" t="s">
        <v>2247</v>
      </c>
      <c r="AK651" s="28" t="s">
        <v>2248</v>
      </c>
      <c r="AL651" s="28">
        <v>6</v>
      </c>
      <c r="AM651" s="28">
        <v>60</v>
      </c>
      <c r="AN651" s="28" t="s">
        <v>2249</v>
      </c>
      <c r="AO651" s="28" t="b">
        <v>0</v>
      </c>
      <c r="AP651" s="28">
        <v>2025</v>
      </c>
      <c r="AQ651" s="28" t="s">
        <v>126</v>
      </c>
      <c r="AR651" s="28">
        <v>2024</v>
      </c>
      <c r="AS651" s="28" t="s">
        <v>2250</v>
      </c>
      <c r="AT651" s="28" t="b">
        <v>0</v>
      </c>
      <c r="AU651" s="28" t="s">
        <v>2250</v>
      </c>
      <c r="AV651" s="28" t="s">
        <v>115</v>
      </c>
      <c r="AW651" s="28" t="s">
        <v>1480</v>
      </c>
      <c r="AX651" s="28" t="b">
        <v>0</v>
      </c>
      <c r="AY651" s="28" t="s">
        <v>192</v>
      </c>
      <c r="AZ651" s="112" t="s">
        <v>192</v>
      </c>
      <c r="BA651" s="28" t="s">
        <v>192</v>
      </c>
      <c r="BB651" s="28" t="s">
        <v>192</v>
      </c>
      <c r="BC651" s="28" t="s">
        <v>192</v>
      </c>
      <c r="BD651" s="28" t="s">
        <v>192</v>
      </c>
      <c r="BE651" s="28" t="s">
        <v>192</v>
      </c>
      <c r="BF651" s="112" t="s">
        <v>192</v>
      </c>
      <c r="BG651" s="28" t="s">
        <v>192</v>
      </c>
      <c r="BH651" s="28" t="s">
        <v>192</v>
      </c>
      <c r="BI651" s="28" t="s">
        <v>601</v>
      </c>
      <c r="BJ651" s="28">
        <v>4</v>
      </c>
      <c r="BK651" s="112">
        <v>46633</v>
      </c>
      <c r="BL651" s="112">
        <v>45261</v>
      </c>
      <c r="BM651" s="112">
        <v>46721</v>
      </c>
      <c r="BN651" s="28" t="s">
        <v>305</v>
      </c>
      <c r="BO651" s="28" t="s">
        <v>115</v>
      </c>
      <c r="BP651" s="28" t="b">
        <v>1</v>
      </c>
      <c r="BQ651" s="109">
        <v>37000</v>
      </c>
      <c r="BR651" s="28" t="s">
        <v>130</v>
      </c>
      <c r="BS651" s="109">
        <v>505.01620000000003</v>
      </c>
      <c r="BT651" s="109">
        <v>17305.904399999999</v>
      </c>
      <c r="BU651" s="109">
        <v>0</v>
      </c>
      <c r="BV651" s="109">
        <v>0</v>
      </c>
      <c r="BW651" s="109">
        <v>0</v>
      </c>
      <c r="BX651" s="109">
        <v>59.042200000000001</v>
      </c>
      <c r="BY651" s="109">
        <v>205.6071</v>
      </c>
      <c r="BZ651" s="109">
        <v>1066.2409</v>
      </c>
      <c r="CA651" s="109">
        <v>7564.3004000000001</v>
      </c>
      <c r="CB651" s="109">
        <v>8000</v>
      </c>
      <c r="CC651" s="109">
        <v>0</v>
      </c>
      <c r="CD651" s="109">
        <v>0</v>
      </c>
      <c r="CE651" s="109">
        <v>264.64930000000004</v>
      </c>
      <c r="CF651" s="28" t="s">
        <v>131</v>
      </c>
      <c r="CG651" s="28" t="s">
        <v>132</v>
      </c>
      <c r="CH651" s="28" t="s">
        <v>2251</v>
      </c>
      <c r="CI651" s="109">
        <v>0</v>
      </c>
      <c r="CJ651" s="109">
        <v>0</v>
      </c>
      <c r="CK651" s="109">
        <v>0</v>
      </c>
      <c r="CL651" s="109">
        <v>0</v>
      </c>
      <c r="CM651" s="109">
        <v>0</v>
      </c>
      <c r="CN651" s="109">
        <v>0</v>
      </c>
      <c r="CO651" s="103">
        <v>0</v>
      </c>
      <c r="CP651" s="28" t="s">
        <v>130</v>
      </c>
      <c r="CQ651" s="28" t="s">
        <v>115</v>
      </c>
      <c r="CR651" s="28" t="s">
        <v>446</v>
      </c>
      <c r="CS651" s="28" t="s">
        <v>115</v>
      </c>
      <c r="CT651" s="106">
        <v>0</v>
      </c>
      <c r="CU651" s="106">
        <v>1</v>
      </c>
      <c r="CV651" s="29" t="s">
        <v>1481</v>
      </c>
    </row>
    <row r="652" spans="2:100" hidden="1">
      <c r="B652" s="124">
        <v>648</v>
      </c>
      <c r="C652" s="28" t="s">
        <v>2252</v>
      </c>
      <c r="D652" s="130"/>
      <c r="E652" s="130"/>
      <c r="F652" s="28" t="s">
        <v>1239</v>
      </c>
      <c r="G652" s="28" t="s">
        <v>2246</v>
      </c>
      <c r="H652" s="28" t="s">
        <v>2243</v>
      </c>
      <c r="I652" s="28" t="s">
        <v>167</v>
      </c>
      <c r="J652" s="28" t="s">
        <v>115</v>
      </c>
      <c r="K652" s="28" t="s">
        <v>115</v>
      </c>
      <c r="L652" s="28" t="s">
        <v>1432</v>
      </c>
      <c r="M652" s="28" t="s">
        <v>1842</v>
      </c>
      <c r="N652" s="28" t="s">
        <v>1424</v>
      </c>
      <c r="O652" s="28" t="s">
        <v>115</v>
      </c>
      <c r="P652" s="112">
        <v>46064</v>
      </c>
      <c r="Q652" s="28">
        <v>39</v>
      </c>
      <c r="R652" s="28" t="s">
        <v>1425</v>
      </c>
      <c r="S652" s="28" t="s">
        <v>2219</v>
      </c>
      <c r="T652" s="28" t="s">
        <v>1708</v>
      </c>
      <c r="U652" s="28" t="s">
        <v>205</v>
      </c>
      <c r="V652" s="28" t="s">
        <v>388</v>
      </c>
      <c r="W652" s="28" t="b">
        <v>0</v>
      </c>
      <c r="X652" s="28" t="s">
        <v>115</v>
      </c>
      <c r="Y652" s="133"/>
      <c r="Z652" s="28" t="s">
        <v>115</v>
      </c>
      <c r="AA652" s="121">
        <v>0.89452464449158997</v>
      </c>
      <c r="AB652" s="28">
        <v>115</v>
      </c>
      <c r="AC652" s="28" t="s">
        <v>115</v>
      </c>
      <c r="AD652" s="118" t="s">
        <v>115</v>
      </c>
      <c r="AE652" s="28" t="s">
        <v>115</v>
      </c>
      <c r="AF652" s="118" t="s">
        <v>115</v>
      </c>
      <c r="AG652" s="115">
        <v>5.1000500000000004</v>
      </c>
      <c r="AH652" s="28" t="s">
        <v>124</v>
      </c>
      <c r="AI652" s="28">
        <v>5814486</v>
      </c>
      <c r="AJ652" s="28" t="s">
        <v>2247</v>
      </c>
      <c r="AK652" s="28" t="s">
        <v>2248</v>
      </c>
      <c r="AL652" s="28">
        <v>6</v>
      </c>
      <c r="AM652" s="28">
        <v>60</v>
      </c>
      <c r="AN652" s="28" t="s">
        <v>2249</v>
      </c>
      <c r="AO652" s="28" t="b">
        <v>0</v>
      </c>
      <c r="AP652" s="28">
        <v>2025</v>
      </c>
      <c r="AQ652" s="28" t="s">
        <v>126</v>
      </c>
      <c r="AR652" s="28">
        <v>2025</v>
      </c>
      <c r="AS652" s="28" t="s">
        <v>2250</v>
      </c>
      <c r="AT652" s="28" t="b">
        <v>0</v>
      </c>
      <c r="AU652" s="28" t="s">
        <v>2250</v>
      </c>
      <c r="AV652" s="28" t="s">
        <v>115</v>
      </c>
      <c r="AW652" s="28" t="s">
        <v>1480</v>
      </c>
      <c r="AX652" s="28" t="b">
        <v>0</v>
      </c>
      <c r="AY652" s="28" t="s">
        <v>192</v>
      </c>
      <c r="AZ652" s="112" t="s">
        <v>192</v>
      </c>
      <c r="BA652" s="28" t="s">
        <v>192</v>
      </c>
      <c r="BB652" s="28" t="s">
        <v>192</v>
      </c>
      <c r="BC652" s="28" t="s">
        <v>192</v>
      </c>
      <c r="BD652" s="28" t="s">
        <v>192</v>
      </c>
      <c r="BE652" s="28" t="s">
        <v>192</v>
      </c>
      <c r="BF652" s="112" t="s">
        <v>192</v>
      </c>
      <c r="BG652" s="28" t="s">
        <v>192</v>
      </c>
      <c r="BH652" s="28" t="s">
        <v>192</v>
      </c>
      <c r="BI652" s="28" t="s">
        <v>601</v>
      </c>
      <c r="BJ652" s="28">
        <v>4</v>
      </c>
      <c r="BK652" s="112">
        <v>47066</v>
      </c>
      <c r="BL652" s="112">
        <v>45261</v>
      </c>
      <c r="BM652" s="112">
        <v>47206</v>
      </c>
      <c r="BN652" s="28" t="s">
        <v>305</v>
      </c>
      <c r="BO652" s="28" t="s">
        <v>115</v>
      </c>
      <c r="BP652" s="28" t="b">
        <v>0</v>
      </c>
      <c r="BQ652" s="109">
        <v>37000</v>
      </c>
      <c r="BR652" s="28" t="s">
        <v>130</v>
      </c>
      <c r="BS652" s="109">
        <v>78.017799999999994</v>
      </c>
      <c r="BT652" s="109">
        <v>4209.9993999999997</v>
      </c>
      <c r="BU652" s="109">
        <v>0</v>
      </c>
      <c r="BV652" s="109">
        <v>0</v>
      </c>
      <c r="BW652" s="109">
        <v>0</v>
      </c>
      <c r="BX652" s="109">
        <v>0</v>
      </c>
      <c r="BY652" s="109">
        <v>50.1935</v>
      </c>
      <c r="BZ652" s="109">
        <v>123.5136</v>
      </c>
      <c r="CA652" s="109">
        <v>2036.2922999999996</v>
      </c>
      <c r="CB652" s="109">
        <v>2000</v>
      </c>
      <c r="CC652" s="109">
        <v>0</v>
      </c>
      <c r="CD652" s="109">
        <v>0</v>
      </c>
      <c r="CE652" s="109">
        <v>50.193499999999993</v>
      </c>
      <c r="CF652" s="28" t="s">
        <v>131</v>
      </c>
      <c r="CG652" s="28" t="s">
        <v>132</v>
      </c>
      <c r="CH652" s="28" t="s">
        <v>1605</v>
      </c>
      <c r="CI652" s="109">
        <v>0</v>
      </c>
      <c r="CJ652" s="109">
        <v>0</v>
      </c>
      <c r="CK652" s="109">
        <v>0</v>
      </c>
      <c r="CL652" s="109">
        <v>0</v>
      </c>
      <c r="CM652" s="109">
        <v>0</v>
      </c>
      <c r="CN652" s="109">
        <v>0</v>
      </c>
      <c r="CO652" s="103">
        <v>0</v>
      </c>
      <c r="CP652" s="28" t="s">
        <v>130</v>
      </c>
      <c r="CQ652" s="28" t="s">
        <v>115</v>
      </c>
      <c r="CR652" s="28" t="s">
        <v>446</v>
      </c>
      <c r="CS652" s="28" t="s">
        <v>115</v>
      </c>
      <c r="CT652" s="106">
        <v>0</v>
      </c>
      <c r="CU652" s="106">
        <v>1</v>
      </c>
      <c r="CV652" s="29" t="s">
        <v>1481</v>
      </c>
    </row>
    <row r="653" spans="2:100" hidden="1">
      <c r="B653" s="124">
        <v>649</v>
      </c>
      <c r="C653" s="28" t="s">
        <v>2253</v>
      </c>
      <c r="D653" s="130"/>
      <c r="E653" s="130"/>
      <c r="F653" s="28" t="s">
        <v>2254</v>
      </c>
      <c r="G653" s="28" t="s">
        <v>2246</v>
      </c>
      <c r="H653" s="28" t="s">
        <v>1431</v>
      </c>
      <c r="I653" s="28" t="s">
        <v>167</v>
      </c>
      <c r="J653" s="28" t="s">
        <v>115</v>
      </c>
      <c r="K653" s="28" t="s">
        <v>115</v>
      </c>
      <c r="L653" s="28" t="s">
        <v>1432</v>
      </c>
      <c r="M653" s="28" t="s">
        <v>1433</v>
      </c>
      <c r="N653" s="28" t="s">
        <v>1424</v>
      </c>
      <c r="O653" s="28" t="s">
        <v>115</v>
      </c>
      <c r="P653" s="112">
        <v>45938</v>
      </c>
      <c r="Q653" s="28">
        <v>50</v>
      </c>
      <c r="R653" s="28" t="s">
        <v>1425</v>
      </c>
      <c r="S653" s="28" t="s">
        <v>2219</v>
      </c>
      <c r="T653" s="28" t="s">
        <v>1708</v>
      </c>
      <c r="U653" s="28" t="s">
        <v>248</v>
      </c>
      <c r="V653" s="28" t="s">
        <v>1434</v>
      </c>
      <c r="W653" s="28" t="b">
        <v>0</v>
      </c>
      <c r="X653" s="28" t="s">
        <v>826</v>
      </c>
      <c r="Y653" s="133"/>
      <c r="Z653" s="121">
        <v>17.8</v>
      </c>
      <c r="AA653" s="121" t="s">
        <v>115</v>
      </c>
      <c r="AB653" s="28">
        <v>60</v>
      </c>
      <c r="AC653" s="28" t="s">
        <v>115</v>
      </c>
      <c r="AD653" s="118" t="s">
        <v>115</v>
      </c>
      <c r="AE653" s="28" t="s">
        <v>115</v>
      </c>
      <c r="AF653" s="118" t="s">
        <v>115</v>
      </c>
      <c r="AG653" s="115">
        <v>5.1000500000000004</v>
      </c>
      <c r="AH653" s="28" t="s">
        <v>124</v>
      </c>
      <c r="AI653" s="28">
        <v>5807460</v>
      </c>
      <c r="AJ653" s="28" t="s">
        <v>2247</v>
      </c>
      <c r="AK653" s="28" t="s">
        <v>2248</v>
      </c>
      <c r="AL653" s="28">
        <v>6</v>
      </c>
      <c r="AM653" s="28">
        <v>60</v>
      </c>
      <c r="AN653" s="28" t="s">
        <v>2249</v>
      </c>
      <c r="AO653" s="28" t="b">
        <v>0</v>
      </c>
      <c r="AP653" s="28">
        <v>2025</v>
      </c>
      <c r="AQ653" s="28" t="s">
        <v>126</v>
      </c>
      <c r="AR653" s="28">
        <v>2024</v>
      </c>
      <c r="AS653" s="28" t="s">
        <v>2250</v>
      </c>
      <c r="AT653" s="28" t="b">
        <v>0</v>
      </c>
      <c r="AU653" s="28" t="s">
        <v>2250</v>
      </c>
      <c r="AV653" s="28" t="s">
        <v>115</v>
      </c>
      <c r="AW653" s="28" t="s">
        <v>1480</v>
      </c>
      <c r="AX653" s="28" t="b">
        <v>0</v>
      </c>
      <c r="AY653" s="28" t="s">
        <v>192</v>
      </c>
      <c r="AZ653" s="112" t="s">
        <v>192</v>
      </c>
      <c r="BA653" s="28" t="s">
        <v>192</v>
      </c>
      <c r="BB653" s="28" t="s">
        <v>192</v>
      </c>
      <c r="BC653" s="28" t="s">
        <v>192</v>
      </c>
      <c r="BD653" s="28" t="s">
        <v>192</v>
      </c>
      <c r="BE653" s="28" t="s">
        <v>192</v>
      </c>
      <c r="BF653" s="112" t="s">
        <v>192</v>
      </c>
      <c r="BG653" s="28" t="s">
        <v>192</v>
      </c>
      <c r="BH653" s="28" t="s">
        <v>192</v>
      </c>
      <c r="BI653" s="28" t="s">
        <v>601</v>
      </c>
      <c r="BJ653" s="28">
        <v>4</v>
      </c>
      <c r="BK653" s="112">
        <v>47102</v>
      </c>
      <c r="BL653" s="112">
        <v>45261</v>
      </c>
      <c r="BM653" s="112">
        <v>47345</v>
      </c>
      <c r="BN653" s="28" t="s">
        <v>305</v>
      </c>
      <c r="BO653" s="28" t="s">
        <v>115</v>
      </c>
      <c r="BP653" s="28" t="b">
        <v>0</v>
      </c>
      <c r="BQ653" s="109">
        <v>37000</v>
      </c>
      <c r="BR653" s="28" t="s">
        <v>130</v>
      </c>
      <c r="BS653" s="109">
        <v>281.78050000000002</v>
      </c>
      <c r="BT653" s="109">
        <v>30885.530500000001</v>
      </c>
      <c r="BU653" s="109">
        <v>0</v>
      </c>
      <c r="BV653" s="109">
        <v>0</v>
      </c>
      <c r="BW653" s="109">
        <v>0</v>
      </c>
      <c r="BX653" s="109">
        <v>61.7913</v>
      </c>
      <c r="BY653" s="109">
        <v>195.1234</v>
      </c>
      <c r="BZ653" s="109">
        <v>495.7122</v>
      </c>
      <c r="CA653" s="109">
        <v>1738.2681999999998</v>
      </c>
      <c r="CB653" s="109">
        <v>5000</v>
      </c>
      <c r="CC653" s="109">
        <v>22615.234399999998</v>
      </c>
      <c r="CD653" s="109">
        <v>106.19030000000001</v>
      </c>
      <c r="CE653" s="109">
        <v>256.91470000000004</v>
      </c>
      <c r="CF653" s="28" t="s">
        <v>131</v>
      </c>
      <c r="CG653" s="28" t="s">
        <v>132</v>
      </c>
      <c r="CH653" s="28" t="s">
        <v>1605</v>
      </c>
      <c r="CI653" s="109">
        <v>0</v>
      </c>
      <c r="CJ653" s="109">
        <v>0</v>
      </c>
      <c r="CK653" s="109">
        <v>0</v>
      </c>
      <c r="CL653" s="109">
        <v>0</v>
      </c>
      <c r="CM653" s="109">
        <v>0</v>
      </c>
      <c r="CN653" s="109">
        <v>0</v>
      </c>
      <c r="CO653" s="103">
        <v>0</v>
      </c>
      <c r="CP653" s="28" t="s">
        <v>130</v>
      </c>
      <c r="CQ653" s="28" t="s">
        <v>115</v>
      </c>
      <c r="CR653" s="28" t="s">
        <v>446</v>
      </c>
      <c r="CS653" s="28" t="s">
        <v>115</v>
      </c>
      <c r="CT653" s="106">
        <v>0</v>
      </c>
      <c r="CU653" s="106">
        <v>1</v>
      </c>
      <c r="CV653" s="29" t="s">
        <v>1481</v>
      </c>
    </row>
    <row r="654" spans="2:100" hidden="1">
      <c r="B654" s="124">
        <v>650</v>
      </c>
      <c r="C654" s="28" t="s">
        <v>2255</v>
      </c>
      <c r="D654" s="130"/>
      <c r="E654" s="130"/>
      <c r="F654" s="28" t="s">
        <v>2256</v>
      </c>
      <c r="G654" s="28" t="s">
        <v>2246</v>
      </c>
      <c r="H654" s="28" t="s">
        <v>1431</v>
      </c>
      <c r="I654" s="28" t="s">
        <v>167</v>
      </c>
      <c r="J654" s="28" t="s">
        <v>115</v>
      </c>
      <c r="K654" s="28" t="s">
        <v>115</v>
      </c>
      <c r="L654" s="28" t="s">
        <v>1432</v>
      </c>
      <c r="M654" s="28" t="s">
        <v>1433</v>
      </c>
      <c r="N654" s="28" t="s">
        <v>1424</v>
      </c>
      <c r="O654" s="28" t="s">
        <v>115</v>
      </c>
      <c r="P654" s="112">
        <v>46112</v>
      </c>
      <c r="Q654" s="28">
        <v>65</v>
      </c>
      <c r="R654" s="28" t="s">
        <v>1425</v>
      </c>
      <c r="S654" s="28" t="s">
        <v>2219</v>
      </c>
      <c r="T654" s="28" t="s">
        <v>1708</v>
      </c>
      <c r="U654" s="28" t="s">
        <v>248</v>
      </c>
      <c r="V654" s="28" t="s">
        <v>1434</v>
      </c>
      <c r="W654" s="28" t="b">
        <v>0</v>
      </c>
      <c r="X654" s="28" t="s">
        <v>826</v>
      </c>
      <c r="Y654" s="133"/>
      <c r="Z654" s="121">
        <v>11.4</v>
      </c>
      <c r="AA654" s="121" t="s">
        <v>115</v>
      </c>
      <c r="AB654" s="28">
        <v>115</v>
      </c>
      <c r="AC654" s="28" t="s">
        <v>115</v>
      </c>
      <c r="AD654" s="118" t="s">
        <v>115</v>
      </c>
      <c r="AE654" s="28" t="s">
        <v>115</v>
      </c>
      <c r="AF654" s="118" t="s">
        <v>115</v>
      </c>
      <c r="AG654" s="115">
        <v>5.1000500000000004</v>
      </c>
      <c r="AH654" s="28" t="s">
        <v>124</v>
      </c>
      <c r="AI654" s="28">
        <v>5807459</v>
      </c>
      <c r="AJ654" s="28" t="s">
        <v>2247</v>
      </c>
      <c r="AK654" s="28" t="s">
        <v>2248</v>
      </c>
      <c r="AL654" s="28">
        <v>6</v>
      </c>
      <c r="AM654" s="28">
        <v>60</v>
      </c>
      <c r="AN654" s="28" t="s">
        <v>2249</v>
      </c>
      <c r="AO654" s="28" t="b">
        <v>0</v>
      </c>
      <c r="AP654" s="28">
        <v>2025</v>
      </c>
      <c r="AQ654" s="28" t="s">
        <v>126</v>
      </c>
      <c r="AR654" s="28">
        <v>2024</v>
      </c>
      <c r="AS654" s="28" t="s">
        <v>2250</v>
      </c>
      <c r="AT654" s="28" t="b">
        <v>0</v>
      </c>
      <c r="AU654" s="28" t="s">
        <v>2250</v>
      </c>
      <c r="AV654" s="28" t="s">
        <v>115</v>
      </c>
      <c r="AW654" s="28" t="s">
        <v>1480</v>
      </c>
      <c r="AX654" s="28" t="b">
        <v>0</v>
      </c>
      <c r="AY654" s="28" t="s">
        <v>192</v>
      </c>
      <c r="AZ654" s="112" t="s">
        <v>192</v>
      </c>
      <c r="BA654" s="28" t="s">
        <v>192</v>
      </c>
      <c r="BB654" s="28" t="s">
        <v>192</v>
      </c>
      <c r="BC654" s="28" t="s">
        <v>192</v>
      </c>
      <c r="BD654" s="28" t="s">
        <v>192</v>
      </c>
      <c r="BE654" s="28" t="s">
        <v>192</v>
      </c>
      <c r="BF654" s="112" t="s">
        <v>192</v>
      </c>
      <c r="BG654" s="28" t="s">
        <v>192</v>
      </c>
      <c r="BH654" s="28" t="s">
        <v>192</v>
      </c>
      <c r="BI654" s="28" t="s">
        <v>465</v>
      </c>
      <c r="BJ654" s="28">
        <v>3</v>
      </c>
      <c r="BK654" s="112">
        <v>46808</v>
      </c>
      <c r="BL654" s="112">
        <v>45261</v>
      </c>
      <c r="BM654" s="112">
        <v>46850</v>
      </c>
      <c r="BN654" s="28" t="s">
        <v>305</v>
      </c>
      <c r="BO654" s="28" t="s">
        <v>115</v>
      </c>
      <c r="BP654" s="28" t="b">
        <v>0</v>
      </c>
      <c r="BQ654" s="109">
        <v>37000</v>
      </c>
      <c r="BR654" s="28" t="s">
        <v>130</v>
      </c>
      <c r="BS654" s="109">
        <v>428.21550000000002</v>
      </c>
      <c r="BT654" s="109">
        <v>7369.5888000000004</v>
      </c>
      <c r="BU654" s="109">
        <v>0</v>
      </c>
      <c r="BV654" s="109">
        <v>0</v>
      </c>
      <c r="BW654" s="109">
        <v>0</v>
      </c>
      <c r="BX654" s="109">
        <v>139.36959999999999</v>
      </c>
      <c r="BY654" s="109">
        <v>231.5917</v>
      </c>
      <c r="BZ654" s="109">
        <v>785.76189999999997</v>
      </c>
      <c r="CA654" s="109">
        <v>3212.8654999999999</v>
      </c>
      <c r="CB654" s="109">
        <v>3000</v>
      </c>
      <c r="CC654" s="109">
        <v>0</v>
      </c>
      <c r="CD654" s="109">
        <v>0</v>
      </c>
      <c r="CE654" s="109">
        <v>370.96140000000003</v>
      </c>
      <c r="CF654" s="28" t="s">
        <v>131</v>
      </c>
      <c r="CG654" s="28" t="s">
        <v>132</v>
      </c>
      <c r="CH654" s="28" t="s">
        <v>931</v>
      </c>
      <c r="CI654" s="109">
        <v>0</v>
      </c>
      <c r="CJ654" s="109">
        <v>0</v>
      </c>
      <c r="CK654" s="109">
        <v>0</v>
      </c>
      <c r="CL654" s="109">
        <v>0</v>
      </c>
      <c r="CM654" s="109">
        <v>0</v>
      </c>
      <c r="CN654" s="109">
        <v>0</v>
      </c>
      <c r="CO654" s="103">
        <v>0</v>
      </c>
      <c r="CP654" s="28" t="s">
        <v>130</v>
      </c>
      <c r="CQ654" s="28" t="s">
        <v>115</v>
      </c>
      <c r="CR654" s="28" t="s">
        <v>446</v>
      </c>
      <c r="CS654" s="28" t="s">
        <v>115</v>
      </c>
      <c r="CT654" s="106">
        <v>0</v>
      </c>
      <c r="CU654" s="106">
        <v>1</v>
      </c>
      <c r="CV654" s="29" t="s">
        <v>1481</v>
      </c>
    </row>
    <row r="655" spans="2:100" hidden="1">
      <c r="B655" s="124">
        <v>651</v>
      </c>
      <c r="C655" s="28" t="s">
        <v>2257</v>
      </c>
      <c r="D655" s="130"/>
      <c r="E655" s="130"/>
      <c r="F655" s="28" t="s">
        <v>553</v>
      </c>
      <c r="G655" s="28" t="s">
        <v>2258</v>
      </c>
      <c r="H655" s="28" t="s">
        <v>1431</v>
      </c>
      <c r="I655" s="28" t="s">
        <v>167</v>
      </c>
      <c r="J655" s="28" t="s">
        <v>115</v>
      </c>
      <c r="K655" s="28" t="s">
        <v>115</v>
      </c>
      <c r="L655" s="28" t="s">
        <v>1432</v>
      </c>
      <c r="M655" s="28" t="s">
        <v>1433</v>
      </c>
      <c r="N655" s="28" t="s">
        <v>1424</v>
      </c>
      <c r="O655" s="28" t="s">
        <v>115</v>
      </c>
      <c r="P655" s="112">
        <v>45945</v>
      </c>
      <c r="Q655" s="28">
        <v>72</v>
      </c>
      <c r="R655" s="28" t="s">
        <v>1425</v>
      </c>
      <c r="S655" s="28" t="s">
        <v>192</v>
      </c>
      <c r="T655" s="28" t="s">
        <v>192</v>
      </c>
      <c r="U655" s="28" t="s">
        <v>205</v>
      </c>
      <c r="V655" s="28" t="s">
        <v>388</v>
      </c>
      <c r="W655" s="28" t="b">
        <v>0</v>
      </c>
      <c r="X655" s="28" t="s">
        <v>288</v>
      </c>
      <c r="Y655" s="133"/>
      <c r="Z655" s="121">
        <v>5.9</v>
      </c>
      <c r="AA655" s="121" t="s">
        <v>115</v>
      </c>
      <c r="AB655" s="28">
        <v>70</v>
      </c>
      <c r="AC655" s="28" t="s">
        <v>115</v>
      </c>
      <c r="AD655" s="118" t="s">
        <v>115</v>
      </c>
      <c r="AE655" s="28" t="s">
        <v>115</v>
      </c>
      <c r="AF655" s="118" t="s">
        <v>115</v>
      </c>
      <c r="AG655" s="115">
        <v>5.1000500000000004</v>
      </c>
      <c r="AH655" s="28" t="s">
        <v>124</v>
      </c>
      <c r="AI655" s="28">
        <v>5810186</v>
      </c>
      <c r="AJ655" s="28" t="s">
        <v>2259</v>
      </c>
      <c r="AK655" s="28" t="s">
        <v>2260</v>
      </c>
      <c r="AL655" s="28">
        <v>3</v>
      </c>
      <c r="AM655" s="28">
        <v>60</v>
      </c>
      <c r="AN655" s="28" t="s">
        <v>2261</v>
      </c>
      <c r="AO655" s="28" t="b">
        <v>0</v>
      </c>
      <c r="AP655" s="28" t="s">
        <v>192</v>
      </c>
      <c r="AQ655" s="28" t="s">
        <v>126</v>
      </c>
      <c r="AR655" s="28">
        <v>2025</v>
      </c>
      <c r="AS655" s="28">
        <v>2024</v>
      </c>
      <c r="AT655" s="28" t="b">
        <v>0</v>
      </c>
      <c r="AU655" s="28">
        <v>2024</v>
      </c>
      <c r="AV655" s="28" t="s">
        <v>115</v>
      </c>
      <c r="AW655" s="28" t="s">
        <v>1865</v>
      </c>
      <c r="AX655" s="28" t="b">
        <v>0</v>
      </c>
      <c r="AY655" s="28" t="s">
        <v>192</v>
      </c>
      <c r="AZ655" s="112" t="s">
        <v>192</v>
      </c>
      <c r="BA655" s="28" t="s">
        <v>192</v>
      </c>
      <c r="BB655" s="28" t="s">
        <v>192</v>
      </c>
      <c r="BC655" s="28" t="s">
        <v>192</v>
      </c>
      <c r="BD655" s="28" t="s">
        <v>192</v>
      </c>
      <c r="BE655" s="28" t="s">
        <v>192</v>
      </c>
      <c r="BF655" s="112" t="s">
        <v>192</v>
      </c>
      <c r="BG655" s="28" t="s">
        <v>192</v>
      </c>
      <c r="BH655" s="28" t="s">
        <v>192</v>
      </c>
      <c r="BI655" s="28" t="s">
        <v>601</v>
      </c>
      <c r="BJ655" s="28">
        <v>4</v>
      </c>
      <c r="BK655" s="112">
        <v>46723</v>
      </c>
      <c r="BL655" s="112">
        <v>47239</v>
      </c>
      <c r="BM655" s="112">
        <v>46871</v>
      </c>
      <c r="BN655" s="28" t="s">
        <v>115</v>
      </c>
      <c r="BO655" s="28" t="s">
        <v>115</v>
      </c>
      <c r="BP655" s="28" t="b">
        <v>0</v>
      </c>
      <c r="BQ655" s="109" t="s">
        <v>2262</v>
      </c>
      <c r="BR655" s="28" t="s">
        <v>130</v>
      </c>
      <c r="BS655" s="109">
        <v>199.03030000000001</v>
      </c>
      <c r="BT655" s="109">
        <v>14882.035900000001</v>
      </c>
      <c r="BU655" s="109">
        <v>0</v>
      </c>
      <c r="BV655" s="109">
        <v>0</v>
      </c>
      <c r="BW655" s="109">
        <v>0</v>
      </c>
      <c r="BX655" s="109">
        <v>0</v>
      </c>
      <c r="BY655" s="109">
        <v>160.49080000000001</v>
      </c>
      <c r="BZ655" s="109">
        <v>421.54509999999999</v>
      </c>
      <c r="CA655" s="109">
        <v>7000</v>
      </c>
      <c r="CB655" s="109">
        <v>7000</v>
      </c>
      <c r="CC655" s="109">
        <v>300</v>
      </c>
      <c r="CD655" s="109">
        <v>0</v>
      </c>
      <c r="CE655" s="109">
        <v>160.49080000000001</v>
      </c>
      <c r="CF655" s="28" t="s">
        <v>131</v>
      </c>
      <c r="CG655" s="28" t="s">
        <v>132</v>
      </c>
      <c r="CH655" s="28" t="s">
        <v>764</v>
      </c>
      <c r="CI655" s="109">
        <v>0</v>
      </c>
      <c r="CJ655" s="109">
        <v>0</v>
      </c>
      <c r="CK655" s="109">
        <v>0</v>
      </c>
      <c r="CL655" s="109">
        <v>0</v>
      </c>
      <c r="CM655" s="109">
        <v>0</v>
      </c>
      <c r="CN655" s="109">
        <v>0</v>
      </c>
      <c r="CO655" s="103">
        <v>0</v>
      </c>
      <c r="CP655" s="28" t="s">
        <v>130</v>
      </c>
      <c r="CQ655" s="28" t="s">
        <v>115</v>
      </c>
      <c r="CR655" s="28" t="s">
        <v>446</v>
      </c>
      <c r="CS655" s="28" t="s">
        <v>115</v>
      </c>
      <c r="CT655" s="106">
        <v>0</v>
      </c>
      <c r="CU655" s="106">
        <v>1</v>
      </c>
      <c r="CV655" s="29" t="s">
        <v>1867</v>
      </c>
    </row>
    <row r="656" spans="2:100" hidden="1">
      <c r="B656" s="124">
        <v>652</v>
      </c>
      <c r="C656" s="28" t="s">
        <v>2263</v>
      </c>
      <c r="D656" s="130"/>
      <c r="E656" s="130"/>
      <c r="F656" s="28" t="s">
        <v>553</v>
      </c>
      <c r="G656" s="28" t="s">
        <v>2258</v>
      </c>
      <c r="H656" s="28" t="s">
        <v>1431</v>
      </c>
      <c r="I656" s="28" t="s">
        <v>167</v>
      </c>
      <c r="J656" s="28" t="s">
        <v>115</v>
      </c>
      <c r="K656" s="28" t="s">
        <v>115</v>
      </c>
      <c r="L656" s="28" t="s">
        <v>1432</v>
      </c>
      <c r="M656" s="28" t="s">
        <v>1433</v>
      </c>
      <c r="N656" s="28" t="s">
        <v>1424</v>
      </c>
      <c r="O656" s="28" t="s">
        <v>115</v>
      </c>
      <c r="P656" s="112">
        <v>46115</v>
      </c>
      <c r="Q656" s="28">
        <v>50</v>
      </c>
      <c r="R656" s="28" t="s">
        <v>1425</v>
      </c>
      <c r="S656" s="28" t="s">
        <v>192</v>
      </c>
      <c r="T656" s="28" t="s">
        <v>192</v>
      </c>
      <c r="U656" s="28" t="s">
        <v>205</v>
      </c>
      <c r="V656" s="28" t="s">
        <v>388</v>
      </c>
      <c r="W656" s="28" t="b">
        <v>0</v>
      </c>
      <c r="X656" s="28" t="s">
        <v>288</v>
      </c>
      <c r="Y656" s="133"/>
      <c r="Z656" s="121">
        <v>5</v>
      </c>
      <c r="AA656" s="121" t="s">
        <v>115</v>
      </c>
      <c r="AB656" s="28">
        <v>70</v>
      </c>
      <c r="AC656" s="28" t="s">
        <v>115</v>
      </c>
      <c r="AD656" s="118" t="s">
        <v>115</v>
      </c>
      <c r="AE656" s="28" t="s">
        <v>115</v>
      </c>
      <c r="AF656" s="118" t="s">
        <v>115</v>
      </c>
      <c r="AG656" s="115">
        <v>5.1000500000000004</v>
      </c>
      <c r="AH656" s="28" t="s">
        <v>124</v>
      </c>
      <c r="AI656" s="28">
        <v>5810187</v>
      </c>
      <c r="AJ656" s="28" t="s">
        <v>2259</v>
      </c>
      <c r="AK656" s="28" t="s">
        <v>2260</v>
      </c>
      <c r="AL656" s="28">
        <v>3</v>
      </c>
      <c r="AM656" s="28">
        <v>60</v>
      </c>
      <c r="AN656" s="28" t="s">
        <v>2261</v>
      </c>
      <c r="AO656" s="28" t="b">
        <v>0</v>
      </c>
      <c r="AP656" s="28" t="s">
        <v>192</v>
      </c>
      <c r="AQ656" s="28" t="s">
        <v>126</v>
      </c>
      <c r="AR656" s="28">
        <v>2025</v>
      </c>
      <c r="AS656" s="28">
        <v>2024</v>
      </c>
      <c r="AT656" s="28" t="b">
        <v>0</v>
      </c>
      <c r="AU656" s="28">
        <v>2024</v>
      </c>
      <c r="AV656" s="28" t="s">
        <v>115</v>
      </c>
      <c r="AW656" s="28" t="s">
        <v>1865</v>
      </c>
      <c r="AX656" s="28" t="b">
        <v>0</v>
      </c>
      <c r="AY656" s="28" t="s">
        <v>192</v>
      </c>
      <c r="AZ656" s="112" t="s">
        <v>192</v>
      </c>
      <c r="BA656" s="28" t="s">
        <v>192</v>
      </c>
      <c r="BB656" s="28" t="s">
        <v>192</v>
      </c>
      <c r="BC656" s="28" t="s">
        <v>192</v>
      </c>
      <c r="BD656" s="28" t="s">
        <v>192</v>
      </c>
      <c r="BE656" s="28" t="s">
        <v>192</v>
      </c>
      <c r="BF656" s="112" t="s">
        <v>192</v>
      </c>
      <c r="BG656" s="28" t="s">
        <v>192</v>
      </c>
      <c r="BH656" s="28" t="s">
        <v>192</v>
      </c>
      <c r="BI656" s="28" t="s">
        <v>465</v>
      </c>
      <c r="BJ656" s="28">
        <v>3</v>
      </c>
      <c r="BK656" s="112">
        <v>46449</v>
      </c>
      <c r="BL656" s="112">
        <v>47239</v>
      </c>
      <c r="BM656" s="112">
        <v>46507</v>
      </c>
      <c r="BN656" s="28" t="s">
        <v>115</v>
      </c>
      <c r="BO656" s="28" t="s">
        <v>115</v>
      </c>
      <c r="BP656" s="28" t="b">
        <v>1</v>
      </c>
      <c r="BQ656" s="109" t="s">
        <v>2262</v>
      </c>
      <c r="BR656" s="28" t="s">
        <v>130</v>
      </c>
      <c r="BS656" s="109">
        <v>121.82980000000001</v>
      </c>
      <c r="BT656" s="109">
        <v>15656.202099999999</v>
      </c>
      <c r="BU656" s="109">
        <v>0</v>
      </c>
      <c r="BV656" s="109">
        <v>0</v>
      </c>
      <c r="BW656" s="109">
        <v>0</v>
      </c>
      <c r="BX656" s="109">
        <v>0</v>
      </c>
      <c r="BY656" s="109">
        <v>73.314999999999998</v>
      </c>
      <c r="BZ656" s="109">
        <v>1482.8870999999999</v>
      </c>
      <c r="CA656" s="109">
        <v>306.1456</v>
      </c>
      <c r="CB656" s="109">
        <v>7000</v>
      </c>
      <c r="CC656" s="109">
        <v>100</v>
      </c>
      <c r="CD656" s="109">
        <v>0</v>
      </c>
      <c r="CE656" s="109">
        <v>73.314999999999998</v>
      </c>
      <c r="CF656" s="28" t="s">
        <v>131</v>
      </c>
      <c r="CG656" s="28" t="s">
        <v>132</v>
      </c>
      <c r="CH656" s="28" t="s">
        <v>445</v>
      </c>
      <c r="CI656" s="109">
        <v>0</v>
      </c>
      <c r="CJ656" s="109">
        <v>0</v>
      </c>
      <c r="CK656" s="109">
        <v>0</v>
      </c>
      <c r="CL656" s="109">
        <v>0</v>
      </c>
      <c r="CM656" s="109">
        <v>0</v>
      </c>
      <c r="CN656" s="109">
        <v>0</v>
      </c>
      <c r="CO656" s="103">
        <v>0</v>
      </c>
      <c r="CP656" s="28" t="s">
        <v>130</v>
      </c>
      <c r="CQ656" s="28" t="s">
        <v>115</v>
      </c>
      <c r="CR656" s="28" t="s">
        <v>446</v>
      </c>
      <c r="CS656" s="28" t="s">
        <v>115</v>
      </c>
      <c r="CT656" s="106">
        <v>0</v>
      </c>
      <c r="CU656" s="106">
        <v>1</v>
      </c>
      <c r="CV656" s="29" t="s">
        <v>1867</v>
      </c>
    </row>
    <row r="657" spans="2:100" hidden="1">
      <c r="B657" s="124">
        <v>653</v>
      </c>
      <c r="C657" s="28" t="s">
        <v>2264</v>
      </c>
      <c r="D657" s="130"/>
      <c r="E657" s="130"/>
      <c r="F657" s="28" t="s">
        <v>553</v>
      </c>
      <c r="G657" s="28" t="s">
        <v>2258</v>
      </c>
      <c r="H657" s="28" t="s">
        <v>1431</v>
      </c>
      <c r="I657" s="28" t="s">
        <v>167</v>
      </c>
      <c r="J657" s="28" t="s">
        <v>115</v>
      </c>
      <c r="K657" s="28" t="s">
        <v>115</v>
      </c>
      <c r="L657" s="28" t="s">
        <v>1432</v>
      </c>
      <c r="M657" s="28" t="s">
        <v>1433</v>
      </c>
      <c r="N657" s="28" t="s">
        <v>1424</v>
      </c>
      <c r="O657" s="28" t="s">
        <v>115</v>
      </c>
      <c r="P657" s="112">
        <v>45958</v>
      </c>
      <c r="Q657" s="28">
        <v>9</v>
      </c>
      <c r="R657" s="28" t="s">
        <v>1425</v>
      </c>
      <c r="S657" s="28" t="s">
        <v>192</v>
      </c>
      <c r="T657" s="28" t="s">
        <v>192</v>
      </c>
      <c r="U657" s="28" t="s">
        <v>205</v>
      </c>
      <c r="V657" s="28" t="s">
        <v>388</v>
      </c>
      <c r="W657" s="28" t="b">
        <v>0</v>
      </c>
      <c r="X657" s="28" t="s">
        <v>288</v>
      </c>
      <c r="Y657" s="133"/>
      <c r="Z657" s="121">
        <v>7.0999999999999899</v>
      </c>
      <c r="AA657" s="121" t="s">
        <v>115</v>
      </c>
      <c r="AB657" s="28">
        <v>70</v>
      </c>
      <c r="AC657" s="28" t="s">
        <v>115</v>
      </c>
      <c r="AD657" s="118" t="s">
        <v>115</v>
      </c>
      <c r="AE657" s="28" t="s">
        <v>115</v>
      </c>
      <c r="AF657" s="118" t="s">
        <v>115</v>
      </c>
      <c r="AG657" s="115">
        <v>5.1000500000000004</v>
      </c>
      <c r="AH657" s="28" t="s">
        <v>124</v>
      </c>
      <c r="AI657" s="28">
        <v>5810188</v>
      </c>
      <c r="AJ657" s="28" t="s">
        <v>2259</v>
      </c>
      <c r="AK657" s="28" t="s">
        <v>2260</v>
      </c>
      <c r="AL657" s="28">
        <v>3</v>
      </c>
      <c r="AM657" s="28">
        <v>60</v>
      </c>
      <c r="AN657" s="28" t="s">
        <v>2261</v>
      </c>
      <c r="AO657" s="28" t="b">
        <v>0</v>
      </c>
      <c r="AP657" s="28" t="s">
        <v>192</v>
      </c>
      <c r="AQ657" s="28" t="s">
        <v>126</v>
      </c>
      <c r="AR657" s="28">
        <v>2025</v>
      </c>
      <c r="AS657" s="28">
        <v>2024</v>
      </c>
      <c r="AT657" s="28" t="b">
        <v>0</v>
      </c>
      <c r="AU657" s="28">
        <v>2024</v>
      </c>
      <c r="AV657" s="28" t="s">
        <v>115</v>
      </c>
      <c r="AW657" s="28" t="s">
        <v>1865</v>
      </c>
      <c r="AX657" s="28" t="b">
        <v>0</v>
      </c>
      <c r="AY657" s="28" t="s">
        <v>192</v>
      </c>
      <c r="AZ657" s="112" t="s">
        <v>192</v>
      </c>
      <c r="BA657" s="28" t="s">
        <v>192</v>
      </c>
      <c r="BB657" s="28" t="s">
        <v>192</v>
      </c>
      <c r="BC657" s="28" t="s">
        <v>192</v>
      </c>
      <c r="BD657" s="28" t="s">
        <v>192</v>
      </c>
      <c r="BE657" s="28" t="s">
        <v>192</v>
      </c>
      <c r="BF657" s="112" t="s">
        <v>192</v>
      </c>
      <c r="BG657" s="28" t="s">
        <v>192</v>
      </c>
      <c r="BH657" s="28" t="s">
        <v>192</v>
      </c>
      <c r="BI657" s="28" t="s">
        <v>465</v>
      </c>
      <c r="BJ657" s="28">
        <v>3</v>
      </c>
      <c r="BK657" s="112">
        <v>47206</v>
      </c>
      <c r="BL657" s="112">
        <v>47239</v>
      </c>
      <c r="BM657" s="112">
        <v>47238</v>
      </c>
      <c r="BN657" s="28" t="s">
        <v>115</v>
      </c>
      <c r="BO657" s="28" t="s">
        <v>115</v>
      </c>
      <c r="BP657" s="28" t="b">
        <v>0</v>
      </c>
      <c r="BQ657" s="109" t="s">
        <v>2262</v>
      </c>
      <c r="BR657" s="28" t="s">
        <v>130</v>
      </c>
      <c r="BS657" s="109">
        <v>110.0226</v>
      </c>
      <c r="BT657" s="109">
        <v>13949.051300000001</v>
      </c>
      <c r="BU657" s="109">
        <v>0</v>
      </c>
      <c r="BV657" s="109">
        <v>0</v>
      </c>
      <c r="BW657" s="109">
        <v>0</v>
      </c>
      <c r="BX657" s="109">
        <v>0</v>
      </c>
      <c r="BY657" s="109">
        <v>79.052700000000002</v>
      </c>
      <c r="BZ657" s="109">
        <v>269.99869999999999</v>
      </c>
      <c r="CA657" s="109">
        <v>7000</v>
      </c>
      <c r="CB657" s="109">
        <v>6500</v>
      </c>
      <c r="CC657" s="109">
        <v>100</v>
      </c>
      <c r="CD657" s="109">
        <v>0</v>
      </c>
      <c r="CE657" s="109">
        <v>79.052599999999998</v>
      </c>
      <c r="CF657" s="28" t="s">
        <v>131</v>
      </c>
      <c r="CG657" s="28" t="s">
        <v>132</v>
      </c>
      <c r="CH657" s="28" t="s">
        <v>1605</v>
      </c>
      <c r="CI657" s="109">
        <v>0</v>
      </c>
      <c r="CJ657" s="109">
        <v>0</v>
      </c>
      <c r="CK657" s="109">
        <v>0</v>
      </c>
      <c r="CL657" s="109">
        <v>0</v>
      </c>
      <c r="CM657" s="109">
        <v>0</v>
      </c>
      <c r="CN657" s="109">
        <v>0</v>
      </c>
      <c r="CO657" s="103">
        <v>0</v>
      </c>
      <c r="CP657" s="28" t="s">
        <v>130</v>
      </c>
      <c r="CQ657" s="28" t="s">
        <v>115</v>
      </c>
      <c r="CR657" s="28" t="s">
        <v>446</v>
      </c>
      <c r="CS657" s="28" t="s">
        <v>115</v>
      </c>
      <c r="CT657" s="106">
        <v>0</v>
      </c>
      <c r="CU657" s="106">
        <v>1</v>
      </c>
      <c r="CV657" s="29" t="s">
        <v>1867</v>
      </c>
    </row>
    <row r="658" spans="2:100" hidden="1">
      <c r="B658" s="124">
        <v>654</v>
      </c>
      <c r="C658" s="28" t="s">
        <v>2265</v>
      </c>
      <c r="D658" s="130"/>
      <c r="E658" s="130"/>
      <c r="F658" s="28" t="s">
        <v>2266</v>
      </c>
      <c r="G658" s="28" t="s">
        <v>2267</v>
      </c>
      <c r="H658" s="28" t="s">
        <v>1431</v>
      </c>
      <c r="I658" s="28" t="s">
        <v>167</v>
      </c>
      <c r="J658" s="28" t="s">
        <v>115</v>
      </c>
      <c r="K658" s="28" t="s">
        <v>115</v>
      </c>
      <c r="L658" s="28" t="s">
        <v>1432</v>
      </c>
      <c r="M658" s="28" t="s">
        <v>1433</v>
      </c>
      <c r="N658" s="28" t="s">
        <v>1424</v>
      </c>
      <c r="O658" s="28" t="s">
        <v>115</v>
      </c>
      <c r="P658" s="112">
        <v>45986</v>
      </c>
      <c r="Q658" s="28">
        <v>88</v>
      </c>
      <c r="R658" s="28" t="s">
        <v>1425</v>
      </c>
      <c r="S658" s="28" t="s">
        <v>192</v>
      </c>
      <c r="T658" s="28" t="s">
        <v>192</v>
      </c>
      <c r="U658" s="28" t="s">
        <v>205</v>
      </c>
      <c r="V658" s="28" t="s">
        <v>122</v>
      </c>
      <c r="W658" s="28" t="b">
        <v>0</v>
      </c>
      <c r="X658" s="28" t="s">
        <v>288</v>
      </c>
      <c r="Y658" s="133"/>
      <c r="Z658" s="121">
        <v>43.549999999999898</v>
      </c>
      <c r="AA658" s="121" t="s">
        <v>115</v>
      </c>
      <c r="AB658" s="28">
        <v>115</v>
      </c>
      <c r="AC658" s="28" t="s">
        <v>115</v>
      </c>
      <c r="AD658" s="118" t="s">
        <v>115</v>
      </c>
      <c r="AE658" s="28" t="s">
        <v>115</v>
      </c>
      <c r="AF658" s="118" t="s">
        <v>115</v>
      </c>
      <c r="AG658" s="115">
        <v>5.1000500000000004</v>
      </c>
      <c r="AH658" s="28" t="s">
        <v>124</v>
      </c>
      <c r="AI658" s="28">
        <v>5811552</v>
      </c>
      <c r="AJ658" s="28" t="s">
        <v>2268</v>
      </c>
      <c r="AK658" s="28" t="s">
        <v>2269</v>
      </c>
      <c r="AL658" s="28">
        <v>1</v>
      </c>
      <c r="AM658" s="28">
        <v>60</v>
      </c>
      <c r="AN658" s="28" t="s">
        <v>2270</v>
      </c>
      <c r="AO658" s="28" t="b">
        <v>0</v>
      </c>
      <c r="AP658" s="28" t="s">
        <v>192</v>
      </c>
      <c r="AQ658" s="28" t="s">
        <v>126</v>
      </c>
      <c r="AR658" s="28">
        <v>2024</v>
      </c>
      <c r="AS658" s="28">
        <v>2024</v>
      </c>
      <c r="AT658" s="28" t="b">
        <v>0</v>
      </c>
      <c r="AU658" s="28">
        <v>2024</v>
      </c>
      <c r="AV658" s="28" t="s">
        <v>115</v>
      </c>
      <c r="AW658" s="28" t="s">
        <v>1865</v>
      </c>
      <c r="AX658" s="28" t="b">
        <v>0</v>
      </c>
      <c r="AY658" s="28" t="s">
        <v>192</v>
      </c>
      <c r="AZ658" s="112" t="s">
        <v>192</v>
      </c>
      <c r="BA658" s="28" t="s">
        <v>192</v>
      </c>
      <c r="BB658" s="28" t="s">
        <v>192</v>
      </c>
      <c r="BC658" s="28" t="s">
        <v>192</v>
      </c>
      <c r="BD658" s="28" t="s">
        <v>192</v>
      </c>
      <c r="BE658" s="28" t="s">
        <v>192</v>
      </c>
      <c r="BF658" s="112" t="s">
        <v>192</v>
      </c>
      <c r="BG658" s="28" t="s">
        <v>192</v>
      </c>
      <c r="BH658" s="28" t="s">
        <v>192</v>
      </c>
      <c r="BI658" s="28" t="s">
        <v>601</v>
      </c>
      <c r="BJ658" s="28">
        <v>4</v>
      </c>
      <c r="BK658" s="112">
        <v>47066</v>
      </c>
      <c r="BL658" s="112">
        <v>47604</v>
      </c>
      <c r="BM658" s="112">
        <v>47298</v>
      </c>
      <c r="BN658" s="28" t="s">
        <v>115</v>
      </c>
      <c r="BO658" s="28" t="s">
        <v>115</v>
      </c>
      <c r="BP658" s="28" t="b">
        <v>0</v>
      </c>
      <c r="BQ658" s="109" t="s">
        <v>2271</v>
      </c>
      <c r="BR658" s="28" t="s">
        <v>130</v>
      </c>
      <c r="BS658" s="109">
        <v>358.738</v>
      </c>
      <c r="BT658" s="109">
        <v>100665.5377759</v>
      </c>
      <c r="BU658" s="109">
        <v>0</v>
      </c>
      <c r="BV658" s="109">
        <v>0</v>
      </c>
      <c r="BW658" s="109">
        <v>0</v>
      </c>
      <c r="BX658" s="109">
        <v>0</v>
      </c>
      <c r="BY658" s="109">
        <v>292.44959999999998</v>
      </c>
      <c r="BZ658" s="109">
        <v>1135.3541</v>
      </c>
      <c r="CA658" s="109">
        <v>16113.746999999999</v>
      </c>
      <c r="CB658" s="109">
        <v>49700.72153000001</v>
      </c>
      <c r="CC658" s="109">
        <v>32921.0124459</v>
      </c>
      <c r="CD658" s="109">
        <v>376.45400000000001</v>
      </c>
      <c r="CE658" s="109">
        <v>292.44960000000003</v>
      </c>
      <c r="CF658" s="28" t="s">
        <v>131</v>
      </c>
      <c r="CG658" s="28" t="s">
        <v>132</v>
      </c>
      <c r="CH658" s="28" t="s">
        <v>1605</v>
      </c>
      <c r="CI658" s="109">
        <v>0</v>
      </c>
      <c r="CJ658" s="109">
        <v>0</v>
      </c>
      <c r="CK658" s="109">
        <v>0</v>
      </c>
      <c r="CL658" s="109">
        <v>0</v>
      </c>
      <c r="CM658" s="109">
        <v>0</v>
      </c>
      <c r="CN658" s="109">
        <v>0</v>
      </c>
      <c r="CO658" s="103">
        <v>0</v>
      </c>
      <c r="CP658" s="28" t="s">
        <v>130</v>
      </c>
      <c r="CQ658" s="28" t="s">
        <v>115</v>
      </c>
      <c r="CR658" s="28" t="s">
        <v>446</v>
      </c>
      <c r="CS658" s="28" t="s">
        <v>115</v>
      </c>
      <c r="CT658" s="106">
        <v>0</v>
      </c>
      <c r="CU658" s="106">
        <v>1</v>
      </c>
      <c r="CV658" s="29" t="s">
        <v>1867</v>
      </c>
    </row>
    <row r="659" spans="2:100" hidden="1">
      <c r="B659" s="123">
        <v>655</v>
      </c>
      <c r="C659" s="26" t="s">
        <v>2272</v>
      </c>
      <c r="D659" s="129"/>
      <c r="E659" s="129"/>
      <c r="F659" s="26" t="s">
        <v>1719</v>
      </c>
      <c r="G659" s="26" t="s">
        <v>2273</v>
      </c>
      <c r="H659" s="26" t="s">
        <v>1431</v>
      </c>
      <c r="I659" s="26" t="s">
        <v>167</v>
      </c>
      <c r="J659" s="26" t="s">
        <v>115</v>
      </c>
      <c r="K659" s="26" t="s">
        <v>115</v>
      </c>
      <c r="L659" s="26" t="s">
        <v>1432</v>
      </c>
      <c r="M659" s="26" t="s">
        <v>1433</v>
      </c>
      <c r="N659" s="26" t="s">
        <v>1424</v>
      </c>
      <c r="O659" s="26" t="s">
        <v>115</v>
      </c>
      <c r="P659" s="111">
        <v>45975</v>
      </c>
      <c r="Q659" s="26">
        <v>66</v>
      </c>
      <c r="R659" s="26" t="s">
        <v>1425</v>
      </c>
      <c r="S659" s="26" t="s">
        <v>192</v>
      </c>
      <c r="T659" s="26" t="s">
        <v>192</v>
      </c>
      <c r="U659" s="26" t="s">
        <v>205</v>
      </c>
      <c r="V659" s="26" t="s">
        <v>122</v>
      </c>
      <c r="W659" s="28" t="b">
        <v>0</v>
      </c>
      <c r="X659" s="26" t="s">
        <v>226</v>
      </c>
      <c r="Y659" s="132"/>
      <c r="Z659" s="120">
        <v>30</v>
      </c>
      <c r="AA659" s="120" t="s">
        <v>115</v>
      </c>
      <c r="AB659" s="26">
        <v>60</v>
      </c>
      <c r="AC659" s="26" t="s">
        <v>115</v>
      </c>
      <c r="AD659" s="117" t="s">
        <v>115</v>
      </c>
      <c r="AE659" s="26" t="s">
        <v>115</v>
      </c>
      <c r="AF659" s="117" t="s">
        <v>115</v>
      </c>
      <c r="AG659" s="114">
        <v>5.1000500000000004</v>
      </c>
      <c r="AH659" s="26" t="s">
        <v>124</v>
      </c>
      <c r="AI659" s="26">
        <v>5811564</v>
      </c>
      <c r="AJ659" s="26" t="s">
        <v>2274</v>
      </c>
      <c r="AK659" s="26" t="s">
        <v>2275</v>
      </c>
      <c r="AL659" s="26">
        <v>1</v>
      </c>
      <c r="AM659" s="26">
        <v>60</v>
      </c>
      <c r="AN659" s="26" t="s">
        <v>2276</v>
      </c>
      <c r="AO659" s="28" t="b">
        <v>0</v>
      </c>
      <c r="AP659" s="26" t="s">
        <v>192</v>
      </c>
      <c r="AQ659" s="26" t="s">
        <v>126</v>
      </c>
      <c r="AR659" s="26">
        <v>2024</v>
      </c>
      <c r="AS659" s="26">
        <v>2024</v>
      </c>
      <c r="AT659" s="28" t="b">
        <v>0</v>
      </c>
      <c r="AU659" s="26">
        <v>2024</v>
      </c>
      <c r="AV659" s="26" t="s">
        <v>115</v>
      </c>
      <c r="AW659" s="26" t="s">
        <v>1865</v>
      </c>
      <c r="AX659" s="28" t="b">
        <v>0</v>
      </c>
      <c r="AY659" s="26" t="s">
        <v>192</v>
      </c>
      <c r="AZ659" s="111" t="s">
        <v>192</v>
      </c>
      <c r="BA659" s="26" t="s">
        <v>192</v>
      </c>
      <c r="BB659" s="26" t="s">
        <v>192</v>
      </c>
      <c r="BC659" s="26" t="s">
        <v>192</v>
      </c>
      <c r="BD659" s="26" t="s">
        <v>192</v>
      </c>
      <c r="BE659" s="26" t="s">
        <v>192</v>
      </c>
      <c r="BF659" s="111" t="s">
        <v>192</v>
      </c>
      <c r="BG659" s="26" t="s">
        <v>192</v>
      </c>
      <c r="BH659" s="26" t="s">
        <v>192</v>
      </c>
      <c r="BI659" s="26" t="s">
        <v>163</v>
      </c>
      <c r="BJ659" s="26">
        <v>5</v>
      </c>
      <c r="BK659" s="111">
        <v>47088</v>
      </c>
      <c r="BL659" s="111">
        <v>47818</v>
      </c>
      <c r="BM659" s="111">
        <v>48549</v>
      </c>
      <c r="BN659" s="26" t="s">
        <v>305</v>
      </c>
      <c r="BO659" s="26" t="s">
        <v>115</v>
      </c>
      <c r="BP659" s="26" t="b">
        <v>0</v>
      </c>
      <c r="BQ659" s="108" t="s">
        <v>2277</v>
      </c>
      <c r="BR659" s="26" t="s">
        <v>130</v>
      </c>
      <c r="BS659" s="108">
        <v>0</v>
      </c>
      <c r="BT659" s="108">
        <v>64000</v>
      </c>
      <c r="BU659" s="108">
        <v>0</v>
      </c>
      <c r="BV659" s="108">
        <v>0</v>
      </c>
      <c r="BW659" s="108">
        <v>0</v>
      </c>
      <c r="BX659" s="108">
        <v>0</v>
      </c>
      <c r="BY659" s="108">
        <v>0</v>
      </c>
      <c r="BZ659" s="108">
        <v>0.33810000000000001</v>
      </c>
      <c r="CA659" s="108">
        <v>6000</v>
      </c>
      <c r="CB659" s="108">
        <v>14000</v>
      </c>
      <c r="CC659" s="108">
        <v>21000</v>
      </c>
      <c r="CD659" s="108">
        <v>21000</v>
      </c>
      <c r="CE659" s="108">
        <v>-0.33810000000000001</v>
      </c>
      <c r="CF659" s="26" t="s">
        <v>131</v>
      </c>
      <c r="CG659" s="26" t="s">
        <v>132</v>
      </c>
      <c r="CH659" s="26" t="s">
        <v>115</v>
      </c>
      <c r="CI659" s="108">
        <v>0</v>
      </c>
      <c r="CJ659" s="108">
        <v>0</v>
      </c>
      <c r="CK659" s="108">
        <v>0</v>
      </c>
      <c r="CL659" s="108">
        <v>0</v>
      </c>
      <c r="CM659" s="108">
        <v>0</v>
      </c>
      <c r="CN659" s="108">
        <v>0</v>
      </c>
      <c r="CO659" s="102">
        <v>0</v>
      </c>
      <c r="CP659" s="26" t="s">
        <v>130</v>
      </c>
      <c r="CQ659" s="26" t="s">
        <v>115</v>
      </c>
      <c r="CR659" s="26" t="s">
        <v>446</v>
      </c>
      <c r="CS659" s="26" t="s">
        <v>115</v>
      </c>
      <c r="CT659" s="105">
        <v>0</v>
      </c>
      <c r="CU659" s="105">
        <v>1</v>
      </c>
      <c r="CV659" s="27" t="s">
        <v>1867</v>
      </c>
    </row>
    <row r="660" spans="2:100" hidden="1">
      <c r="B660" s="124">
        <v>656</v>
      </c>
      <c r="C660" s="28" t="s">
        <v>2278</v>
      </c>
      <c r="D660" s="130"/>
      <c r="E660" s="130"/>
      <c r="F660" s="28" t="s">
        <v>2279</v>
      </c>
      <c r="G660" s="28" t="s">
        <v>2280</v>
      </c>
      <c r="H660" s="28" t="s">
        <v>1431</v>
      </c>
      <c r="I660" s="28" t="s">
        <v>167</v>
      </c>
      <c r="J660" s="28" t="s">
        <v>115</v>
      </c>
      <c r="K660" s="28" t="s">
        <v>115</v>
      </c>
      <c r="L660" s="28" t="s">
        <v>1485</v>
      </c>
      <c r="M660" s="28" t="s">
        <v>1433</v>
      </c>
      <c r="N660" s="28" t="s">
        <v>1424</v>
      </c>
      <c r="O660" s="28" t="s">
        <v>115</v>
      </c>
      <c r="P660" s="112">
        <v>45891</v>
      </c>
      <c r="Q660" s="28">
        <v>20</v>
      </c>
      <c r="R660" s="28" t="s">
        <v>1425</v>
      </c>
      <c r="S660" s="28" t="s">
        <v>192</v>
      </c>
      <c r="T660" s="28" t="s">
        <v>192</v>
      </c>
      <c r="U660" s="28" t="s">
        <v>387</v>
      </c>
      <c r="V660" s="28" t="s">
        <v>1434</v>
      </c>
      <c r="W660" s="28" t="b">
        <v>0</v>
      </c>
      <c r="X660" s="28" t="s">
        <v>226</v>
      </c>
      <c r="Y660" s="133"/>
      <c r="Z660" s="121">
        <v>27.83</v>
      </c>
      <c r="AA660" s="121" t="s">
        <v>115</v>
      </c>
      <c r="AB660" s="28">
        <v>230</v>
      </c>
      <c r="AC660" s="28" t="s">
        <v>115</v>
      </c>
      <c r="AD660" s="118" t="s">
        <v>115</v>
      </c>
      <c r="AE660" s="28" t="s">
        <v>115</v>
      </c>
      <c r="AF660" s="118" t="s">
        <v>115</v>
      </c>
      <c r="AG660" s="115">
        <v>5.1000500000000004</v>
      </c>
      <c r="AH660" s="28" t="s">
        <v>124</v>
      </c>
      <c r="AI660" s="28">
        <v>5811681</v>
      </c>
      <c r="AJ660" s="28" t="s">
        <v>2281</v>
      </c>
      <c r="AK660" s="28" t="s">
        <v>2282</v>
      </c>
      <c r="AL660" s="28">
        <v>3</v>
      </c>
      <c r="AM660" s="28">
        <v>60</v>
      </c>
      <c r="AN660" s="28" t="s">
        <v>2283</v>
      </c>
      <c r="AO660" s="28" t="b">
        <v>0</v>
      </c>
      <c r="AP660" s="28" t="s">
        <v>192</v>
      </c>
      <c r="AQ660" s="28" t="s">
        <v>126</v>
      </c>
      <c r="AR660" s="28">
        <v>2024</v>
      </c>
      <c r="AS660" s="28">
        <v>2024</v>
      </c>
      <c r="AT660" s="28" t="b">
        <v>0</v>
      </c>
      <c r="AU660" s="28">
        <v>2024</v>
      </c>
      <c r="AV660" s="28" t="s">
        <v>115</v>
      </c>
      <c r="AW660" s="28" t="s">
        <v>1865</v>
      </c>
      <c r="AX660" s="28" t="b">
        <v>0</v>
      </c>
      <c r="AY660" s="28" t="s">
        <v>192</v>
      </c>
      <c r="AZ660" s="112" t="s">
        <v>192</v>
      </c>
      <c r="BA660" s="28" t="s">
        <v>192</v>
      </c>
      <c r="BB660" s="28" t="s">
        <v>192</v>
      </c>
      <c r="BC660" s="28" t="s">
        <v>192</v>
      </c>
      <c r="BD660" s="28" t="s">
        <v>192</v>
      </c>
      <c r="BE660" s="28" t="s">
        <v>192</v>
      </c>
      <c r="BF660" s="112" t="s">
        <v>192</v>
      </c>
      <c r="BG660" s="28" t="s">
        <v>192</v>
      </c>
      <c r="BH660" s="28" t="s">
        <v>192</v>
      </c>
      <c r="BI660" s="28" t="s">
        <v>163</v>
      </c>
      <c r="BJ660" s="28">
        <v>5</v>
      </c>
      <c r="BK660" s="112">
        <v>47021</v>
      </c>
      <c r="BL660" s="112">
        <v>49065</v>
      </c>
      <c r="BM660" s="112">
        <v>47907</v>
      </c>
      <c r="BN660" s="28" t="s">
        <v>115</v>
      </c>
      <c r="BO660" s="28" t="s">
        <v>115</v>
      </c>
      <c r="BP660" s="28" t="b">
        <v>0</v>
      </c>
      <c r="BQ660" s="109" t="s">
        <v>2284</v>
      </c>
      <c r="BR660" s="28" t="s">
        <v>130</v>
      </c>
      <c r="BS660" s="109">
        <v>13.6562</v>
      </c>
      <c r="BT660" s="109">
        <v>47859.141733299999</v>
      </c>
      <c r="BU660" s="109">
        <v>0</v>
      </c>
      <c r="BV660" s="109">
        <v>0</v>
      </c>
      <c r="BW660" s="109">
        <v>0</v>
      </c>
      <c r="BX660" s="109">
        <v>0</v>
      </c>
      <c r="BY660" s="109">
        <v>0</v>
      </c>
      <c r="BZ660" s="109">
        <v>525.80840000000001</v>
      </c>
      <c r="CA660" s="109">
        <v>7333.333333300001</v>
      </c>
      <c r="CB660" s="109">
        <v>10000</v>
      </c>
      <c r="CC660" s="109">
        <v>10000</v>
      </c>
      <c r="CD660" s="109">
        <v>10000</v>
      </c>
      <c r="CE660" s="109">
        <v>0</v>
      </c>
      <c r="CF660" s="28" t="s">
        <v>131</v>
      </c>
      <c r="CG660" s="28" t="s">
        <v>132</v>
      </c>
      <c r="CH660" s="28" t="s">
        <v>115</v>
      </c>
      <c r="CI660" s="109">
        <v>0</v>
      </c>
      <c r="CJ660" s="109">
        <v>0</v>
      </c>
      <c r="CK660" s="109">
        <v>0</v>
      </c>
      <c r="CL660" s="109">
        <v>0</v>
      </c>
      <c r="CM660" s="109">
        <v>0</v>
      </c>
      <c r="CN660" s="109">
        <v>0</v>
      </c>
      <c r="CO660" s="103">
        <v>0</v>
      </c>
      <c r="CP660" s="28" t="s">
        <v>130</v>
      </c>
      <c r="CQ660" s="28" t="s">
        <v>115</v>
      </c>
      <c r="CR660" s="28" t="s">
        <v>446</v>
      </c>
      <c r="CS660" s="28" t="s">
        <v>115</v>
      </c>
      <c r="CT660" s="106">
        <v>1</v>
      </c>
      <c r="CU660" s="106">
        <v>0</v>
      </c>
      <c r="CV660" s="29" t="s">
        <v>1867</v>
      </c>
    </row>
    <row r="661" spans="2:100" hidden="1">
      <c r="B661" s="124">
        <v>657</v>
      </c>
      <c r="C661" s="28" t="s">
        <v>2285</v>
      </c>
      <c r="D661" s="130"/>
      <c r="E661" s="130"/>
      <c r="F661" s="28" t="s">
        <v>2286</v>
      </c>
      <c r="G661" s="28" t="s">
        <v>2280</v>
      </c>
      <c r="H661" s="28" t="s">
        <v>1431</v>
      </c>
      <c r="I661" s="28" t="s">
        <v>167</v>
      </c>
      <c r="J661" s="28" t="s">
        <v>115</v>
      </c>
      <c r="K661" s="28" t="s">
        <v>115</v>
      </c>
      <c r="L661" s="28" t="s">
        <v>1485</v>
      </c>
      <c r="M661" s="28" t="s">
        <v>1433</v>
      </c>
      <c r="N661" s="28" t="s">
        <v>1424</v>
      </c>
      <c r="O661" s="28" t="s">
        <v>115</v>
      </c>
      <c r="P661" s="112">
        <v>46028</v>
      </c>
      <c r="Q661" s="28">
        <v>20</v>
      </c>
      <c r="R661" s="28" t="s">
        <v>1425</v>
      </c>
      <c r="S661" s="28" t="s">
        <v>192</v>
      </c>
      <c r="T661" s="28" t="s">
        <v>192</v>
      </c>
      <c r="U661" s="28" t="s">
        <v>387</v>
      </c>
      <c r="V661" s="28" t="s">
        <v>122</v>
      </c>
      <c r="W661" s="28" t="b">
        <v>0</v>
      </c>
      <c r="X661" s="28" t="s">
        <v>226</v>
      </c>
      <c r="Y661" s="133"/>
      <c r="Z661" s="121">
        <v>4</v>
      </c>
      <c r="AA661" s="121" t="s">
        <v>115</v>
      </c>
      <c r="AB661" s="28">
        <v>230</v>
      </c>
      <c r="AC661" s="28" t="s">
        <v>115</v>
      </c>
      <c r="AD661" s="118" t="s">
        <v>115</v>
      </c>
      <c r="AE661" s="28" t="s">
        <v>115</v>
      </c>
      <c r="AF661" s="118" t="s">
        <v>115</v>
      </c>
      <c r="AG661" s="115">
        <v>5.1000500000000004</v>
      </c>
      <c r="AH661" s="28" t="s">
        <v>124</v>
      </c>
      <c r="AI661" s="28">
        <v>5811682</v>
      </c>
      <c r="AJ661" s="28" t="s">
        <v>2281</v>
      </c>
      <c r="AK661" s="28" t="s">
        <v>2282</v>
      </c>
      <c r="AL661" s="28">
        <v>3</v>
      </c>
      <c r="AM661" s="28">
        <v>60</v>
      </c>
      <c r="AN661" s="28" t="s">
        <v>2283</v>
      </c>
      <c r="AO661" s="28" t="b">
        <v>0</v>
      </c>
      <c r="AP661" s="28" t="s">
        <v>192</v>
      </c>
      <c r="AQ661" s="28" t="s">
        <v>126</v>
      </c>
      <c r="AR661" s="28">
        <v>2024</v>
      </c>
      <c r="AS661" s="28">
        <v>2024</v>
      </c>
      <c r="AT661" s="28" t="b">
        <v>0</v>
      </c>
      <c r="AU661" s="28">
        <v>2024</v>
      </c>
      <c r="AV661" s="28" t="s">
        <v>115</v>
      </c>
      <c r="AW661" s="28" t="s">
        <v>1865</v>
      </c>
      <c r="AX661" s="28" t="b">
        <v>0</v>
      </c>
      <c r="AY661" s="28" t="s">
        <v>192</v>
      </c>
      <c r="AZ661" s="112" t="s">
        <v>192</v>
      </c>
      <c r="BA661" s="28" t="s">
        <v>192</v>
      </c>
      <c r="BB661" s="28" t="s">
        <v>192</v>
      </c>
      <c r="BC661" s="28" t="s">
        <v>192</v>
      </c>
      <c r="BD661" s="28" t="s">
        <v>192</v>
      </c>
      <c r="BE661" s="28" t="s">
        <v>192</v>
      </c>
      <c r="BF661" s="112" t="s">
        <v>192</v>
      </c>
      <c r="BG661" s="28" t="s">
        <v>192</v>
      </c>
      <c r="BH661" s="28" t="s">
        <v>192</v>
      </c>
      <c r="BI661" s="28" t="s">
        <v>163</v>
      </c>
      <c r="BJ661" s="28">
        <v>5</v>
      </c>
      <c r="BK661" s="112">
        <v>47021</v>
      </c>
      <c r="BL661" s="112">
        <v>49065</v>
      </c>
      <c r="BM661" s="112">
        <v>47907</v>
      </c>
      <c r="BN661" s="28" t="s">
        <v>115</v>
      </c>
      <c r="BO661" s="28" t="s">
        <v>115</v>
      </c>
      <c r="BP661" s="28" t="b">
        <v>0</v>
      </c>
      <c r="BQ661" s="109" t="s">
        <v>2284</v>
      </c>
      <c r="BR661" s="28" t="s">
        <v>130</v>
      </c>
      <c r="BS661" s="109">
        <v>10.951499999999999</v>
      </c>
      <c r="BT661" s="109">
        <v>101748.47990000001</v>
      </c>
      <c r="BU661" s="109">
        <v>0</v>
      </c>
      <c r="BV661" s="109">
        <v>0</v>
      </c>
      <c r="BW661" s="109">
        <v>0</v>
      </c>
      <c r="BX661" s="109">
        <v>0</v>
      </c>
      <c r="BY661" s="109">
        <v>0</v>
      </c>
      <c r="BZ661" s="109">
        <v>598.97490000000005</v>
      </c>
      <c r="CA661" s="109">
        <v>7333.333333300001</v>
      </c>
      <c r="CB661" s="109">
        <v>10000</v>
      </c>
      <c r="CC661" s="109">
        <v>10000</v>
      </c>
      <c r="CD661" s="109">
        <v>10000</v>
      </c>
      <c r="CE661" s="109">
        <v>0</v>
      </c>
      <c r="CF661" s="28" t="s">
        <v>131</v>
      </c>
      <c r="CG661" s="28" t="s">
        <v>132</v>
      </c>
      <c r="CH661" s="28" t="s">
        <v>115</v>
      </c>
      <c r="CI661" s="109">
        <v>0</v>
      </c>
      <c r="CJ661" s="109">
        <v>0</v>
      </c>
      <c r="CK661" s="109">
        <v>0</v>
      </c>
      <c r="CL661" s="109">
        <v>0</v>
      </c>
      <c r="CM661" s="109">
        <v>0</v>
      </c>
      <c r="CN661" s="109">
        <v>0</v>
      </c>
      <c r="CO661" s="103">
        <v>0</v>
      </c>
      <c r="CP661" s="28" t="s">
        <v>130</v>
      </c>
      <c r="CQ661" s="28" t="s">
        <v>115</v>
      </c>
      <c r="CR661" s="28" t="s">
        <v>446</v>
      </c>
      <c r="CS661" s="28" t="s">
        <v>115</v>
      </c>
      <c r="CT661" s="106">
        <v>1</v>
      </c>
      <c r="CU661" s="106">
        <v>0</v>
      </c>
      <c r="CV661" s="29" t="s">
        <v>1867</v>
      </c>
    </row>
    <row r="662" spans="2:100" hidden="1">
      <c r="B662" s="124">
        <v>658</v>
      </c>
      <c r="C662" s="28" t="s">
        <v>2287</v>
      </c>
      <c r="D662" s="130"/>
      <c r="E662" s="130"/>
      <c r="F662" s="28" t="s">
        <v>2286</v>
      </c>
      <c r="G662" s="28" t="s">
        <v>2280</v>
      </c>
      <c r="H662" s="28" t="s">
        <v>1431</v>
      </c>
      <c r="I662" s="28" t="s">
        <v>167</v>
      </c>
      <c r="J662" s="28" t="s">
        <v>115</v>
      </c>
      <c r="K662" s="28" t="s">
        <v>115</v>
      </c>
      <c r="L662" s="28" t="s">
        <v>1485</v>
      </c>
      <c r="M662" s="28" t="s">
        <v>1433</v>
      </c>
      <c r="N662" s="28" t="s">
        <v>1424</v>
      </c>
      <c r="O662" s="28" t="s">
        <v>115</v>
      </c>
      <c r="P662" s="112">
        <v>46028</v>
      </c>
      <c r="Q662" s="28">
        <v>20</v>
      </c>
      <c r="R662" s="28" t="s">
        <v>1425</v>
      </c>
      <c r="S662" s="28" t="s">
        <v>192</v>
      </c>
      <c r="T662" s="28" t="s">
        <v>192</v>
      </c>
      <c r="U662" s="28" t="s">
        <v>387</v>
      </c>
      <c r="V662" s="28" t="s">
        <v>1434</v>
      </c>
      <c r="W662" s="28" t="b">
        <v>0</v>
      </c>
      <c r="X662" s="28" t="s">
        <v>226</v>
      </c>
      <c r="Y662" s="133"/>
      <c r="Z662" s="121">
        <v>7</v>
      </c>
      <c r="AA662" s="121" t="s">
        <v>115</v>
      </c>
      <c r="AB662" s="28">
        <v>230</v>
      </c>
      <c r="AC662" s="28" t="s">
        <v>115</v>
      </c>
      <c r="AD662" s="118" t="s">
        <v>115</v>
      </c>
      <c r="AE662" s="28" t="s">
        <v>115</v>
      </c>
      <c r="AF662" s="118" t="s">
        <v>115</v>
      </c>
      <c r="AG662" s="115">
        <v>5.1000500000000004</v>
      </c>
      <c r="AH662" s="28" t="s">
        <v>124</v>
      </c>
      <c r="AI662" s="28">
        <v>5811680</v>
      </c>
      <c r="AJ662" s="28" t="s">
        <v>2281</v>
      </c>
      <c r="AK662" s="28" t="s">
        <v>2282</v>
      </c>
      <c r="AL662" s="28">
        <v>3</v>
      </c>
      <c r="AM662" s="28">
        <v>60</v>
      </c>
      <c r="AN662" s="28" t="s">
        <v>2283</v>
      </c>
      <c r="AO662" s="28" t="b">
        <v>0</v>
      </c>
      <c r="AP662" s="28" t="s">
        <v>192</v>
      </c>
      <c r="AQ662" s="28" t="s">
        <v>126</v>
      </c>
      <c r="AR662" s="28">
        <v>2024</v>
      </c>
      <c r="AS662" s="28">
        <v>2024</v>
      </c>
      <c r="AT662" s="28" t="b">
        <v>0</v>
      </c>
      <c r="AU662" s="28">
        <v>2024</v>
      </c>
      <c r="AV662" s="28" t="s">
        <v>115</v>
      </c>
      <c r="AW662" s="28" t="s">
        <v>1865</v>
      </c>
      <c r="AX662" s="28" t="b">
        <v>0</v>
      </c>
      <c r="AY662" s="28" t="s">
        <v>192</v>
      </c>
      <c r="AZ662" s="112" t="s">
        <v>192</v>
      </c>
      <c r="BA662" s="28" t="s">
        <v>192</v>
      </c>
      <c r="BB662" s="28" t="s">
        <v>192</v>
      </c>
      <c r="BC662" s="28" t="s">
        <v>192</v>
      </c>
      <c r="BD662" s="28" t="s">
        <v>192</v>
      </c>
      <c r="BE662" s="28" t="s">
        <v>192</v>
      </c>
      <c r="BF662" s="112" t="s">
        <v>192</v>
      </c>
      <c r="BG662" s="28" t="s">
        <v>192</v>
      </c>
      <c r="BH662" s="28" t="s">
        <v>192</v>
      </c>
      <c r="BI662" s="28" t="s">
        <v>163</v>
      </c>
      <c r="BJ662" s="28">
        <v>5</v>
      </c>
      <c r="BK662" s="112">
        <v>47021</v>
      </c>
      <c r="BL662" s="112">
        <v>49065</v>
      </c>
      <c r="BM662" s="112">
        <v>47907</v>
      </c>
      <c r="BN662" s="28" t="s">
        <v>115</v>
      </c>
      <c r="BO662" s="28" t="s">
        <v>115</v>
      </c>
      <c r="BP662" s="28" t="b">
        <v>0</v>
      </c>
      <c r="BQ662" s="109" t="s">
        <v>2284</v>
      </c>
      <c r="BR662" s="28" t="s">
        <v>130</v>
      </c>
      <c r="BS662" s="109">
        <v>118.0466</v>
      </c>
      <c r="BT662" s="109">
        <v>98974.284299999999</v>
      </c>
      <c r="BU662" s="109">
        <v>0</v>
      </c>
      <c r="BV662" s="109">
        <v>0</v>
      </c>
      <c r="BW662" s="109">
        <v>0</v>
      </c>
      <c r="BX662" s="109">
        <v>0</v>
      </c>
      <c r="BY662" s="109">
        <v>51.021700000000003</v>
      </c>
      <c r="BZ662" s="109">
        <v>695.42909999999995</v>
      </c>
      <c r="CA662" s="109">
        <v>7333.333333300001</v>
      </c>
      <c r="CB662" s="109">
        <v>10000</v>
      </c>
      <c r="CC662" s="109">
        <v>10000</v>
      </c>
      <c r="CD662" s="109">
        <v>10000</v>
      </c>
      <c r="CE662" s="109">
        <v>51.021699999999996</v>
      </c>
      <c r="CF662" s="28" t="s">
        <v>131</v>
      </c>
      <c r="CG662" s="28" t="s">
        <v>132</v>
      </c>
      <c r="CH662" s="28" t="s">
        <v>115</v>
      </c>
      <c r="CI662" s="109">
        <v>0</v>
      </c>
      <c r="CJ662" s="109">
        <v>0</v>
      </c>
      <c r="CK662" s="109">
        <v>0</v>
      </c>
      <c r="CL662" s="109">
        <v>0</v>
      </c>
      <c r="CM662" s="109">
        <v>0</v>
      </c>
      <c r="CN662" s="109">
        <v>0</v>
      </c>
      <c r="CO662" s="103">
        <v>0</v>
      </c>
      <c r="CP662" s="28" t="s">
        <v>130</v>
      </c>
      <c r="CQ662" s="28" t="s">
        <v>115</v>
      </c>
      <c r="CR662" s="28" t="s">
        <v>446</v>
      </c>
      <c r="CS662" s="28" t="s">
        <v>115</v>
      </c>
      <c r="CT662" s="106">
        <v>1</v>
      </c>
      <c r="CU662" s="106">
        <v>0</v>
      </c>
      <c r="CV662" s="29" t="s">
        <v>1867</v>
      </c>
    </row>
    <row r="663" spans="2:100" hidden="1">
      <c r="B663" s="124">
        <v>659</v>
      </c>
      <c r="C663" s="28" t="s">
        <v>2288</v>
      </c>
      <c r="D663" s="130"/>
      <c r="E663" s="130"/>
      <c r="F663" s="28" t="s">
        <v>2289</v>
      </c>
      <c r="G663" s="28" t="s">
        <v>2290</v>
      </c>
      <c r="H663" s="28" t="s">
        <v>1431</v>
      </c>
      <c r="I663" s="28" t="s">
        <v>167</v>
      </c>
      <c r="J663" s="28" t="s">
        <v>115</v>
      </c>
      <c r="K663" s="28" t="s">
        <v>115</v>
      </c>
      <c r="L663" s="28" t="s">
        <v>1432</v>
      </c>
      <c r="M663" s="28" t="s">
        <v>1433</v>
      </c>
      <c r="N663" s="28" t="s">
        <v>1424</v>
      </c>
      <c r="O663" s="28" t="s">
        <v>115</v>
      </c>
      <c r="P663" s="112">
        <v>46084</v>
      </c>
      <c r="Q663" s="28">
        <v>25</v>
      </c>
      <c r="R663" s="28" t="s">
        <v>1425</v>
      </c>
      <c r="S663" s="28" t="s">
        <v>517</v>
      </c>
      <c r="T663" s="28" t="s">
        <v>1722</v>
      </c>
      <c r="U663" s="28" t="s">
        <v>205</v>
      </c>
      <c r="V663" s="28" t="s">
        <v>122</v>
      </c>
      <c r="W663" s="28" t="b">
        <v>0</v>
      </c>
      <c r="X663" s="28" t="s">
        <v>288</v>
      </c>
      <c r="Y663" s="133"/>
      <c r="Z663" s="121">
        <v>0.9</v>
      </c>
      <c r="AA663" s="121" t="s">
        <v>115</v>
      </c>
      <c r="AB663" s="28">
        <v>60</v>
      </c>
      <c r="AC663" s="28" t="s">
        <v>115</v>
      </c>
      <c r="AD663" s="118" t="s">
        <v>115</v>
      </c>
      <c r="AE663" s="28" t="s">
        <v>115</v>
      </c>
      <c r="AF663" s="118" t="s">
        <v>115</v>
      </c>
      <c r="AG663" s="115">
        <v>3.0010500000000002</v>
      </c>
      <c r="AH663" s="28" t="s">
        <v>124</v>
      </c>
      <c r="AI663" s="28">
        <v>5811838</v>
      </c>
      <c r="AJ663" s="28" t="s">
        <v>2291</v>
      </c>
      <c r="AK663" s="28" t="s">
        <v>2288</v>
      </c>
      <c r="AL663" s="28">
        <v>2</v>
      </c>
      <c r="AM663" s="28">
        <v>60</v>
      </c>
      <c r="AN663" s="28" t="s">
        <v>125</v>
      </c>
      <c r="AO663" s="28" t="b">
        <v>0</v>
      </c>
      <c r="AP663" s="28">
        <v>2026</v>
      </c>
      <c r="AQ663" s="28" t="s">
        <v>126</v>
      </c>
      <c r="AR663" s="28">
        <v>2025</v>
      </c>
      <c r="AS663" s="28">
        <v>2025</v>
      </c>
      <c r="AT663" s="28" t="b">
        <v>0</v>
      </c>
      <c r="AU663" s="28">
        <v>2025</v>
      </c>
      <c r="AV663" s="28" t="s">
        <v>115</v>
      </c>
      <c r="AW663" s="28" t="s">
        <v>1447</v>
      </c>
      <c r="AX663" s="28" t="b">
        <v>0</v>
      </c>
      <c r="AY663" s="28" t="s">
        <v>192</v>
      </c>
      <c r="AZ663" s="112" t="s">
        <v>192</v>
      </c>
      <c r="BA663" s="28" t="s">
        <v>192</v>
      </c>
      <c r="BB663" s="28" t="s">
        <v>192</v>
      </c>
      <c r="BC663" s="28" t="s">
        <v>115</v>
      </c>
      <c r="BD663" s="28" t="s">
        <v>115</v>
      </c>
      <c r="BE663" s="28" t="s">
        <v>1784</v>
      </c>
      <c r="BF663" s="112" t="s">
        <v>192</v>
      </c>
      <c r="BG663" s="28" t="s">
        <v>192</v>
      </c>
      <c r="BH663" s="28" t="s">
        <v>192</v>
      </c>
      <c r="BI663" s="28" t="s">
        <v>601</v>
      </c>
      <c r="BJ663" s="28">
        <v>4</v>
      </c>
      <c r="BK663" s="112">
        <v>46724</v>
      </c>
      <c r="BL663" s="112">
        <v>47239</v>
      </c>
      <c r="BM663" s="112">
        <v>46812</v>
      </c>
      <c r="BN663" s="28" t="s">
        <v>115</v>
      </c>
      <c r="BO663" s="28" t="s">
        <v>115</v>
      </c>
      <c r="BP663" s="28" t="b">
        <v>0</v>
      </c>
      <c r="BQ663" s="109">
        <v>40000</v>
      </c>
      <c r="BR663" s="28" t="s">
        <v>130</v>
      </c>
      <c r="BS663" s="109">
        <v>265.6062</v>
      </c>
      <c r="BT663" s="109">
        <v>37304.614999999998</v>
      </c>
      <c r="BU663" s="109">
        <v>0</v>
      </c>
      <c r="BV663" s="109">
        <v>0</v>
      </c>
      <c r="BW663" s="109">
        <v>0</v>
      </c>
      <c r="BX663" s="109">
        <v>0</v>
      </c>
      <c r="BY663" s="109">
        <v>132.43680000000001</v>
      </c>
      <c r="BZ663" s="109">
        <v>2662.0987999999998</v>
      </c>
      <c r="CA663" s="109">
        <v>32977.965300000003</v>
      </c>
      <c r="CB663" s="109">
        <v>0</v>
      </c>
      <c r="CC663" s="109">
        <v>0</v>
      </c>
      <c r="CD663" s="109">
        <v>0</v>
      </c>
      <c r="CE663" s="109">
        <v>132.43680000000001</v>
      </c>
      <c r="CF663" s="28" t="s">
        <v>131</v>
      </c>
      <c r="CG663" s="28" t="s">
        <v>132</v>
      </c>
      <c r="CH663" s="28" t="s">
        <v>764</v>
      </c>
      <c r="CI663" s="109">
        <v>0</v>
      </c>
      <c r="CJ663" s="109">
        <v>0</v>
      </c>
      <c r="CK663" s="109">
        <v>0</v>
      </c>
      <c r="CL663" s="109">
        <v>0</v>
      </c>
      <c r="CM663" s="109">
        <v>0</v>
      </c>
      <c r="CN663" s="109">
        <v>0</v>
      </c>
      <c r="CO663" s="103">
        <v>0</v>
      </c>
      <c r="CP663" s="28" t="s">
        <v>130</v>
      </c>
      <c r="CQ663" s="28" t="s">
        <v>115</v>
      </c>
      <c r="CR663" s="28" t="s">
        <v>446</v>
      </c>
      <c r="CS663" s="28" t="s">
        <v>115</v>
      </c>
      <c r="CT663" s="106">
        <v>0</v>
      </c>
      <c r="CU663" s="106">
        <v>1</v>
      </c>
      <c r="CV663" s="29" t="s">
        <v>1448</v>
      </c>
    </row>
    <row r="664" spans="2:100" hidden="1">
      <c r="B664" s="124">
        <v>660</v>
      </c>
      <c r="C664" s="28" t="s">
        <v>2292</v>
      </c>
      <c r="D664" s="130"/>
      <c r="E664" s="130"/>
      <c r="F664" s="28" t="s">
        <v>2293</v>
      </c>
      <c r="G664" s="28" t="s">
        <v>2294</v>
      </c>
      <c r="H664" s="28" t="s">
        <v>1421</v>
      </c>
      <c r="I664" s="28" t="s">
        <v>118</v>
      </c>
      <c r="J664" s="28" t="s">
        <v>115</v>
      </c>
      <c r="K664" s="28" t="s">
        <v>115</v>
      </c>
      <c r="L664" s="28" t="s">
        <v>1432</v>
      </c>
      <c r="M664" s="28" t="s">
        <v>1433</v>
      </c>
      <c r="N664" s="28" t="s">
        <v>1424</v>
      </c>
      <c r="O664" s="28" t="s">
        <v>115</v>
      </c>
      <c r="P664" s="112">
        <v>45868</v>
      </c>
      <c r="Q664" s="28" t="s">
        <v>115</v>
      </c>
      <c r="R664" s="28" t="s">
        <v>1425</v>
      </c>
      <c r="S664" s="28" t="s">
        <v>192</v>
      </c>
      <c r="T664" s="28" t="s">
        <v>192</v>
      </c>
      <c r="U664" s="28" t="s">
        <v>387</v>
      </c>
      <c r="V664" s="28" t="s">
        <v>1434</v>
      </c>
      <c r="W664" s="28" t="b">
        <v>0</v>
      </c>
      <c r="X664" s="28" t="s">
        <v>1794</v>
      </c>
      <c r="Y664" s="133"/>
      <c r="Z664" s="121">
        <v>21.5</v>
      </c>
      <c r="AA664" s="121" t="s">
        <v>115</v>
      </c>
      <c r="AB664" s="28">
        <v>115</v>
      </c>
      <c r="AC664" s="28" t="s">
        <v>115</v>
      </c>
      <c r="AD664" s="118" t="s">
        <v>115</v>
      </c>
      <c r="AE664" s="28" t="s">
        <v>115</v>
      </c>
      <c r="AF664" s="118" t="s">
        <v>115</v>
      </c>
      <c r="AG664" s="115">
        <v>5.1000500000000004</v>
      </c>
      <c r="AH664" s="28" t="s">
        <v>124</v>
      </c>
      <c r="AI664" s="28">
        <v>5811929</v>
      </c>
      <c r="AJ664" s="28" t="s">
        <v>2295</v>
      </c>
      <c r="AK664" s="28" t="s">
        <v>2296</v>
      </c>
      <c r="AL664" s="28">
        <v>4</v>
      </c>
      <c r="AM664" s="28">
        <v>60</v>
      </c>
      <c r="AN664" s="28" t="s">
        <v>2297</v>
      </c>
      <c r="AO664" s="28" t="b">
        <v>0</v>
      </c>
      <c r="AP664" s="28" t="s">
        <v>192</v>
      </c>
      <c r="AQ664" s="28" t="s">
        <v>126</v>
      </c>
      <c r="AR664" s="28">
        <v>2024</v>
      </c>
      <c r="AS664" s="28">
        <v>2009</v>
      </c>
      <c r="AT664" s="28" t="b">
        <v>0</v>
      </c>
      <c r="AU664" s="28">
        <v>2009</v>
      </c>
      <c r="AV664" s="28" t="s">
        <v>115</v>
      </c>
      <c r="AW664" s="28" t="s">
        <v>1660</v>
      </c>
      <c r="AX664" s="28" t="b">
        <v>0</v>
      </c>
      <c r="AY664" s="28" t="s">
        <v>192</v>
      </c>
      <c r="AZ664" s="112" t="s">
        <v>192</v>
      </c>
      <c r="BA664" s="28" t="s">
        <v>192</v>
      </c>
      <c r="BB664" s="28" t="s">
        <v>192</v>
      </c>
      <c r="BC664" s="28" t="s">
        <v>192</v>
      </c>
      <c r="BD664" s="28" t="s">
        <v>192</v>
      </c>
      <c r="BE664" s="28" t="s">
        <v>192</v>
      </c>
      <c r="BF664" s="112" t="s">
        <v>192</v>
      </c>
      <c r="BG664" s="28" t="s">
        <v>192</v>
      </c>
      <c r="BH664" s="28" t="s">
        <v>192</v>
      </c>
      <c r="BI664" s="28" t="s">
        <v>465</v>
      </c>
      <c r="BJ664" s="28">
        <v>3</v>
      </c>
      <c r="BK664" s="112">
        <v>46731</v>
      </c>
      <c r="BL664" s="112">
        <v>41030</v>
      </c>
      <c r="BM664" s="112">
        <v>46930</v>
      </c>
      <c r="BN664" s="28" t="s">
        <v>305</v>
      </c>
      <c r="BO664" s="28" t="s">
        <v>115</v>
      </c>
      <c r="BP664" s="28" t="b">
        <v>0</v>
      </c>
      <c r="BQ664" s="109">
        <v>30000</v>
      </c>
      <c r="BR664" s="28" t="s">
        <v>130</v>
      </c>
      <c r="BS664" s="109">
        <v>330.07569999999998</v>
      </c>
      <c r="BT664" s="109">
        <v>18163.717400000001</v>
      </c>
      <c r="BU664" s="109">
        <v>0</v>
      </c>
      <c r="BV664" s="109">
        <v>0</v>
      </c>
      <c r="BW664" s="109">
        <v>0</v>
      </c>
      <c r="BX664" s="109">
        <v>0</v>
      </c>
      <c r="BY664" s="109">
        <v>299.39420000000001</v>
      </c>
      <c r="BZ664" s="109">
        <v>531.36429999999996</v>
      </c>
      <c r="CA664" s="109">
        <v>4858.3890000000001</v>
      </c>
      <c r="CB664" s="109">
        <v>5367.7139999999999</v>
      </c>
      <c r="CC664" s="109">
        <v>3604.6030000000001</v>
      </c>
      <c r="CD664" s="109">
        <v>3376.4540000000002</v>
      </c>
      <c r="CE664" s="109">
        <v>299.39409999999998</v>
      </c>
      <c r="CF664" s="28" t="s">
        <v>131</v>
      </c>
      <c r="CG664" s="28" t="s">
        <v>132</v>
      </c>
      <c r="CH664" s="28" t="s">
        <v>931</v>
      </c>
      <c r="CI664" s="109">
        <v>0</v>
      </c>
      <c r="CJ664" s="109">
        <v>0</v>
      </c>
      <c r="CK664" s="109">
        <v>0</v>
      </c>
      <c r="CL664" s="109">
        <v>0</v>
      </c>
      <c r="CM664" s="109">
        <v>0</v>
      </c>
      <c r="CN664" s="109">
        <v>0</v>
      </c>
      <c r="CO664" s="103">
        <v>0</v>
      </c>
      <c r="CP664" s="28" t="s">
        <v>130</v>
      </c>
      <c r="CQ664" s="28" t="s">
        <v>115</v>
      </c>
      <c r="CR664" s="28" t="s">
        <v>446</v>
      </c>
      <c r="CS664" s="28" t="s">
        <v>115</v>
      </c>
      <c r="CT664" s="106">
        <v>0</v>
      </c>
      <c r="CU664" s="106">
        <v>1</v>
      </c>
      <c r="CV664" s="29" t="s">
        <v>1669</v>
      </c>
    </row>
    <row r="665" spans="2:100" hidden="1">
      <c r="B665" s="124">
        <v>661</v>
      </c>
      <c r="C665" s="28" t="s">
        <v>2298</v>
      </c>
      <c r="D665" s="130"/>
      <c r="E665" s="130"/>
      <c r="F665" s="28" t="s">
        <v>2299</v>
      </c>
      <c r="G665" s="28" t="s">
        <v>2300</v>
      </c>
      <c r="H665" s="28" t="s">
        <v>1431</v>
      </c>
      <c r="I665" s="28" t="s">
        <v>167</v>
      </c>
      <c r="J665" s="28" t="s">
        <v>115</v>
      </c>
      <c r="K665" s="28" t="s">
        <v>115</v>
      </c>
      <c r="L665" s="28" t="s">
        <v>1485</v>
      </c>
      <c r="M665" s="28" t="s">
        <v>1433</v>
      </c>
      <c r="N665" s="28" t="s">
        <v>1424</v>
      </c>
      <c r="O665" s="28" t="s">
        <v>115</v>
      </c>
      <c r="P665" s="112">
        <v>45980</v>
      </c>
      <c r="Q665" s="28">
        <v>22</v>
      </c>
      <c r="R665" s="28" t="s">
        <v>1425</v>
      </c>
      <c r="S665" s="28" t="s">
        <v>192</v>
      </c>
      <c r="T665" s="28" t="s">
        <v>192</v>
      </c>
      <c r="U665" s="28" t="s">
        <v>387</v>
      </c>
      <c r="V665" s="28" t="s">
        <v>1434</v>
      </c>
      <c r="W665" s="28" t="b">
        <v>0</v>
      </c>
      <c r="X665" s="28" t="s">
        <v>2301</v>
      </c>
      <c r="Y665" s="133"/>
      <c r="Z665" s="121">
        <v>4.28</v>
      </c>
      <c r="AA665" s="121" t="s">
        <v>115</v>
      </c>
      <c r="AB665" s="28">
        <v>230</v>
      </c>
      <c r="AC665" s="28" t="s">
        <v>115</v>
      </c>
      <c r="AD665" s="118" t="s">
        <v>115</v>
      </c>
      <c r="AE665" s="28" t="s">
        <v>115</v>
      </c>
      <c r="AF665" s="118" t="s">
        <v>115</v>
      </c>
      <c r="AG665" s="115">
        <v>5.1000500000000004</v>
      </c>
      <c r="AH665" s="28" t="s">
        <v>124</v>
      </c>
      <c r="AI665" s="28">
        <v>5811932</v>
      </c>
      <c r="AJ665" s="28" t="s">
        <v>2302</v>
      </c>
      <c r="AK665" s="28" t="s">
        <v>2303</v>
      </c>
      <c r="AL665" s="28">
        <v>3</v>
      </c>
      <c r="AM665" s="28">
        <v>60</v>
      </c>
      <c r="AN665" s="28" t="s">
        <v>2304</v>
      </c>
      <c r="AO665" s="28" t="b">
        <v>0</v>
      </c>
      <c r="AP665" s="28" t="s">
        <v>192</v>
      </c>
      <c r="AQ665" s="28" t="s">
        <v>126</v>
      </c>
      <c r="AR665" s="28">
        <v>2024</v>
      </c>
      <c r="AS665" s="28">
        <v>2024</v>
      </c>
      <c r="AT665" s="28" t="b">
        <v>0</v>
      </c>
      <c r="AU665" s="28">
        <v>2024</v>
      </c>
      <c r="AV665" s="28" t="s">
        <v>115</v>
      </c>
      <c r="AW665" s="28" t="s">
        <v>1865</v>
      </c>
      <c r="AX665" s="28" t="b">
        <v>0</v>
      </c>
      <c r="AY665" s="28" t="s">
        <v>192</v>
      </c>
      <c r="AZ665" s="112" t="s">
        <v>192</v>
      </c>
      <c r="BA665" s="28" t="s">
        <v>192</v>
      </c>
      <c r="BB665" s="28" t="s">
        <v>192</v>
      </c>
      <c r="BC665" s="28" t="s">
        <v>192</v>
      </c>
      <c r="BD665" s="28" t="s">
        <v>192</v>
      </c>
      <c r="BE665" s="28" t="s">
        <v>192</v>
      </c>
      <c r="BF665" s="112" t="s">
        <v>192</v>
      </c>
      <c r="BG665" s="28" t="s">
        <v>192</v>
      </c>
      <c r="BH665" s="28" t="s">
        <v>192</v>
      </c>
      <c r="BI665" s="28" t="s">
        <v>601</v>
      </c>
      <c r="BJ665" s="28">
        <v>4</v>
      </c>
      <c r="BK665" s="112">
        <v>47540</v>
      </c>
      <c r="BL665" s="112">
        <v>49279</v>
      </c>
      <c r="BM665" s="112">
        <v>49345</v>
      </c>
      <c r="BN665" s="28" t="s">
        <v>115</v>
      </c>
      <c r="BO665" s="28" t="s">
        <v>115</v>
      </c>
      <c r="BP665" s="28" t="b">
        <v>0</v>
      </c>
      <c r="BQ665" s="109" t="s">
        <v>2305</v>
      </c>
      <c r="BR665" s="28" t="s">
        <v>130</v>
      </c>
      <c r="BS665" s="109">
        <v>597.58450000000005</v>
      </c>
      <c r="BT665" s="109">
        <v>44651.745699999999</v>
      </c>
      <c r="BU665" s="109">
        <v>0</v>
      </c>
      <c r="BV665" s="109">
        <v>0</v>
      </c>
      <c r="BW665" s="109">
        <v>0</v>
      </c>
      <c r="BX665" s="109">
        <v>0</v>
      </c>
      <c r="BY665" s="109">
        <v>501.22840000000002</v>
      </c>
      <c r="BZ665" s="109">
        <v>2150.5172000000002</v>
      </c>
      <c r="CA665" s="109">
        <v>4000</v>
      </c>
      <c r="CB665" s="109">
        <v>8000</v>
      </c>
      <c r="CC665" s="109">
        <v>10000</v>
      </c>
      <c r="CD665" s="109">
        <v>10000</v>
      </c>
      <c r="CE665" s="109">
        <v>501.22850000000005</v>
      </c>
      <c r="CF665" s="28" t="s">
        <v>131</v>
      </c>
      <c r="CG665" s="28" t="s">
        <v>132</v>
      </c>
      <c r="CH665" s="28" t="s">
        <v>115</v>
      </c>
      <c r="CI665" s="109">
        <v>0</v>
      </c>
      <c r="CJ665" s="109">
        <v>0</v>
      </c>
      <c r="CK665" s="109">
        <v>0</v>
      </c>
      <c r="CL665" s="109">
        <v>0</v>
      </c>
      <c r="CM665" s="109">
        <v>0</v>
      </c>
      <c r="CN665" s="109">
        <v>0</v>
      </c>
      <c r="CO665" s="103">
        <v>0</v>
      </c>
      <c r="CP665" s="28" t="s">
        <v>130</v>
      </c>
      <c r="CQ665" s="28" t="s">
        <v>115</v>
      </c>
      <c r="CR665" s="28" t="s">
        <v>446</v>
      </c>
      <c r="CS665" s="28" t="s">
        <v>115</v>
      </c>
      <c r="CT665" s="106">
        <v>1</v>
      </c>
      <c r="CU665" s="106">
        <v>0</v>
      </c>
      <c r="CV665" s="29" t="s">
        <v>1867</v>
      </c>
    </row>
    <row r="666" spans="2:100" hidden="1">
      <c r="B666" s="124">
        <v>662</v>
      </c>
      <c r="C666" s="28" t="s">
        <v>2306</v>
      </c>
      <c r="D666" s="130"/>
      <c r="E666" s="130"/>
      <c r="F666" s="28" t="s">
        <v>2307</v>
      </c>
      <c r="G666" s="28" t="s">
        <v>2308</v>
      </c>
      <c r="H666" s="28" t="s">
        <v>1431</v>
      </c>
      <c r="I666" s="28" t="s">
        <v>167</v>
      </c>
      <c r="J666" s="28" t="s">
        <v>115</v>
      </c>
      <c r="K666" s="28" t="s">
        <v>115</v>
      </c>
      <c r="L666" s="28" t="s">
        <v>1432</v>
      </c>
      <c r="M666" s="28" t="s">
        <v>1433</v>
      </c>
      <c r="N666" s="28" t="s">
        <v>1424</v>
      </c>
      <c r="O666" s="28" t="s">
        <v>115</v>
      </c>
      <c r="P666" s="112">
        <v>45986</v>
      </c>
      <c r="Q666" s="28">
        <v>101</v>
      </c>
      <c r="R666" s="28" t="s">
        <v>1425</v>
      </c>
      <c r="S666" s="28" t="s">
        <v>192</v>
      </c>
      <c r="T666" s="28" t="s">
        <v>192</v>
      </c>
      <c r="U666" s="28" t="s">
        <v>387</v>
      </c>
      <c r="V666" s="28" t="s">
        <v>1434</v>
      </c>
      <c r="W666" s="28" t="b">
        <v>0</v>
      </c>
      <c r="X666" s="28" t="s">
        <v>2309</v>
      </c>
      <c r="Y666" s="133"/>
      <c r="Z666" s="121">
        <v>9.6999999999999904</v>
      </c>
      <c r="AA666" s="121" t="s">
        <v>115</v>
      </c>
      <c r="AB666" s="28">
        <v>60</v>
      </c>
      <c r="AC666" s="28" t="s">
        <v>115</v>
      </c>
      <c r="AD666" s="118" t="s">
        <v>115</v>
      </c>
      <c r="AE666" s="28" t="s">
        <v>115</v>
      </c>
      <c r="AF666" s="118" t="s">
        <v>115</v>
      </c>
      <c r="AG666" s="115">
        <v>5.1000500000000004</v>
      </c>
      <c r="AH666" s="28" t="s">
        <v>124</v>
      </c>
      <c r="AI666" s="28">
        <v>5811931</v>
      </c>
      <c r="AJ666" s="28" t="s">
        <v>2310</v>
      </c>
      <c r="AK666" s="28" t="s">
        <v>2311</v>
      </c>
      <c r="AL666" s="28">
        <v>4</v>
      </c>
      <c r="AM666" s="28">
        <v>60</v>
      </c>
      <c r="AN666" s="28" t="s">
        <v>2312</v>
      </c>
      <c r="AO666" s="28" t="b">
        <v>0</v>
      </c>
      <c r="AP666" s="28" t="s">
        <v>192</v>
      </c>
      <c r="AQ666" s="28" t="s">
        <v>126</v>
      </c>
      <c r="AR666" s="28">
        <v>2024</v>
      </c>
      <c r="AS666" s="28">
        <v>2024</v>
      </c>
      <c r="AT666" s="28" t="b">
        <v>0</v>
      </c>
      <c r="AU666" s="28">
        <v>2024</v>
      </c>
      <c r="AV666" s="28" t="s">
        <v>115</v>
      </c>
      <c r="AW666" s="28" t="s">
        <v>1865</v>
      </c>
      <c r="AX666" s="28" t="b">
        <v>0</v>
      </c>
      <c r="AY666" s="28" t="s">
        <v>192</v>
      </c>
      <c r="AZ666" s="112" t="s">
        <v>192</v>
      </c>
      <c r="BA666" s="28" t="s">
        <v>192</v>
      </c>
      <c r="BB666" s="28" t="s">
        <v>192</v>
      </c>
      <c r="BC666" s="28" t="s">
        <v>192</v>
      </c>
      <c r="BD666" s="28" t="s">
        <v>192</v>
      </c>
      <c r="BE666" s="28" t="s">
        <v>192</v>
      </c>
      <c r="BF666" s="112" t="s">
        <v>192</v>
      </c>
      <c r="BG666" s="28" t="s">
        <v>192</v>
      </c>
      <c r="BH666" s="28" t="s">
        <v>192</v>
      </c>
      <c r="BI666" s="28" t="s">
        <v>601</v>
      </c>
      <c r="BJ666" s="28">
        <v>4</v>
      </c>
      <c r="BK666" s="112">
        <v>47060</v>
      </c>
      <c r="BL666" s="112">
        <v>47604</v>
      </c>
      <c r="BM666" s="112">
        <v>47634</v>
      </c>
      <c r="BN666" s="28" t="s">
        <v>115</v>
      </c>
      <c r="BO666" s="28" t="s">
        <v>115</v>
      </c>
      <c r="BP666" s="28" t="b">
        <v>0</v>
      </c>
      <c r="BQ666" s="109" t="s">
        <v>2313</v>
      </c>
      <c r="BR666" s="28" t="s">
        <v>130</v>
      </c>
      <c r="BS666" s="109">
        <v>281.4212</v>
      </c>
      <c r="BT666" s="109">
        <v>45874.610999999997</v>
      </c>
      <c r="BU666" s="109">
        <v>0</v>
      </c>
      <c r="BV666" s="109">
        <v>0</v>
      </c>
      <c r="BW666" s="109">
        <v>0</v>
      </c>
      <c r="BX666" s="109">
        <v>0</v>
      </c>
      <c r="BY666" s="109">
        <v>251.29640000000001</v>
      </c>
      <c r="BZ666" s="109">
        <v>1839.9005999999999</v>
      </c>
      <c r="CA666" s="109">
        <v>4120.2330000000002</v>
      </c>
      <c r="CB666" s="109">
        <v>6311.0249999999996</v>
      </c>
      <c r="CC666" s="109">
        <v>20680.323</v>
      </c>
      <c r="CD666" s="109">
        <v>12471.833000000001</v>
      </c>
      <c r="CE666" s="109">
        <v>251.29640000000001</v>
      </c>
      <c r="CF666" s="28" t="s">
        <v>131</v>
      </c>
      <c r="CG666" s="28" t="s">
        <v>132</v>
      </c>
      <c r="CH666" s="28" t="s">
        <v>568</v>
      </c>
      <c r="CI666" s="109">
        <v>0</v>
      </c>
      <c r="CJ666" s="109">
        <v>0</v>
      </c>
      <c r="CK666" s="109">
        <v>0</v>
      </c>
      <c r="CL666" s="109">
        <v>0</v>
      </c>
      <c r="CM666" s="109">
        <v>0</v>
      </c>
      <c r="CN666" s="109">
        <v>0</v>
      </c>
      <c r="CO666" s="103">
        <v>0</v>
      </c>
      <c r="CP666" s="28" t="s">
        <v>130</v>
      </c>
      <c r="CQ666" s="28" t="s">
        <v>115</v>
      </c>
      <c r="CR666" s="28" t="s">
        <v>446</v>
      </c>
      <c r="CS666" s="28" t="s">
        <v>115</v>
      </c>
      <c r="CT666" s="106">
        <v>0</v>
      </c>
      <c r="CU666" s="106">
        <v>1</v>
      </c>
      <c r="CV666" s="29" t="s">
        <v>1867</v>
      </c>
    </row>
    <row r="667" spans="2:100" hidden="1">
      <c r="B667" s="124">
        <v>663</v>
      </c>
      <c r="C667" s="28" t="s">
        <v>2314</v>
      </c>
      <c r="D667" s="130"/>
      <c r="E667" s="130"/>
      <c r="F667" s="28" t="s">
        <v>2315</v>
      </c>
      <c r="G667" s="28" t="s">
        <v>2316</v>
      </c>
      <c r="H667" s="28" t="s">
        <v>1431</v>
      </c>
      <c r="I667" s="28" t="s">
        <v>167</v>
      </c>
      <c r="J667" s="28" t="s">
        <v>115</v>
      </c>
      <c r="K667" s="28" t="s">
        <v>2317</v>
      </c>
      <c r="L667" s="28" t="s">
        <v>1432</v>
      </c>
      <c r="M667" s="28" t="s">
        <v>1433</v>
      </c>
      <c r="N667" s="28" t="s">
        <v>1424</v>
      </c>
      <c r="O667" s="28" t="s">
        <v>115</v>
      </c>
      <c r="P667" s="112">
        <v>46112</v>
      </c>
      <c r="Q667" s="28">
        <v>126</v>
      </c>
      <c r="R667" s="28" t="s">
        <v>1425</v>
      </c>
      <c r="S667" s="28" t="s">
        <v>192</v>
      </c>
      <c r="T667" s="28" t="s">
        <v>192</v>
      </c>
      <c r="U667" s="28" t="s">
        <v>387</v>
      </c>
      <c r="V667" s="28" t="s">
        <v>1434</v>
      </c>
      <c r="W667" s="28" t="b">
        <v>0</v>
      </c>
      <c r="X667" s="28" t="s">
        <v>2318</v>
      </c>
      <c r="Y667" s="133"/>
      <c r="Z667" s="121">
        <v>70.799999999999898</v>
      </c>
      <c r="AA667" s="121" t="s">
        <v>115</v>
      </c>
      <c r="AB667" s="28">
        <v>115</v>
      </c>
      <c r="AC667" s="28" t="s">
        <v>115</v>
      </c>
      <c r="AD667" s="118" t="s">
        <v>115</v>
      </c>
      <c r="AE667" s="28" t="s">
        <v>115</v>
      </c>
      <c r="AF667" s="118" t="s">
        <v>115</v>
      </c>
      <c r="AG667" s="115">
        <v>5.1000500000000004</v>
      </c>
      <c r="AH667" s="28" t="s">
        <v>124</v>
      </c>
      <c r="AI667" s="28">
        <v>5811930</v>
      </c>
      <c r="AJ667" s="28" t="s">
        <v>2319</v>
      </c>
      <c r="AK667" s="28" t="s">
        <v>2320</v>
      </c>
      <c r="AL667" s="28">
        <v>1</v>
      </c>
      <c r="AM667" s="28">
        <v>60</v>
      </c>
      <c r="AN667" s="28" t="s">
        <v>2321</v>
      </c>
      <c r="AO667" s="28" t="b">
        <v>0</v>
      </c>
      <c r="AP667" s="28" t="s">
        <v>192</v>
      </c>
      <c r="AQ667" s="28" t="s">
        <v>126</v>
      </c>
      <c r="AR667" s="28">
        <v>2024</v>
      </c>
      <c r="AS667" s="28">
        <v>2024</v>
      </c>
      <c r="AT667" s="28" t="b">
        <v>0</v>
      </c>
      <c r="AU667" s="28">
        <v>2024</v>
      </c>
      <c r="AV667" s="28" t="s">
        <v>115</v>
      </c>
      <c r="AW667" s="28" t="s">
        <v>1865</v>
      </c>
      <c r="AX667" s="28" t="b">
        <v>0</v>
      </c>
      <c r="AY667" s="28" t="s">
        <v>192</v>
      </c>
      <c r="AZ667" s="112" t="s">
        <v>192</v>
      </c>
      <c r="BA667" s="28" t="s">
        <v>192</v>
      </c>
      <c r="BB667" s="28" t="s">
        <v>192</v>
      </c>
      <c r="BC667" s="28" t="s">
        <v>192</v>
      </c>
      <c r="BD667" s="28" t="s">
        <v>192</v>
      </c>
      <c r="BE667" s="28" t="s">
        <v>192</v>
      </c>
      <c r="BF667" s="112" t="s">
        <v>192</v>
      </c>
      <c r="BG667" s="28" t="s">
        <v>192</v>
      </c>
      <c r="BH667" s="28" t="s">
        <v>192</v>
      </c>
      <c r="BI667" s="28" t="s">
        <v>163</v>
      </c>
      <c r="BJ667" s="28">
        <v>5</v>
      </c>
      <c r="BK667" s="112">
        <v>47346</v>
      </c>
      <c r="BL667" s="112">
        <v>47818</v>
      </c>
      <c r="BM667" s="112">
        <v>47633</v>
      </c>
      <c r="BN667" s="28" t="s">
        <v>115</v>
      </c>
      <c r="BO667" s="28" t="s">
        <v>115</v>
      </c>
      <c r="BP667" s="28" t="b">
        <v>0</v>
      </c>
      <c r="BQ667" s="109" t="s">
        <v>2322</v>
      </c>
      <c r="BR667" s="28" t="s">
        <v>130</v>
      </c>
      <c r="BS667" s="109">
        <v>355.60969999999998</v>
      </c>
      <c r="BT667" s="109">
        <v>131881.94870000004</v>
      </c>
      <c r="BU667" s="109">
        <v>0</v>
      </c>
      <c r="BV667" s="109">
        <v>0</v>
      </c>
      <c r="BW667" s="109">
        <v>0</v>
      </c>
      <c r="BX667" s="109">
        <v>0</v>
      </c>
      <c r="BY667" s="109">
        <v>240.1901</v>
      </c>
      <c r="BZ667" s="109">
        <v>1641.7587999999998</v>
      </c>
      <c r="CA667" s="109">
        <v>5000</v>
      </c>
      <c r="CB667" s="109">
        <v>20000</v>
      </c>
      <c r="CC667" s="109">
        <v>35000.000000000007</v>
      </c>
      <c r="CD667" s="109">
        <v>35000.000000000007</v>
      </c>
      <c r="CE667" s="109">
        <v>240.18999999999997</v>
      </c>
      <c r="CF667" s="28" t="s">
        <v>131</v>
      </c>
      <c r="CG667" s="28" t="s">
        <v>132</v>
      </c>
      <c r="CH667" s="28" t="s">
        <v>568</v>
      </c>
      <c r="CI667" s="109">
        <v>0</v>
      </c>
      <c r="CJ667" s="109">
        <v>0</v>
      </c>
      <c r="CK667" s="109">
        <v>0</v>
      </c>
      <c r="CL667" s="109">
        <v>0</v>
      </c>
      <c r="CM667" s="109">
        <v>0</v>
      </c>
      <c r="CN667" s="109">
        <v>0</v>
      </c>
      <c r="CO667" s="103">
        <v>0</v>
      </c>
      <c r="CP667" s="28" t="s">
        <v>130</v>
      </c>
      <c r="CQ667" s="28" t="s">
        <v>115</v>
      </c>
      <c r="CR667" s="28" t="s">
        <v>446</v>
      </c>
      <c r="CS667" s="28" t="s">
        <v>115</v>
      </c>
      <c r="CT667" s="106">
        <v>0</v>
      </c>
      <c r="CU667" s="106">
        <v>1</v>
      </c>
      <c r="CV667" s="29" t="s">
        <v>1867</v>
      </c>
    </row>
    <row r="668" spans="2:100" hidden="1">
      <c r="B668" s="124">
        <v>664</v>
      </c>
      <c r="C668" s="28" t="s">
        <v>2323</v>
      </c>
      <c r="D668" s="130"/>
      <c r="E668" s="130"/>
      <c r="F668" s="28" t="s">
        <v>480</v>
      </c>
      <c r="G668" s="28" t="s">
        <v>2324</v>
      </c>
      <c r="H668" s="28" t="s">
        <v>1421</v>
      </c>
      <c r="I668" s="28" t="s">
        <v>167</v>
      </c>
      <c r="J668" s="28" t="s">
        <v>115</v>
      </c>
      <c r="K668" s="28" t="s">
        <v>115</v>
      </c>
      <c r="L668" s="28" t="s">
        <v>1432</v>
      </c>
      <c r="M668" s="28" t="s">
        <v>1433</v>
      </c>
      <c r="N668" s="28" t="s">
        <v>1424</v>
      </c>
      <c r="O668" s="28" t="s">
        <v>115</v>
      </c>
      <c r="P668" s="112">
        <v>46071</v>
      </c>
      <c r="Q668" s="28">
        <v>74</v>
      </c>
      <c r="R668" s="28" t="s">
        <v>1425</v>
      </c>
      <c r="S668" s="28" t="s">
        <v>192</v>
      </c>
      <c r="T668" s="28" t="s">
        <v>192</v>
      </c>
      <c r="U668" s="28" t="s">
        <v>205</v>
      </c>
      <c r="V668" s="28" t="s">
        <v>122</v>
      </c>
      <c r="W668" s="28" t="b">
        <v>0</v>
      </c>
      <c r="X668" s="28" t="s">
        <v>288</v>
      </c>
      <c r="Y668" s="133"/>
      <c r="Z668" s="121">
        <v>14.9</v>
      </c>
      <c r="AA668" s="121">
        <v>1.20991</v>
      </c>
      <c r="AB668" s="28">
        <v>70</v>
      </c>
      <c r="AC668" s="28" t="s">
        <v>660</v>
      </c>
      <c r="AD668" s="118" t="s">
        <v>115</v>
      </c>
      <c r="AE668" s="28" t="s">
        <v>115</v>
      </c>
      <c r="AF668" s="118" t="s">
        <v>115</v>
      </c>
      <c r="AG668" s="115">
        <v>5.1000500000000004</v>
      </c>
      <c r="AH668" s="28" t="s">
        <v>124</v>
      </c>
      <c r="AI668" s="28">
        <v>5812914</v>
      </c>
      <c r="AJ668" s="28" t="s">
        <v>2325</v>
      </c>
      <c r="AK668" s="28" t="s">
        <v>2326</v>
      </c>
      <c r="AL668" s="28">
        <v>3</v>
      </c>
      <c r="AM668" s="28">
        <v>60</v>
      </c>
      <c r="AN668" s="28" t="s">
        <v>125</v>
      </c>
      <c r="AO668" s="28" t="b">
        <v>0</v>
      </c>
      <c r="AP668" s="28" t="s">
        <v>192</v>
      </c>
      <c r="AQ668" s="28" t="s">
        <v>126</v>
      </c>
      <c r="AR668" s="28">
        <v>2025</v>
      </c>
      <c r="AS668" s="28">
        <v>2024</v>
      </c>
      <c r="AT668" s="28" t="b">
        <v>0</v>
      </c>
      <c r="AU668" s="28">
        <v>2024</v>
      </c>
      <c r="AV668" s="28" t="s">
        <v>115</v>
      </c>
      <c r="AW668" s="28" t="s">
        <v>1865</v>
      </c>
      <c r="AX668" s="28" t="b">
        <v>0</v>
      </c>
      <c r="AY668" s="28" t="s">
        <v>192</v>
      </c>
      <c r="AZ668" s="112" t="s">
        <v>192</v>
      </c>
      <c r="BA668" s="28" t="s">
        <v>192</v>
      </c>
      <c r="BB668" s="28" t="s">
        <v>192</v>
      </c>
      <c r="BC668" s="28" t="s">
        <v>192</v>
      </c>
      <c r="BD668" s="28" t="s">
        <v>192</v>
      </c>
      <c r="BE668" s="28" t="s">
        <v>192</v>
      </c>
      <c r="BF668" s="112" t="s">
        <v>192</v>
      </c>
      <c r="BG668" s="28" t="s">
        <v>192</v>
      </c>
      <c r="BH668" s="28" t="s">
        <v>192</v>
      </c>
      <c r="BI668" s="28" t="s">
        <v>601</v>
      </c>
      <c r="BJ668" s="28">
        <v>4</v>
      </c>
      <c r="BK668" s="112">
        <v>46884</v>
      </c>
      <c r="BL668" s="112">
        <v>47818</v>
      </c>
      <c r="BM668" s="112">
        <v>47039</v>
      </c>
      <c r="BN668" s="28" t="s">
        <v>115</v>
      </c>
      <c r="BO668" s="28" t="s">
        <v>115</v>
      </c>
      <c r="BP668" s="28" t="b">
        <v>0</v>
      </c>
      <c r="BQ668" s="109" t="s">
        <v>2327</v>
      </c>
      <c r="BR668" s="28" t="s">
        <v>130</v>
      </c>
      <c r="BS668" s="109">
        <v>158.06370000000001</v>
      </c>
      <c r="BT668" s="109">
        <v>56883.008499999996</v>
      </c>
      <c r="BU668" s="109">
        <v>0</v>
      </c>
      <c r="BV668" s="109">
        <v>0</v>
      </c>
      <c r="BW668" s="109">
        <v>0</v>
      </c>
      <c r="BX668" s="109">
        <v>0</v>
      </c>
      <c r="BY668" s="109">
        <v>78.228399999999993</v>
      </c>
      <c r="BZ668" s="109">
        <v>804.78009999999995</v>
      </c>
      <c r="CA668" s="109">
        <v>15000</v>
      </c>
      <c r="CB668" s="109">
        <v>20000</v>
      </c>
      <c r="CC668" s="109">
        <v>17000</v>
      </c>
      <c r="CD668" s="109">
        <v>2000</v>
      </c>
      <c r="CE668" s="109">
        <v>78.228400000000008</v>
      </c>
      <c r="CF668" s="28" t="s">
        <v>131</v>
      </c>
      <c r="CG668" s="28" t="s">
        <v>132</v>
      </c>
      <c r="CH668" s="28" t="s">
        <v>931</v>
      </c>
      <c r="CI668" s="109">
        <v>0</v>
      </c>
      <c r="CJ668" s="109">
        <v>0</v>
      </c>
      <c r="CK668" s="109">
        <v>0</v>
      </c>
      <c r="CL668" s="109">
        <v>0</v>
      </c>
      <c r="CM668" s="109">
        <v>0</v>
      </c>
      <c r="CN668" s="109">
        <v>0</v>
      </c>
      <c r="CO668" s="103">
        <v>0</v>
      </c>
      <c r="CP668" s="28" t="s">
        <v>130</v>
      </c>
      <c r="CQ668" s="28" t="s">
        <v>115</v>
      </c>
      <c r="CR668" s="28" t="s">
        <v>446</v>
      </c>
      <c r="CS668" s="28" t="s">
        <v>115</v>
      </c>
      <c r="CT668" s="106">
        <v>0</v>
      </c>
      <c r="CU668" s="106">
        <v>1</v>
      </c>
      <c r="CV668" s="29" t="s">
        <v>1867</v>
      </c>
    </row>
    <row r="669" spans="2:100" hidden="1">
      <c r="B669" s="124">
        <v>665</v>
      </c>
      <c r="C669" s="28" t="s">
        <v>2328</v>
      </c>
      <c r="D669" s="130"/>
      <c r="E669" s="130"/>
      <c r="F669" s="28" t="s">
        <v>2329</v>
      </c>
      <c r="G669" s="28" t="s">
        <v>2330</v>
      </c>
      <c r="H669" s="28" t="s">
        <v>1431</v>
      </c>
      <c r="I669" s="28" t="s">
        <v>167</v>
      </c>
      <c r="J669" s="28" t="s">
        <v>115</v>
      </c>
      <c r="K669" s="28" t="s">
        <v>115</v>
      </c>
      <c r="L669" s="28" t="s">
        <v>1432</v>
      </c>
      <c r="M669" s="28" t="s">
        <v>1433</v>
      </c>
      <c r="N669" s="28" t="s">
        <v>1424</v>
      </c>
      <c r="O669" s="28" t="s">
        <v>115</v>
      </c>
      <c r="P669" s="112">
        <v>45986</v>
      </c>
      <c r="Q669" s="28">
        <v>126</v>
      </c>
      <c r="R669" s="28" t="s">
        <v>1425</v>
      </c>
      <c r="S669" s="28" t="s">
        <v>192</v>
      </c>
      <c r="T669" s="28" t="s">
        <v>192</v>
      </c>
      <c r="U669" s="28" t="s">
        <v>205</v>
      </c>
      <c r="V669" s="28" t="s">
        <v>122</v>
      </c>
      <c r="W669" s="28" t="b">
        <v>0</v>
      </c>
      <c r="X669" s="28" t="s">
        <v>115</v>
      </c>
      <c r="Y669" s="133"/>
      <c r="Z669" s="121">
        <v>6</v>
      </c>
      <c r="AA669" s="121" t="s">
        <v>115</v>
      </c>
      <c r="AB669" s="28">
        <v>60</v>
      </c>
      <c r="AC669" s="28" t="s">
        <v>115</v>
      </c>
      <c r="AD669" s="118" t="s">
        <v>115</v>
      </c>
      <c r="AE669" s="28" t="s">
        <v>115</v>
      </c>
      <c r="AF669" s="118" t="s">
        <v>115</v>
      </c>
      <c r="AG669" s="115">
        <v>5.1000500000000004</v>
      </c>
      <c r="AH669" s="28" t="s">
        <v>124</v>
      </c>
      <c r="AI669" s="28">
        <v>5814977</v>
      </c>
      <c r="AJ669" s="28" t="s">
        <v>2331</v>
      </c>
      <c r="AK669" s="28" t="s">
        <v>2328</v>
      </c>
      <c r="AL669" s="28">
        <v>3</v>
      </c>
      <c r="AM669" s="28">
        <v>60</v>
      </c>
      <c r="AN669" s="28" t="s">
        <v>125</v>
      </c>
      <c r="AO669" s="28" t="b">
        <v>0</v>
      </c>
      <c r="AP669" s="28" t="s">
        <v>192</v>
      </c>
      <c r="AQ669" s="28" t="s">
        <v>126</v>
      </c>
      <c r="AR669" s="28">
        <v>2025</v>
      </c>
      <c r="AS669" s="28">
        <v>2025</v>
      </c>
      <c r="AT669" s="28" t="b">
        <v>0</v>
      </c>
      <c r="AU669" s="28">
        <v>2025</v>
      </c>
      <c r="AV669" s="28" t="s">
        <v>115</v>
      </c>
      <c r="AW669" s="28" t="s">
        <v>1447</v>
      </c>
      <c r="AX669" s="28" t="b">
        <v>0</v>
      </c>
      <c r="AY669" s="28" t="s">
        <v>192</v>
      </c>
      <c r="AZ669" s="112" t="s">
        <v>192</v>
      </c>
      <c r="BA669" s="28" t="s">
        <v>192</v>
      </c>
      <c r="BB669" s="28" t="s">
        <v>192</v>
      </c>
      <c r="BC669" s="28" t="s">
        <v>192</v>
      </c>
      <c r="BD669" s="28" t="s">
        <v>192</v>
      </c>
      <c r="BE669" s="28" t="s">
        <v>192</v>
      </c>
      <c r="BF669" s="112" t="s">
        <v>192</v>
      </c>
      <c r="BG669" s="28" t="s">
        <v>192</v>
      </c>
      <c r="BH669" s="28" t="s">
        <v>192</v>
      </c>
      <c r="BI669" s="28" t="s">
        <v>601</v>
      </c>
      <c r="BJ669" s="28">
        <v>4</v>
      </c>
      <c r="BK669" s="112">
        <v>46966</v>
      </c>
      <c r="BL669" s="112">
        <v>47969</v>
      </c>
      <c r="BM669" s="112">
        <v>48250</v>
      </c>
      <c r="BN669" s="28" t="s">
        <v>2332</v>
      </c>
      <c r="BO669" s="28" t="s">
        <v>115</v>
      </c>
      <c r="BP669" s="28" t="b">
        <v>0</v>
      </c>
      <c r="BQ669" s="109">
        <v>55500</v>
      </c>
      <c r="BR669" s="28" t="s">
        <v>130</v>
      </c>
      <c r="BS669" s="109">
        <v>48.916899999999998</v>
      </c>
      <c r="BT669" s="109">
        <v>39851.757899999997</v>
      </c>
      <c r="BU669" s="109">
        <v>0</v>
      </c>
      <c r="BV669" s="109">
        <v>0</v>
      </c>
      <c r="BW669" s="109">
        <v>0</v>
      </c>
      <c r="BX669" s="109">
        <v>0</v>
      </c>
      <c r="BY669" s="109">
        <v>24.8672</v>
      </c>
      <c r="BZ669" s="109">
        <v>465.94370000000004</v>
      </c>
      <c r="CA669" s="109">
        <v>0</v>
      </c>
      <c r="CB669" s="109">
        <v>0</v>
      </c>
      <c r="CC669" s="109">
        <v>0</v>
      </c>
      <c r="CD669" s="109">
        <v>1000</v>
      </c>
      <c r="CE669" s="109">
        <v>24.867199999999997</v>
      </c>
      <c r="CF669" s="28" t="s">
        <v>131</v>
      </c>
      <c r="CG669" s="28" t="s">
        <v>132</v>
      </c>
      <c r="CH669" s="28" t="s">
        <v>115</v>
      </c>
      <c r="CI669" s="109">
        <v>0</v>
      </c>
      <c r="CJ669" s="109">
        <v>0</v>
      </c>
      <c r="CK669" s="109">
        <v>0</v>
      </c>
      <c r="CL669" s="109">
        <v>0</v>
      </c>
      <c r="CM669" s="109">
        <v>0</v>
      </c>
      <c r="CN669" s="109">
        <v>0</v>
      </c>
      <c r="CO669" s="103">
        <v>0</v>
      </c>
      <c r="CP669" s="28" t="s">
        <v>130</v>
      </c>
      <c r="CQ669" s="28" t="s">
        <v>115</v>
      </c>
      <c r="CR669" s="28" t="s">
        <v>446</v>
      </c>
      <c r="CS669" s="28" t="s">
        <v>115</v>
      </c>
      <c r="CT669" s="106">
        <v>0</v>
      </c>
      <c r="CU669" s="106">
        <v>1</v>
      </c>
      <c r="CV669" s="29" t="s">
        <v>1448</v>
      </c>
    </row>
    <row r="670" spans="2:100" hidden="1">
      <c r="B670" s="124">
        <v>666</v>
      </c>
      <c r="C670" s="28" t="s">
        <v>2333</v>
      </c>
      <c r="D670" s="130"/>
      <c r="E670" s="130"/>
      <c r="F670" s="28" t="s">
        <v>2334</v>
      </c>
      <c r="G670" s="28" t="s">
        <v>2335</v>
      </c>
      <c r="H670" s="28" t="s">
        <v>1431</v>
      </c>
      <c r="I670" s="28" t="s">
        <v>167</v>
      </c>
      <c r="J670" s="28" t="s">
        <v>115</v>
      </c>
      <c r="K670" s="28" t="s">
        <v>115</v>
      </c>
      <c r="L670" s="28" t="s">
        <v>1432</v>
      </c>
      <c r="M670" s="28" t="s">
        <v>1433</v>
      </c>
      <c r="N670" s="28" t="s">
        <v>1424</v>
      </c>
      <c r="O670" s="28" t="s">
        <v>115</v>
      </c>
      <c r="P670" s="112">
        <v>45912</v>
      </c>
      <c r="Q670" s="28">
        <v>126</v>
      </c>
      <c r="R670" s="28" t="s">
        <v>1425</v>
      </c>
      <c r="S670" s="28" t="s">
        <v>192</v>
      </c>
      <c r="T670" s="28" t="s">
        <v>192</v>
      </c>
      <c r="U670" s="28" t="s">
        <v>248</v>
      </c>
      <c r="V670" s="28" t="s">
        <v>1434</v>
      </c>
      <c r="W670" s="28" t="b">
        <v>0</v>
      </c>
      <c r="X670" s="28" t="s">
        <v>115</v>
      </c>
      <c r="Y670" s="133"/>
      <c r="Z670" s="121">
        <v>9.6999999999999993</v>
      </c>
      <c r="AA670" s="121" t="s">
        <v>115</v>
      </c>
      <c r="AB670" s="28">
        <v>60</v>
      </c>
      <c r="AC670" s="28" t="s">
        <v>115</v>
      </c>
      <c r="AD670" s="118" t="s">
        <v>115</v>
      </c>
      <c r="AE670" s="28" t="s">
        <v>115</v>
      </c>
      <c r="AF670" s="118" t="s">
        <v>115</v>
      </c>
      <c r="AG670" s="115">
        <v>5.1000500000000004</v>
      </c>
      <c r="AH670" s="28" t="s">
        <v>124</v>
      </c>
      <c r="AI670" s="28">
        <v>5815459</v>
      </c>
      <c r="AJ670" s="28" t="s">
        <v>2336</v>
      </c>
      <c r="AK670" s="28" t="s">
        <v>2337</v>
      </c>
      <c r="AL670" s="28">
        <v>1</v>
      </c>
      <c r="AM670" s="28">
        <v>60</v>
      </c>
      <c r="AN670" s="28" t="s">
        <v>125</v>
      </c>
      <c r="AO670" s="28" t="b">
        <v>0</v>
      </c>
      <c r="AP670" s="28" t="s">
        <v>192</v>
      </c>
      <c r="AQ670" s="28" t="s">
        <v>126</v>
      </c>
      <c r="AR670" s="28">
        <v>2025</v>
      </c>
      <c r="AS670" s="28">
        <v>2025</v>
      </c>
      <c r="AT670" s="28" t="b">
        <v>0</v>
      </c>
      <c r="AU670" s="28">
        <v>2025</v>
      </c>
      <c r="AV670" s="28" t="s">
        <v>115</v>
      </c>
      <c r="AW670" s="28" t="s">
        <v>1447</v>
      </c>
      <c r="AX670" s="28" t="b">
        <v>0</v>
      </c>
      <c r="AY670" s="28" t="s">
        <v>192</v>
      </c>
      <c r="AZ670" s="112" t="s">
        <v>192</v>
      </c>
      <c r="BA670" s="28" t="s">
        <v>192</v>
      </c>
      <c r="BB670" s="28" t="s">
        <v>192</v>
      </c>
      <c r="BC670" s="28" t="s">
        <v>192</v>
      </c>
      <c r="BD670" s="28" t="s">
        <v>192</v>
      </c>
      <c r="BE670" s="28" t="s">
        <v>192</v>
      </c>
      <c r="BF670" s="112" t="s">
        <v>192</v>
      </c>
      <c r="BG670" s="28" t="s">
        <v>192</v>
      </c>
      <c r="BH670" s="28" t="s">
        <v>192</v>
      </c>
      <c r="BI670" s="28" t="s">
        <v>601</v>
      </c>
      <c r="BJ670" s="28">
        <v>4</v>
      </c>
      <c r="BK670" s="112">
        <v>47472</v>
      </c>
      <c r="BL670" s="112">
        <v>47604</v>
      </c>
      <c r="BM670" s="112">
        <v>47634</v>
      </c>
      <c r="BN670" s="28" t="s">
        <v>115</v>
      </c>
      <c r="BO670" s="28" t="s">
        <v>115</v>
      </c>
      <c r="BP670" s="28" t="b">
        <v>0</v>
      </c>
      <c r="BQ670" s="109">
        <v>32500</v>
      </c>
      <c r="BR670" s="28" t="s">
        <v>130</v>
      </c>
      <c r="BS670" s="109">
        <v>229.77440000000001</v>
      </c>
      <c r="BT670" s="109">
        <v>22729.871299999999</v>
      </c>
      <c r="BU670" s="109">
        <v>0</v>
      </c>
      <c r="BV670" s="109">
        <v>0</v>
      </c>
      <c r="BW670" s="109">
        <v>0</v>
      </c>
      <c r="BX670" s="109">
        <v>0</v>
      </c>
      <c r="BY670" s="109">
        <v>127.8353</v>
      </c>
      <c r="BZ670" s="109">
        <v>602.03600000000006</v>
      </c>
      <c r="CA670" s="109">
        <v>0</v>
      </c>
      <c r="CB670" s="109">
        <v>0</v>
      </c>
      <c r="CC670" s="109">
        <v>0</v>
      </c>
      <c r="CD670" s="109">
        <v>8000</v>
      </c>
      <c r="CE670" s="109">
        <v>127.83530000000002</v>
      </c>
      <c r="CF670" s="28" t="s">
        <v>131</v>
      </c>
      <c r="CG670" s="28" t="s">
        <v>132</v>
      </c>
      <c r="CH670" s="28" t="s">
        <v>568</v>
      </c>
      <c r="CI670" s="109">
        <v>0</v>
      </c>
      <c r="CJ670" s="109">
        <v>0</v>
      </c>
      <c r="CK670" s="109">
        <v>0</v>
      </c>
      <c r="CL670" s="109">
        <v>0</v>
      </c>
      <c r="CM670" s="109">
        <v>0</v>
      </c>
      <c r="CN670" s="109">
        <v>0</v>
      </c>
      <c r="CO670" s="103">
        <v>0</v>
      </c>
      <c r="CP670" s="28" t="s">
        <v>130</v>
      </c>
      <c r="CQ670" s="28" t="s">
        <v>115</v>
      </c>
      <c r="CR670" s="28" t="s">
        <v>446</v>
      </c>
      <c r="CS670" s="28" t="s">
        <v>115</v>
      </c>
      <c r="CT670" s="106">
        <v>0</v>
      </c>
      <c r="CU670" s="106">
        <v>1</v>
      </c>
      <c r="CV670" s="29" t="s">
        <v>1448</v>
      </c>
    </row>
    <row r="671" spans="2:100" hidden="1">
      <c r="B671" s="126">
        <v>667</v>
      </c>
      <c r="C671" s="99" t="s">
        <v>2338</v>
      </c>
      <c r="D671" s="130"/>
      <c r="E671" s="130"/>
      <c r="F671" s="28" t="s">
        <v>515</v>
      </c>
      <c r="G671" s="28" t="s">
        <v>2339</v>
      </c>
      <c r="H671" s="28" t="s">
        <v>1431</v>
      </c>
      <c r="I671" s="28" t="s">
        <v>167</v>
      </c>
      <c r="J671" s="28" t="s">
        <v>115</v>
      </c>
      <c r="K671" s="28" t="s">
        <v>1564</v>
      </c>
      <c r="L671" s="28" t="s">
        <v>1565</v>
      </c>
      <c r="M671" s="28" t="s">
        <v>1433</v>
      </c>
      <c r="N671" s="28" t="s">
        <v>1424</v>
      </c>
      <c r="O671" s="28" t="s">
        <v>115</v>
      </c>
      <c r="P671" s="112">
        <v>45876</v>
      </c>
      <c r="Q671" s="28">
        <v>23</v>
      </c>
      <c r="R671" s="28" t="s">
        <v>1425</v>
      </c>
      <c r="S671" s="28" t="s">
        <v>192</v>
      </c>
      <c r="T671" s="28" t="s">
        <v>192</v>
      </c>
      <c r="U671" s="28" t="s">
        <v>205</v>
      </c>
      <c r="V671" s="28" t="s">
        <v>122</v>
      </c>
      <c r="W671" s="28" t="b">
        <v>0</v>
      </c>
      <c r="X671" s="28" t="s">
        <v>826</v>
      </c>
      <c r="Y671" s="133"/>
      <c r="Z671" s="121">
        <v>0.57999999999999996</v>
      </c>
      <c r="AA671" s="121" t="s">
        <v>115</v>
      </c>
      <c r="AB671" s="28">
        <v>115</v>
      </c>
      <c r="AC671" s="28" t="s">
        <v>115</v>
      </c>
      <c r="AD671" s="118" t="s">
        <v>115</v>
      </c>
      <c r="AE671" s="28" t="s">
        <v>115</v>
      </c>
      <c r="AF671" s="118" t="s">
        <v>115</v>
      </c>
      <c r="AG671" s="115">
        <v>5.1000500000000004</v>
      </c>
      <c r="AH671" s="28" t="s">
        <v>124</v>
      </c>
      <c r="AI671" s="28">
        <v>5815606</v>
      </c>
      <c r="AJ671" s="28" t="s">
        <v>2340</v>
      </c>
      <c r="AK671" s="28" t="s">
        <v>2341</v>
      </c>
      <c r="AL671" s="28">
        <v>1</v>
      </c>
      <c r="AM671" s="28">
        <v>60</v>
      </c>
      <c r="AN671" s="28" t="s">
        <v>2342</v>
      </c>
      <c r="AO671" s="28" t="b">
        <v>0</v>
      </c>
      <c r="AP671" s="28" t="s">
        <v>192</v>
      </c>
      <c r="AQ671" s="28" t="s">
        <v>126</v>
      </c>
      <c r="AR671" s="28">
        <v>2025</v>
      </c>
      <c r="AS671" s="28">
        <v>2026</v>
      </c>
      <c r="AT671" s="28" t="b">
        <v>0</v>
      </c>
      <c r="AU671" s="28">
        <v>2026</v>
      </c>
      <c r="AV671" s="28" t="s">
        <v>115</v>
      </c>
      <c r="AW671" s="28" t="s">
        <v>1568</v>
      </c>
      <c r="AX671" s="28" t="b">
        <v>0</v>
      </c>
      <c r="AY671" s="28" t="s">
        <v>192</v>
      </c>
      <c r="AZ671" s="112" t="s">
        <v>192</v>
      </c>
      <c r="BA671" s="28" t="s">
        <v>192</v>
      </c>
      <c r="BB671" s="28" t="s">
        <v>192</v>
      </c>
      <c r="BC671" s="28" t="s">
        <v>192</v>
      </c>
      <c r="BD671" s="28" t="s">
        <v>192</v>
      </c>
      <c r="BE671" s="28" t="s">
        <v>192</v>
      </c>
      <c r="BF671" s="112" t="s">
        <v>192</v>
      </c>
      <c r="BG671" s="28" t="s">
        <v>192</v>
      </c>
      <c r="BH671" s="28" t="s">
        <v>192</v>
      </c>
      <c r="BI671" s="28" t="s">
        <v>601</v>
      </c>
      <c r="BJ671" s="28">
        <v>4</v>
      </c>
      <c r="BK671" s="112">
        <v>47744</v>
      </c>
      <c r="BL671" s="112">
        <v>47969</v>
      </c>
      <c r="BM671" s="112">
        <v>47771</v>
      </c>
      <c r="BN671" s="28" t="s">
        <v>115</v>
      </c>
      <c r="BO671" s="28" t="s">
        <v>115</v>
      </c>
      <c r="BP671" s="28" t="b">
        <v>0</v>
      </c>
      <c r="BQ671" s="109">
        <v>276000</v>
      </c>
      <c r="BR671" s="28" t="s">
        <v>130</v>
      </c>
      <c r="BS671" s="109">
        <v>201.06720000000001</v>
      </c>
      <c r="BT671" s="109">
        <v>15000</v>
      </c>
      <c r="BU671" s="109">
        <v>0</v>
      </c>
      <c r="BV671" s="109">
        <v>0</v>
      </c>
      <c r="BW671" s="109">
        <v>0</v>
      </c>
      <c r="BX671" s="109">
        <v>0</v>
      </c>
      <c r="BY671" s="109">
        <v>117.29559999999999</v>
      </c>
      <c r="BZ671" s="109">
        <v>1102.7824000000001</v>
      </c>
      <c r="CA671" s="109">
        <v>0</v>
      </c>
      <c r="CB671" s="109">
        <v>0</v>
      </c>
      <c r="CC671" s="109">
        <v>0</v>
      </c>
      <c r="CD671" s="109">
        <v>0</v>
      </c>
      <c r="CE671" s="109">
        <v>117.29560000000001</v>
      </c>
      <c r="CF671" s="28" t="s">
        <v>131</v>
      </c>
      <c r="CG671" s="28" t="s">
        <v>132</v>
      </c>
      <c r="CH671" s="28" t="s">
        <v>568</v>
      </c>
      <c r="CI671" s="109">
        <v>0</v>
      </c>
      <c r="CJ671" s="109">
        <v>0</v>
      </c>
      <c r="CK671" s="109">
        <v>0</v>
      </c>
      <c r="CL671" s="109">
        <v>0</v>
      </c>
      <c r="CM671" s="109">
        <v>0</v>
      </c>
      <c r="CN671" s="109">
        <v>0</v>
      </c>
      <c r="CO671" s="103">
        <v>0</v>
      </c>
      <c r="CP671" s="28" t="s">
        <v>130</v>
      </c>
      <c r="CQ671" s="28" t="s">
        <v>1570</v>
      </c>
      <c r="CR671" s="28" t="s">
        <v>446</v>
      </c>
      <c r="CS671" s="28" t="s">
        <v>115</v>
      </c>
      <c r="CT671" s="106">
        <v>0</v>
      </c>
      <c r="CU671" s="106">
        <v>1</v>
      </c>
      <c r="CV671" s="29" t="s">
        <v>1571</v>
      </c>
    </row>
    <row r="672" spans="2:100" hidden="1">
      <c r="B672" s="126">
        <v>668</v>
      </c>
      <c r="C672" s="99" t="s">
        <v>2343</v>
      </c>
      <c r="D672" s="130"/>
      <c r="E672" s="130"/>
      <c r="F672" s="28" t="s">
        <v>2344</v>
      </c>
      <c r="G672" s="28" t="s">
        <v>2345</v>
      </c>
      <c r="H672" s="28" t="s">
        <v>1431</v>
      </c>
      <c r="I672" s="28" t="s">
        <v>167</v>
      </c>
      <c r="J672" s="28" t="s">
        <v>115</v>
      </c>
      <c r="K672" s="28" t="s">
        <v>2059</v>
      </c>
      <c r="L672" s="28" t="s">
        <v>1565</v>
      </c>
      <c r="M672" s="28" t="s">
        <v>1433</v>
      </c>
      <c r="N672" s="28" t="s">
        <v>1424</v>
      </c>
      <c r="O672" s="28" t="s">
        <v>115</v>
      </c>
      <c r="P672" s="112">
        <v>45863</v>
      </c>
      <c r="Q672" s="28">
        <v>40</v>
      </c>
      <c r="R672" s="28" t="s">
        <v>1425</v>
      </c>
      <c r="S672" s="28" t="s">
        <v>192</v>
      </c>
      <c r="T672" s="28" t="s">
        <v>192</v>
      </c>
      <c r="U672" s="28" t="s">
        <v>2346</v>
      </c>
      <c r="V672" s="28" t="s">
        <v>1434</v>
      </c>
      <c r="W672" s="28" t="b">
        <v>0</v>
      </c>
      <c r="X672" s="28" t="s">
        <v>226</v>
      </c>
      <c r="Y672" s="133"/>
      <c r="Z672" s="121">
        <v>10.84</v>
      </c>
      <c r="AA672" s="121" t="s">
        <v>115</v>
      </c>
      <c r="AB672" s="28">
        <v>115</v>
      </c>
      <c r="AC672" s="28" t="s">
        <v>115</v>
      </c>
      <c r="AD672" s="118" t="s">
        <v>115</v>
      </c>
      <c r="AE672" s="28" t="s">
        <v>115</v>
      </c>
      <c r="AF672" s="118" t="s">
        <v>115</v>
      </c>
      <c r="AG672" s="115">
        <v>5.1000500000000004</v>
      </c>
      <c r="AH672" s="28" t="s">
        <v>124</v>
      </c>
      <c r="AI672" s="28">
        <v>5815659</v>
      </c>
      <c r="AJ672" s="28" t="s">
        <v>2347</v>
      </c>
      <c r="AK672" s="28" t="s">
        <v>2343</v>
      </c>
      <c r="AL672" s="28">
        <v>1</v>
      </c>
      <c r="AM672" s="28">
        <v>60</v>
      </c>
      <c r="AN672" s="28" t="s">
        <v>2348</v>
      </c>
      <c r="AO672" s="28" t="b">
        <v>0</v>
      </c>
      <c r="AP672" s="28" t="s">
        <v>192</v>
      </c>
      <c r="AQ672" s="28" t="s">
        <v>126</v>
      </c>
      <c r="AR672" s="28">
        <v>2025</v>
      </c>
      <c r="AS672" s="28">
        <v>2026</v>
      </c>
      <c r="AT672" s="28" t="b">
        <v>0</v>
      </c>
      <c r="AU672" s="28">
        <v>2026</v>
      </c>
      <c r="AV672" s="28" t="s">
        <v>115</v>
      </c>
      <c r="AW672" s="28" t="s">
        <v>1568</v>
      </c>
      <c r="AX672" s="28" t="b">
        <v>0</v>
      </c>
      <c r="AY672" s="28" t="s">
        <v>192</v>
      </c>
      <c r="AZ672" s="112" t="s">
        <v>192</v>
      </c>
      <c r="BA672" s="28" t="s">
        <v>192</v>
      </c>
      <c r="BB672" s="28" t="s">
        <v>192</v>
      </c>
      <c r="BC672" s="28" t="s">
        <v>192</v>
      </c>
      <c r="BD672" s="28" t="s">
        <v>192</v>
      </c>
      <c r="BE672" s="28" t="s">
        <v>192</v>
      </c>
      <c r="BF672" s="112" t="s">
        <v>192</v>
      </c>
      <c r="BG672" s="28" t="s">
        <v>192</v>
      </c>
      <c r="BH672" s="28" t="s">
        <v>192</v>
      </c>
      <c r="BI672" s="28" t="s">
        <v>601</v>
      </c>
      <c r="BJ672" s="28">
        <v>4</v>
      </c>
      <c r="BK672" s="112">
        <v>46975</v>
      </c>
      <c r="BL672" s="112">
        <v>47969</v>
      </c>
      <c r="BM672" s="112">
        <v>47003</v>
      </c>
      <c r="BN672" s="28" t="s">
        <v>115</v>
      </c>
      <c r="BO672" s="28" t="s">
        <v>115</v>
      </c>
      <c r="BP672" s="28" t="b">
        <v>0</v>
      </c>
      <c r="BQ672" s="109">
        <v>155000</v>
      </c>
      <c r="BR672" s="28" t="s">
        <v>130</v>
      </c>
      <c r="BS672" s="109">
        <v>351.50069999999999</v>
      </c>
      <c r="BT672" s="109">
        <v>48895.587</v>
      </c>
      <c r="BU672" s="109">
        <v>0</v>
      </c>
      <c r="BV672" s="109">
        <v>0</v>
      </c>
      <c r="BW672" s="109">
        <v>0</v>
      </c>
      <c r="BX672" s="109">
        <v>0</v>
      </c>
      <c r="BY672" s="109">
        <v>228.96870000000001</v>
      </c>
      <c r="BZ672" s="109">
        <v>1807.8776</v>
      </c>
      <c r="CA672" s="109">
        <v>0</v>
      </c>
      <c r="CB672" s="109">
        <v>0</v>
      </c>
      <c r="CC672" s="109">
        <v>0</v>
      </c>
      <c r="CD672" s="109">
        <v>0</v>
      </c>
      <c r="CE672" s="109">
        <v>228.96870000000001</v>
      </c>
      <c r="CF672" s="28" t="s">
        <v>131</v>
      </c>
      <c r="CG672" s="28" t="s">
        <v>132</v>
      </c>
      <c r="CH672" s="28" t="s">
        <v>931</v>
      </c>
      <c r="CI672" s="109">
        <v>0</v>
      </c>
      <c r="CJ672" s="109">
        <v>0</v>
      </c>
      <c r="CK672" s="109">
        <v>0</v>
      </c>
      <c r="CL672" s="109">
        <v>0</v>
      </c>
      <c r="CM672" s="109">
        <v>0</v>
      </c>
      <c r="CN672" s="109">
        <v>0</v>
      </c>
      <c r="CO672" s="103">
        <v>0</v>
      </c>
      <c r="CP672" s="28" t="s">
        <v>130</v>
      </c>
      <c r="CQ672" s="28" t="s">
        <v>1570</v>
      </c>
      <c r="CR672" s="28" t="s">
        <v>446</v>
      </c>
      <c r="CS672" s="28" t="s">
        <v>115</v>
      </c>
      <c r="CT672" s="106">
        <v>0</v>
      </c>
      <c r="CU672" s="106">
        <v>1</v>
      </c>
      <c r="CV672" s="29" t="s">
        <v>1571</v>
      </c>
    </row>
    <row r="673" spans="2:100" hidden="1">
      <c r="B673" s="126">
        <v>669</v>
      </c>
      <c r="C673" s="99" t="s">
        <v>2349</v>
      </c>
      <c r="D673" s="130"/>
      <c r="E673" s="130"/>
      <c r="F673" s="28" t="s">
        <v>515</v>
      </c>
      <c r="G673" s="28" t="s">
        <v>2350</v>
      </c>
      <c r="H673" s="28" t="s">
        <v>1431</v>
      </c>
      <c r="I673" s="28" t="s">
        <v>167</v>
      </c>
      <c r="J673" s="28" t="s">
        <v>115</v>
      </c>
      <c r="K673" s="28" t="s">
        <v>1857</v>
      </c>
      <c r="L673" s="28" t="s">
        <v>1565</v>
      </c>
      <c r="M673" s="28" t="s">
        <v>1433</v>
      </c>
      <c r="N673" s="28" t="s">
        <v>1424</v>
      </c>
      <c r="O673" s="28" t="s">
        <v>115</v>
      </c>
      <c r="P673" s="112">
        <v>45953</v>
      </c>
      <c r="Q673" s="28">
        <v>29</v>
      </c>
      <c r="R673" s="28" t="s">
        <v>1425</v>
      </c>
      <c r="S673" s="28" t="s">
        <v>192</v>
      </c>
      <c r="T673" s="28" t="s">
        <v>192</v>
      </c>
      <c r="U673" s="28" t="s">
        <v>205</v>
      </c>
      <c r="V673" s="28" t="s">
        <v>388</v>
      </c>
      <c r="W673" s="28" t="b">
        <v>0</v>
      </c>
      <c r="X673" s="28" t="s">
        <v>826</v>
      </c>
      <c r="Y673" s="133"/>
      <c r="Z673" s="121">
        <v>1.1499999999999999</v>
      </c>
      <c r="AA673" s="121" t="s">
        <v>115</v>
      </c>
      <c r="AB673" s="28">
        <v>115</v>
      </c>
      <c r="AC673" s="28" t="s">
        <v>115</v>
      </c>
      <c r="AD673" s="118" t="s">
        <v>115</v>
      </c>
      <c r="AE673" s="28" t="s">
        <v>115</v>
      </c>
      <c r="AF673" s="118" t="s">
        <v>115</v>
      </c>
      <c r="AG673" s="115">
        <v>5.1000500000000004</v>
      </c>
      <c r="AH673" s="28" t="s">
        <v>124</v>
      </c>
      <c r="AI673" s="28">
        <v>5815604</v>
      </c>
      <c r="AJ673" s="28" t="s">
        <v>1856</v>
      </c>
      <c r="AK673" s="28" t="s">
        <v>2351</v>
      </c>
      <c r="AL673" s="28">
        <v>4</v>
      </c>
      <c r="AM673" s="28">
        <v>60</v>
      </c>
      <c r="AN673" s="28" t="s">
        <v>2352</v>
      </c>
      <c r="AO673" s="28" t="b">
        <v>0</v>
      </c>
      <c r="AP673" s="28" t="s">
        <v>192</v>
      </c>
      <c r="AQ673" s="28" t="s">
        <v>126</v>
      </c>
      <c r="AR673" s="28">
        <v>2025</v>
      </c>
      <c r="AS673" s="28">
        <v>2026</v>
      </c>
      <c r="AT673" s="28" t="b">
        <v>0</v>
      </c>
      <c r="AU673" s="28">
        <v>2026</v>
      </c>
      <c r="AV673" s="28" t="s">
        <v>115</v>
      </c>
      <c r="AW673" s="28" t="s">
        <v>1568</v>
      </c>
      <c r="AX673" s="28" t="b">
        <v>0</v>
      </c>
      <c r="AY673" s="28" t="s">
        <v>192</v>
      </c>
      <c r="AZ673" s="112" t="s">
        <v>192</v>
      </c>
      <c r="BA673" s="28" t="s">
        <v>192</v>
      </c>
      <c r="BB673" s="28" t="s">
        <v>192</v>
      </c>
      <c r="BC673" s="28" t="s">
        <v>192</v>
      </c>
      <c r="BD673" s="28" t="s">
        <v>192</v>
      </c>
      <c r="BE673" s="28" t="s">
        <v>192</v>
      </c>
      <c r="BF673" s="112" t="s">
        <v>192</v>
      </c>
      <c r="BG673" s="28" t="s">
        <v>192</v>
      </c>
      <c r="BH673" s="28" t="s">
        <v>192</v>
      </c>
      <c r="BI673" s="28" t="s">
        <v>601</v>
      </c>
      <c r="BJ673" s="28">
        <v>4</v>
      </c>
      <c r="BK673" s="112">
        <v>46777</v>
      </c>
      <c r="BL673" s="112">
        <v>46874</v>
      </c>
      <c r="BM673" s="112">
        <v>46933</v>
      </c>
      <c r="BN673" s="28" t="s">
        <v>115</v>
      </c>
      <c r="BO673" s="28" t="s">
        <v>115</v>
      </c>
      <c r="BP673" s="28" t="b">
        <v>0</v>
      </c>
      <c r="BQ673" s="109">
        <v>224000</v>
      </c>
      <c r="BR673" s="28" t="s">
        <v>130</v>
      </c>
      <c r="BS673" s="109">
        <v>404.81529999999998</v>
      </c>
      <c r="BT673" s="109">
        <v>33133.866099999999</v>
      </c>
      <c r="BU673" s="109">
        <v>0</v>
      </c>
      <c r="BV673" s="109">
        <v>0</v>
      </c>
      <c r="BW673" s="109">
        <v>0</v>
      </c>
      <c r="BX673" s="109">
        <v>0</v>
      </c>
      <c r="BY673" s="109">
        <v>187.15459999999999</v>
      </c>
      <c r="BZ673" s="109">
        <v>8463.17</v>
      </c>
      <c r="CA673" s="109">
        <v>0</v>
      </c>
      <c r="CB673" s="109">
        <v>0</v>
      </c>
      <c r="CC673" s="109">
        <v>0</v>
      </c>
      <c r="CD673" s="109">
        <v>0</v>
      </c>
      <c r="CE673" s="109">
        <v>187.15459999999999</v>
      </c>
      <c r="CF673" s="28" t="s">
        <v>131</v>
      </c>
      <c r="CG673" s="28" t="s">
        <v>132</v>
      </c>
      <c r="CH673" s="28" t="s">
        <v>915</v>
      </c>
      <c r="CI673" s="109">
        <v>0</v>
      </c>
      <c r="CJ673" s="109">
        <v>0</v>
      </c>
      <c r="CK673" s="109">
        <v>0</v>
      </c>
      <c r="CL673" s="109">
        <v>0</v>
      </c>
      <c r="CM673" s="109">
        <v>0</v>
      </c>
      <c r="CN673" s="109">
        <v>0</v>
      </c>
      <c r="CO673" s="103">
        <v>0</v>
      </c>
      <c r="CP673" s="28" t="s">
        <v>130</v>
      </c>
      <c r="CQ673" s="28" t="s">
        <v>1570</v>
      </c>
      <c r="CR673" s="28" t="s">
        <v>446</v>
      </c>
      <c r="CS673" s="28" t="s">
        <v>115</v>
      </c>
      <c r="CT673" s="106">
        <v>0</v>
      </c>
      <c r="CU673" s="106">
        <v>1</v>
      </c>
      <c r="CV673" s="29" t="s">
        <v>2353</v>
      </c>
    </row>
    <row r="674" spans="2:100" hidden="1">
      <c r="B674" s="126">
        <v>670</v>
      </c>
      <c r="C674" s="99" t="s">
        <v>2354</v>
      </c>
      <c r="D674" s="130"/>
      <c r="E674" s="130"/>
      <c r="F674" s="28" t="s">
        <v>2355</v>
      </c>
      <c r="G674" s="28" t="s">
        <v>2356</v>
      </c>
      <c r="H674" s="28" t="s">
        <v>1470</v>
      </c>
      <c r="I674" s="28" t="s">
        <v>167</v>
      </c>
      <c r="J674" s="28" t="s">
        <v>115</v>
      </c>
      <c r="K674" s="28" t="s">
        <v>115</v>
      </c>
      <c r="L674" s="28" t="s">
        <v>1432</v>
      </c>
      <c r="M674" s="28" t="s">
        <v>1433</v>
      </c>
      <c r="N674" s="28" t="s">
        <v>1424</v>
      </c>
      <c r="O674" s="28" t="s">
        <v>115</v>
      </c>
      <c r="P674" s="112">
        <v>45978</v>
      </c>
      <c r="Q674" s="28">
        <v>55</v>
      </c>
      <c r="R674" s="28" t="s">
        <v>1425</v>
      </c>
      <c r="S674" s="28" t="s">
        <v>192</v>
      </c>
      <c r="T674" s="28" t="s">
        <v>192</v>
      </c>
      <c r="U674" s="28" t="s">
        <v>2121</v>
      </c>
      <c r="V674" s="28" t="s">
        <v>1434</v>
      </c>
      <c r="W674" s="28" t="b">
        <v>0</v>
      </c>
      <c r="X674" s="28" t="s">
        <v>115</v>
      </c>
      <c r="Y674" s="133"/>
      <c r="Z674" s="121">
        <v>78</v>
      </c>
      <c r="AA674" s="121" t="s">
        <v>115</v>
      </c>
      <c r="AB674" s="28">
        <v>115</v>
      </c>
      <c r="AC674" s="28" t="s">
        <v>115</v>
      </c>
      <c r="AD674" s="118" t="s">
        <v>115</v>
      </c>
      <c r="AE674" s="28" t="s">
        <v>115</v>
      </c>
      <c r="AF674" s="118" t="s">
        <v>115</v>
      </c>
      <c r="AG674" s="115">
        <v>5.1000500000000004</v>
      </c>
      <c r="AH674" s="28" t="s">
        <v>124</v>
      </c>
      <c r="AI674" s="28">
        <v>5815585</v>
      </c>
      <c r="AJ674" s="28" t="s">
        <v>2357</v>
      </c>
      <c r="AK674" s="28" t="s">
        <v>2358</v>
      </c>
      <c r="AL674" s="28">
        <v>4</v>
      </c>
      <c r="AM674" s="28">
        <v>60</v>
      </c>
      <c r="AN674" s="28" t="s">
        <v>2359</v>
      </c>
      <c r="AO674" s="28" t="b">
        <v>0</v>
      </c>
      <c r="AP674" s="28" t="s">
        <v>192</v>
      </c>
      <c r="AQ674" s="28" t="s">
        <v>126</v>
      </c>
      <c r="AR674" s="28">
        <v>2025</v>
      </c>
      <c r="AS674" s="28">
        <v>2025</v>
      </c>
      <c r="AT674" s="28" t="b">
        <v>0</v>
      </c>
      <c r="AU674" s="28">
        <v>2025</v>
      </c>
      <c r="AV674" s="28" t="s">
        <v>115</v>
      </c>
      <c r="AW674" s="28" t="s">
        <v>1447</v>
      </c>
      <c r="AX674" s="28" t="b">
        <v>0</v>
      </c>
      <c r="AY674" s="28" t="s">
        <v>192</v>
      </c>
      <c r="AZ674" s="112" t="s">
        <v>192</v>
      </c>
      <c r="BA674" s="28" t="s">
        <v>192</v>
      </c>
      <c r="BB674" s="28" t="s">
        <v>192</v>
      </c>
      <c r="BC674" s="28" t="s">
        <v>192</v>
      </c>
      <c r="BD674" s="28" t="s">
        <v>192</v>
      </c>
      <c r="BE674" s="28" t="s">
        <v>192</v>
      </c>
      <c r="BF674" s="112" t="s">
        <v>192</v>
      </c>
      <c r="BG674" s="28" t="s">
        <v>192</v>
      </c>
      <c r="BH674" s="28" t="s">
        <v>192</v>
      </c>
      <c r="BI674" s="28" t="s">
        <v>601</v>
      </c>
      <c r="BJ674" s="28">
        <v>4</v>
      </c>
      <c r="BK674" s="112">
        <v>47151</v>
      </c>
      <c r="BL674" s="112">
        <v>48335</v>
      </c>
      <c r="BM674" s="112">
        <v>47179</v>
      </c>
      <c r="BN674" s="28" t="s">
        <v>115</v>
      </c>
      <c r="BO674" s="28" t="s">
        <v>115</v>
      </c>
      <c r="BP674" s="28" t="b">
        <v>0</v>
      </c>
      <c r="BQ674" s="109">
        <v>1127000</v>
      </c>
      <c r="BR674" s="28" t="s">
        <v>130</v>
      </c>
      <c r="BS674" s="109">
        <v>58.442300000000003</v>
      </c>
      <c r="BT674" s="109">
        <v>58.442300000000003</v>
      </c>
      <c r="BU674" s="109">
        <v>0</v>
      </c>
      <c r="BV674" s="109">
        <v>0</v>
      </c>
      <c r="BW674" s="109">
        <v>0</v>
      </c>
      <c r="BX674" s="109">
        <v>0</v>
      </c>
      <c r="BY674" s="109">
        <v>32.020899999999997</v>
      </c>
      <c r="BZ674" s="109">
        <v>26.421500000000002</v>
      </c>
      <c r="CA674" s="109">
        <v>0</v>
      </c>
      <c r="CB674" s="109">
        <v>0</v>
      </c>
      <c r="CC674" s="109">
        <v>0</v>
      </c>
      <c r="CD674" s="109">
        <v>0</v>
      </c>
      <c r="CE674" s="109">
        <v>32.020800000000001</v>
      </c>
      <c r="CF674" s="28" t="s">
        <v>131</v>
      </c>
      <c r="CG674" s="28" t="s">
        <v>132</v>
      </c>
      <c r="CH674" s="28" t="s">
        <v>888</v>
      </c>
      <c r="CI674" s="109">
        <v>0</v>
      </c>
      <c r="CJ674" s="109">
        <v>0</v>
      </c>
      <c r="CK674" s="109">
        <v>0</v>
      </c>
      <c r="CL674" s="109">
        <v>0</v>
      </c>
      <c r="CM674" s="109">
        <v>0</v>
      </c>
      <c r="CN674" s="109">
        <v>0</v>
      </c>
      <c r="CO674" s="103">
        <v>0</v>
      </c>
      <c r="CP674" s="28" t="s">
        <v>130</v>
      </c>
      <c r="CQ674" s="28" t="s">
        <v>115</v>
      </c>
      <c r="CR674" s="28" t="s">
        <v>446</v>
      </c>
      <c r="CS674" s="28" t="s">
        <v>115</v>
      </c>
      <c r="CT674" s="106">
        <v>0</v>
      </c>
      <c r="CU674" s="106">
        <v>1</v>
      </c>
      <c r="CV674" s="29" t="s">
        <v>1448</v>
      </c>
    </row>
    <row r="675" spans="2:100" hidden="1">
      <c r="B675" s="126">
        <v>671</v>
      </c>
      <c r="C675" s="99" t="s">
        <v>2360</v>
      </c>
      <c r="D675" s="130"/>
      <c r="E675" s="130"/>
      <c r="F675" s="28" t="s">
        <v>2355</v>
      </c>
      <c r="G675" s="28" t="s">
        <v>2356</v>
      </c>
      <c r="H675" s="28" t="s">
        <v>1470</v>
      </c>
      <c r="I675" s="28" t="s">
        <v>167</v>
      </c>
      <c r="J675" s="28" t="s">
        <v>115</v>
      </c>
      <c r="K675" s="28" t="s">
        <v>115</v>
      </c>
      <c r="L675" s="28" t="s">
        <v>1432</v>
      </c>
      <c r="M675" s="28" t="s">
        <v>1433</v>
      </c>
      <c r="N675" s="28" t="s">
        <v>1424</v>
      </c>
      <c r="O675" s="28" t="s">
        <v>115</v>
      </c>
      <c r="P675" s="112">
        <v>45951</v>
      </c>
      <c r="Q675" s="28">
        <v>55</v>
      </c>
      <c r="R675" s="28" t="s">
        <v>1425</v>
      </c>
      <c r="S675" s="28" t="s">
        <v>192</v>
      </c>
      <c r="T675" s="28" t="s">
        <v>192</v>
      </c>
      <c r="U675" s="28" t="s">
        <v>2121</v>
      </c>
      <c r="V675" s="28" t="s">
        <v>1434</v>
      </c>
      <c r="W675" s="28" t="b">
        <v>0</v>
      </c>
      <c r="X675" s="28" t="s">
        <v>115</v>
      </c>
      <c r="Y675" s="133"/>
      <c r="Z675" s="121">
        <v>78</v>
      </c>
      <c r="AA675" s="121" t="s">
        <v>115</v>
      </c>
      <c r="AB675" s="28">
        <v>115</v>
      </c>
      <c r="AC675" s="28" t="s">
        <v>115</v>
      </c>
      <c r="AD675" s="118" t="s">
        <v>115</v>
      </c>
      <c r="AE675" s="28" t="s">
        <v>115</v>
      </c>
      <c r="AF675" s="118" t="s">
        <v>115</v>
      </c>
      <c r="AG675" s="115">
        <v>5.1000500000000004</v>
      </c>
      <c r="AH675" s="28" t="s">
        <v>124</v>
      </c>
      <c r="AI675" s="28">
        <v>5815586</v>
      </c>
      <c r="AJ675" s="28" t="s">
        <v>2357</v>
      </c>
      <c r="AK675" s="28" t="s">
        <v>2358</v>
      </c>
      <c r="AL675" s="28">
        <v>4</v>
      </c>
      <c r="AM675" s="28">
        <v>60</v>
      </c>
      <c r="AN675" s="28" t="s">
        <v>2359</v>
      </c>
      <c r="AO675" s="28" t="b">
        <v>0</v>
      </c>
      <c r="AP675" s="28" t="s">
        <v>192</v>
      </c>
      <c r="AQ675" s="28" t="s">
        <v>126</v>
      </c>
      <c r="AR675" s="28">
        <v>2025</v>
      </c>
      <c r="AS675" s="28">
        <v>2025</v>
      </c>
      <c r="AT675" s="28" t="b">
        <v>0</v>
      </c>
      <c r="AU675" s="28">
        <v>2025</v>
      </c>
      <c r="AV675" s="28" t="s">
        <v>115</v>
      </c>
      <c r="AW675" s="28" t="s">
        <v>1447</v>
      </c>
      <c r="AX675" s="28" t="b">
        <v>0</v>
      </c>
      <c r="AY675" s="28" t="s">
        <v>192</v>
      </c>
      <c r="AZ675" s="112" t="s">
        <v>192</v>
      </c>
      <c r="BA675" s="28" t="s">
        <v>192</v>
      </c>
      <c r="BB675" s="28" t="s">
        <v>192</v>
      </c>
      <c r="BC675" s="28" t="s">
        <v>192</v>
      </c>
      <c r="BD675" s="28" t="s">
        <v>192</v>
      </c>
      <c r="BE675" s="28" t="s">
        <v>192</v>
      </c>
      <c r="BF675" s="112" t="s">
        <v>192</v>
      </c>
      <c r="BG675" s="28" t="s">
        <v>192</v>
      </c>
      <c r="BH675" s="28" t="s">
        <v>192</v>
      </c>
      <c r="BI675" s="28" t="s">
        <v>601</v>
      </c>
      <c r="BJ675" s="28">
        <v>4</v>
      </c>
      <c r="BK675" s="112">
        <v>47184</v>
      </c>
      <c r="BL675" s="112">
        <v>48335</v>
      </c>
      <c r="BM675" s="112">
        <v>47211</v>
      </c>
      <c r="BN675" s="28" t="s">
        <v>115</v>
      </c>
      <c r="BO675" s="28" t="s">
        <v>115</v>
      </c>
      <c r="BP675" s="28" t="b">
        <v>0</v>
      </c>
      <c r="BQ675" s="109">
        <v>1127000</v>
      </c>
      <c r="BR675" s="28" t="s">
        <v>130</v>
      </c>
      <c r="BS675" s="109">
        <v>5.5627000000000004</v>
      </c>
      <c r="BT675" s="109">
        <v>622937.07990000001</v>
      </c>
      <c r="BU675" s="109">
        <v>0</v>
      </c>
      <c r="BV675" s="109">
        <v>0</v>
      </c>
      <c r="BW675" s="109">
        <v>0</v>
      </c>
      <c r="BX675" s="109">
        <v>0</v>
      </c>
      <c r="BY675" s="109">
        <v>1.6382000000000001</v>
      </c>
      <c r="BZ675" s="109">
        <v>2617.4355999999998</v>
      </c>
      <c r="CA675" s="109">
        <v>0</v>
      </c>
      <c r="CB675" s="109">
        <v>0</v>
      </c>
      <c r="CC675" s="109">
        <v>0</v>
      </c>
      <c r="CD675" s="109">
        <v>0</v>
      </c>
      <c r="CE675" s="109">
        <v>1.6383000000000005</v>
      </c>
      <c r="CF675" s="28" t="s">
        <v>131</v>
      </c>
      <c r="CG675" s="28" t="s">
        <v>132</v>
      </c>
      <c r="CH675" s="28" t="s">
        <v>1605</v>
      </c>
      <c r="CI675" s="109">
        <v>0</v>
      </c>
      <c r="CJ675" s="109">
        <v>0</v>
      </c>
      <c r="CK675" s="109">
        <v>0</v>
      </c>
      <c r="CL675" s="109">
        <v>0</v>
      </c>
      <c r="CM675" s="109">
        <v>0</v>
      </c>
      <c r="CN675" s="109">
        <v>0</v>
      </c>
      <c r="CO675" s="103">
        <v>0</v>
      </c>
      <c r="CP675" s="28" t="s">
        <v>130</v>
      </c>
      <c r="CQ675" s="28" t="s">
        <v>115</v>
      </c>
      <c r="CR675" s="28" t="s">
        <v>446</v>
      </c>
      <c r="CS675" s="28" t="s">
        <v>115</v>
      </c>
      <c r="CT675" s="106">
        <v>0</v>
      </c>
      <c r="CU675" s="106">
        <v>1</v>
      </c>
      <c r="CV675" s="29" t="s">
        <v>1448</v>
      </c>
    </row>
    <row r="676" spans="2:100" hidden="1">
      <c r="B676" s="126">
        <v>672</v>
      </c>
      <c r="C676" s="99" t="s">
        <v>2361</v>
      </c>
      <c r="D676" s="130"/>
      <c r="E676" s="130"/>
      <c r="F676" s="28" t="s">
        <v>515</v>
      </c>
      <c r="G676" s="28" t="s">
        <v>2362</v>
      </c>
      <c r="H676" s="28" t="s">
        <v>1431</v>
      </c>
      <c r="I676" s="28" t="s">
        <v>167</v>
      </c>
      <c r="J676" s="28" t="s">
        <v>115</v>
      </c>
      <c r="K676" s="28" t="s">
        <v>115</v>
      </c>
      <c r="L676" s="28" t="s">
        <v>1565</v>
      </c>
      <c r="M676" s="28" t="s">
        <v>1433</v>
      </c>
      <c r="N676" s="28" t="s">
        <v>1424</v>
      </c>
      <c r="O676" s="28" t="s">
        <v>115</v>
      </c>
      <c r="P676" s="112">
        <v>45995</v>
      </c>
      <c r="Q676" s="28">
        <v>126</v>
      </c>
      <c r="R676" s="28" t="s">
        <v>1425</v>
      </c>
      <c r="S676" s="28" t="s">
        <v>192</v>
      </c>
      <c r="T676" s="28" t="s">
        <v>192</v>
      </c>
      <c r="U676" s="28" t="s">
        <v>205</v>
      </c>
      <c r="V676" s="28" t="s">
        <v>122</v>
      </c>
      <c r="W676" s="28" t="b">
        <v>0</v>
      </c>
      <c r="X676" s="28" t="s">
        <v>288</v>
      </c>
      <c r="Y676" s="133"/>
      <c r="Z676" s="121">
        <v>5.66</v>
      </c>
      <c r="AA676" s="121" t="s">
        <v>115</v>
      </c>
      <c r="AB676" s="28">
        <v>115</v>
      </c>
      <c r="AC676" s="28" t="s">
        <v>115</v>
      </c>
      <c r="AD676" s="118" t="s">
        <v>115</v>
      </c>
      <c r="AE676" s="28" t="s">
        <v>115</v>
      </c>
      <c r="AF676" s="118" t="s">
        <v>115</v>
      </c>
      <c r="AG676" s="115">
        <v>5.1000500000000004</v>
      </c>
      <c r="AH676" s="28" t="s">
        <v>124</v>
      </c>
      <c r="AI676" s="28">
        <v>5815608</v>
      </c>
      <c r="AJ676" s="28" t="s">
        <v>2363</v>
      </c>
      <c r="AK676" s="28" t="s">
        <v>2361</v>
      </c>
      <c r="AL676" s="28">
        <v>1</v>
      </c>
      <c r="AM676" s="28">
        <v>60</v>
      </c>
      <c r="AN676" s="28" t="s">
        <v>2364</v>
      </c>
      <c r="AO676" s="28" t="b">
        <v>0</v>
      </c>
      <c r="AP676" s="28" t="s">
        <v>192</v>
      </c>
      <c r="AQ676" s="28" t="s">
        <v>126</v>
      </c>
      <c r="AR676" s="28">
        <v>2025</v>
      </c>
      <c r="AS676" s="28">
        <v>2026</v>
      </c>
      <c r="AT676" s="28" t="b">
        <v>0</v>
      </c>
      <c r="AU676" s="28">
        <v>2026</v>
      </c>
      <c r="AV676" s="28" t="s">
        <v>115</v>
      </c>
      <c r="AW676" s="28" t="s">
        <v>1568</v>
      </c>
      <c r="AX676" s="28" t="b">
        <v>0</v>
      </c>
      <c r="AY676" s="28" t="s">
        <v>192</v>
      </c>
      <c r="AZ676" s="112" t="s">
        <v>192</v>
      </c>
      <c r="BA676" s="28" t="s">
        <v>192</v>
      </c>
      <c r="BB676" s="28" t="s">
        <v>192</v>
      </c>
      <c r="BC676" s="28" t="s">
        <v>192</v>
      </c>
      <c r="BD676" s="28" t="s">
        <v>192</v>
      </c>
      <c r="BE676" s="28" t="s">
        <v>192</v>
      </c>
      <c r="BF676" s="112" t="s">
        <v>192</v>
      </c>
      <c r="BG676" s="28" t="s">
        <v>192</v>
      </c>
      <c r="BH676" s="28" t="s">
        <v>192</v>
      </c>
      <c r="BI676" s="28" t="s">
        <v>163</v>
      </c>
      <c r="BJ676" s="28">
        <v>5</v>
      </c>
      <c r="BK676" s="112">
        <v>47947</v>
      </c>
      <c r="BL676" s="112">
        <v>47604</v>
      </c>
      <c r="BM676" s="112">
        <v>48003</v>
      </c>
      <c r="BN676" s="28" t="s">
        <v>1569</v>
      </c>
      <c r="BO676" s="28" t="s">
        <v>115</v>
      </c>
      <c r="BP676" s="28" t="b">
        <v>0</v>
      </c>
      <c r="BQ676" s="109">
        <v>223000</v>
      </c>
      <c r="BR676" s="28" t="s">
        <v>130</v>
      </c>
      <c r="BS676" s="109">
        <v>123.7393</v>
      </c>
      <c r="BT676" s="109">
        <v>13300</v>
      </c>
      <c r="BU676" s="109">
        <v>0</v>
      </c>
      <c r="BV676" s="109">
        <v>0</v>
      </c>
      <c r="BW676" s="109">
        <v>0</v>
      </c>
      <c r="BX676" s="109">
        <v>0</v>
      </c>
      <c r="BY676" s="109">
        <v>79.495599999999996</v>
      </c>
      <c r="BZ676" s="109">
        <v>1200.7799</v>
      </c>
      <c r="CA676" s="109">
        <v>0</v>
      </c>
      <c r="CB676" s="109">
        <v>0</v>
      </c>
      <c r="CC676" s="109">
        <v>0</v>
      </c>
      <c r="CD676" s="109">
        <v>0</v>
      </c>
      <c r="CE676" s="109">
        <v>79.495599999999996</v>
      </c>
      <c r="CF676" s="28" t="s">
        <v>131</v>
      </c>
      <c r="CG676" s="28" t="s">
        <v>132</v>
      </c>
      <c r="CH676" s="28" t="s">
        <v>115</v>
      </c>
      <c r="CI676" s="109">
        <v>0</v>
      </c>
      <c r="CJ676" s="109">
        <v>0</v>
      </c>
      <c r="CK676" s="109">
        <v>0</v>
      </c>
      <c r="CL676" s="109">
        <v>0</v>
      </c>
      <c r="CM676" s="109">
        <v>0</v>
      </c>
      <c r="CN676" s="109">
        <v>0</v>
      </c>
      <c r="CO676" s="103">
        <v>0</v>
      </c>
      <c r="CP676" s="28" t="s">
        <v>130</v>
      </c>
      <c r="CQ676" s="28" t="s">
        <v>1570</v>
      </c>
      <c r="CR676" s="28" t="s">
        <v>446</v>
      </c>
      <c r="CS676" s="28" t="s">
        <v>115</v>
      </c>
      <c r="CT676" s="106">
        <v>0</v>
      </c>
      <c r="CU676" s="106">
        <v>1</v>
      </c>
      <c r="CV676" s="29" t="s">
        <v>1571</v>
      </c>
    </row>
    <row r="677" spans="2:100" hidden="1">
      <c r="B677" s="128">
        <v>673</v>
      </c>
      <c r="C677" s="100" t="s">
        <v>2365</v>
      </c>
      <c r="D677" s="131"/>
      <c r="E677" s="131"/>
      <c r="F677" s="30" t="s">
        <v>385</v>
      </c>
      <c r="G677" s="30" t="s">
        <v>2366</v>
      </c>
      <c r="H677" s="30" t="s">
        <v>1431</v>
      </c>
      <c r="I677" s="30" t="s">
        <v>167</v>
      </c>
      <c r="J677" s="30" t="s">
        <v>115</v>
      </c>
      <c r="K677" s="30" t="s">
        <v>2367</v>
      </c>
      <c r="L677" s="30" t="s">
        <v>1565</v>
      </c>
      <c r="M677" s="30" t="s">
        <v>1433</v>
      </c>
      <c r="N677" s="30" t="s">
        <v>1424</v>
      </c>
      <c r="O677" s="30" t="s">
        <v>115</v>
      </c>
      <c r="P677" s="113">
        <v>45959</v>
      </c>
      <c r="Q677" s="30">
        <v>30</v>
      </c>
      <c r="R677" s="30" t="s">
        <v>1425</v>
      </c>
      <c r="S677" s="30" t="s">
        <v>192</v>
      </c>
      <c r="T677" s="30" t="s">
        <v>192</v>
      </c>
      <c r="U677" s="30" t="s">
        <v>205</v>
      </c>
      <c r="V677" s="30" t="s">
        <v>122</v>
      </c>
      <c r="W677" s="28" t="b">
        <v>0</v>
      </c>
      <c r="X677" s="30" t="s">
        <v>288</v>
      </c>
      <c r="Y677" s="134"/>
      <c r="Z677" s="122">
        <v>4.5</v>
      </c>
      <c r="AA677" s="122" t="s">
        <v>115</v>
      </c>
      <c r="AB677" s="30">
        <v>115</v>
      </c>
      <c r="AC677" s="30" t="s">
        <v>115</v>
      </c>
      <c r="AD677" s="119" t="s">
        <v>115</v>
      </c>
      <c r="AE677" s="30" t="s">
        <v>115</v>
      </c>
      <c r="AF677" s="119" t="s">
        <v>115</v>
      </c>
      <c r="AG677" s="116">
        <v>5.1000500000000004</v>
      </c>
      <c r="AH677" s="30" t="s">
        <v>124</v>
      </c>
      <c r="AI677" s="30">
        <v>5815613</v>
      </c>
      <c r="AJ677" s="30" t="s">
        <v>2368</v>
      </c>
      <c r="AK677" s="30" t="s">
        <v>2369</v>
      </c>
      <c r="AL677" s="30">
        <v>1</v>
      </c>
      <c r="AM677" s="30">
        <v>60</v>
      </c>
      <c r="AN677" s="30" t="s">
        <v>2370</v>
      </c>
      <c r="AO677" s="28" t="b">
        <v>0</v>
      </c>
      <c r="AP677" s="30" t="s">
        <v>192</v>
      </c>
      <c r="AQ677" s="30" t="s">
        <v>126</v>
      </c>
      <c r="AR677" s="30">
        <v>2025</v>
      </c>
      <c r="AS677" s="30">
        <v>2026</v>
      </c>
      <c r="AT677" s="28" t="b">
        <v>0</v>
      </c>
      <c r="AU677" s="30">
        <v>2026</v>
      </c>
      <c r="AV677" s="30" t="s">
        <v>115</v>
      </c>
      <c r="AW677" s="30" t="s">
        <v>1568</v>
      </c>
      <c r="AX677" s="28" t="b">
        <v>0</v>
      </c>
      <c r="AY677" s="30" t="s">
        <v>192</v>
      </c>
      <c r="AZ677" s="113" t="s">
        <v>192</v>
      </c>
      <c r="BA677" s="30" t="s">
        <v>192</v>
      </c>
      <c r="BB677" s="30" t="s">
        <v>192</v>
      </c>
      <c r="BC677" s="30" t="s">
        <v>192</v>
      </c>
      <c r="BD677" s="30" t="s">
        <v>192</v>
      </c>
      <c r="BE677" s="30" t="s">
        <v>192</v>
      </c>
      <c r="BF677" s="113" t="s">
        <v>192</v>
      </c>
      <c r="BG677" s="30" t="s">
        <v>192</v>
      </c>
      <c r="BH677" s="30" t="s">
        <v>192</v>
      </c>
      <c r="BI677" s="30" t="s">
        <v>601</v>
      </c>
      <c r="BJ677" s="30">
        <v>4</v>
      </c>
      <c r="BK677" s="113">
        <v>47108</v>
      </c>
      <c r="BL677" s="113">
        <v>47604</v>
      </c>
      <c r="BM677" s="113">
        <v>47140</v>
      </c>
      <c r="BN677" s="30" t="s">
        <v>115</v>
      </c>
      <c r="BO677" s="30" t="s">
        <v>115</v>
      </c>
      <c r="BP677" s="30" t="b">
        <v>0</v>
      </c>
      <c r="BQ677" s="110">
        <v>223000</v>
      </c>
      <c r="BR677" s="30" t="s">
        <v>130</v>
      </c>
      <c r="BS677" s="110">
        <v>353.80810000000002</v>
      </c>
      <c r="BT677" s="110">
        <v>22500</v>
      </c>
      <c r="BU677" s="110">
        <v>0</v>
      </c>
      <c r="BV677" s="110">
        <v>0</v>
      </c>
      <c r="BW677" s="110">
        <v>0</v>
      </c>
      <c r="BX677" s="110">
        <v>0</v>
      </c>
      <c r="BY677" s="110">
        <v>241.5067</v>
      </c>
      <c r="BZ677" s="110">
        <v>1360.1046000000001</v>
      </c>
      <c r="CA677" s="110">
        <v>0</v>
      </c>
      <c r="CB677" s="110">
        <v>0</v>
      </c>
      <c r="CC677" s="110">
        <v>0</v>
      </c>
      <c r="CD677" s="110">
        <v>0</v>
      </c>
      <c r="CE677" s="110">
        <v>241.50670000000002</v>
      </c>
      <c r="CF677" s="30" t="s">
        <v>131</v>
      </c>
      <c r="CG677" s="30" t="s">
        <v>132</v>
      </c>
      <c r="CH677" s="30" t="s">
        <v>1605</v>
      </c>
      <c r="CI677" s="110">
        <v>0</v>
      </c>
      <c r="CJ677" s="110">
        <v>0</v>
      </c>
      <c r="CK677" s="110">
        <v>0</v>
      </c>
      <c r="CL677" s="110">
        <v>0</v>
      </c>
      <c r="CM677" s="110">
        <v>0</v>
      </c>
      <c r="CN677" s="110">
        <v>0</v>
      </c>
      <c r="CO677" s="104">
        <v>0</v>
      </c>
      <c r="CP677" s="30" t="s">
        <v>130</v>
      </c>
      <c r="CQ677" s="30" t="s">
        <v>1570</v>
      </c>
      <c r="CR677" s="30" t="s">
        <v>446</v>
      </c>
      <c r="CS677" s="30" t="s">
        <v>115</v>
      </c>
      <c r="CT677" s="107">
        <v>0</v>
      </c>
      <c r="CU677" s="107">
        <v>1</v>
      </c>
      <c r="CV677" s="31" t="s">
        <v>1571</v>
      </c>
    </row>
    <row r="678" spans="2:100" hidden="1">
      <c r="B678" s="127">
        <v>674</v>
      </c>
      <c r="C678" s="101" t="s">
        <v>2371</v>
      </c>
      <c r="D678" s="129"/>
      <c r="E678" s="129"/>
      <c r="F678" s="26" t="s">
        <v>2372</v>
      </c>
      <c r="G678" s="26" t="s">
        <v>2373</v>
      </c>
      <c r="H678" s="26" t="s">
        <v>1431</v>
      </c>
      <c r="I678" s="26" t="s">
        <v>167</v>
      </c>
      <c r="J678" s="26" t="s">
        <v>115</v>
      </c>
      <c r="K678" s="26" t="s">
        <v>115</v>
      </c>
      <c r="L678" s="26" t="s">
        <v>1432</v>
      </c>
      <c r="M678" s="26" t="s">
        <v>1433</v>
      </c>
      <c r="N678" s="26" t="s">
        <v>1424</v>
      </c>
      <c r="O678" s="26" t="s">
        <v>115</v>
      </c>
      <c r="P678" s="111">
        <v>45952</v>
      </c>
      <c r="Q678" s="26">
        <v>60</v>
      </c>
      <c r="R678" s="26" t="s">
        <v>1425</v>
      </c>
      <c r="S678" s="26" t="s">
        <v>192</v>
      </c>
      <c r="T678" s="26" t="s">
        <v>192</v>
      </c>
      <c r="U678" s="26" t="s">
        <v>248</v>
      </c>
      <c r="V678" s="26" t="s">
        <v>1434</v>
      </c>
      <c r="W678" s="28" t="b">
        <v>0</v>
      </c>
      <c r="X678" s="26" t="s">
        <v>115</v>
      </c>
      <c r="Y678" s="132"/>
      <c r="Z678" s="120">
        <v>57.400000000000006</v>
      </c>
      <c r="AA678" s="120" t="s">
        <v>115</v>
      </c>
      <c r="AB678" s="26">
        <v>115</v>
      </c>
      <c r="AC678" s="26" t="s">
        <v>115</v>
      </c>
      <c r="AD678" s="117" t="s">
        <v>115</v>
      </c>
      <c r="AE678" s="26" t="s">
        <v>115</v>
      </c>
      <c r="AF678" s="117" t="s">
        <v>115</v>
      </c>
      <c r="AG678" s="114">
        <v>5.1000500000000004</v>
      </c>
      <c r="AH678" s="26" t="s">
        <v>124</v>
      </c>
      <c r="AI678" s="26">
        <v>5815593</v>
      </c>
      <c r="AJ678" s="26" t="s">
        <v>2374</v>
      </c>
      <c r="AK678" s="26" t="s">
        <v>2375</v>
      </c>
      <c r="AL678" s="26">
        <v>6</v>
      </c>
      <c r="AM678" s="26">
        <v>60</v>
      </c>
      <c r="AN678" s="26" t="s">
        <v>2376</v>
      </c>
      <c r="AO678" s="28" t="b">
        <v>0</v>
      </c>
      <c r="AP678" s="26" t="s">
        <v>192</v>
      </c>
      <c r="AQ678" s="26" t="s">
        <v>126</v>
      </c>
      <c r="AR678" s="26">
        <v>2025</v>
      </c>
      <c r="AS678" s="26">
        <v>2025</v>
      </c>
      <c r="AT678" s="28" t="b">
        <v>0</v>
      </c>
      <c r="AU678" s="26">
        <v>2025</v>
      </c>
      <c r="AV678" s="26" t="s">
        <v>115</v>
      </c>
      <c r="AW678" s="26" t="s">
        <v>1447</v>
      </c>
      <c r="AX678" s="28" t="b">
        <v>0</v>
      </c>
      <c r="AY678" s="26" t="s">
        <v>192</v>
      </c>
      <c r="AZ678" s="111" t="s">
        <v>192</v>
      </c>
      <c r="BA678" s="26" t="s">
        <v>192</v>
      </c>
      <c r="BB678" s="26" t="s">
        <v>192</v>
      </c>
      <c r="BC678" s="26" t="s">
        <v>192</v>
      </c>
      <c r="BD678" s="26" t="s">
        <v>192</v>
      </c>
      <c r="BE678" s="26" t="s">
        <v>192</v>
      </c>
      <c r="BF678" s="111" t="s">
        <v>192</v>
      </c>
      <c r="BG678" s="26" t="s">
        <v>192</v>
      </c>
      <c r="BH678" s="26" t="s">
        <v>192</v>
      </c>
      <c r="BI678" s="26" t="s">
        <v>163</v>
      </c>
      <c r="BJ678" s="26">
        <v>5</v>
      </c>
      <c r="BK678" s="111">
        <v>47218</v>
      </c>
      <c r="BL678" s="111">
        <v>48335</v>
      </c>
      <c r="BM678" s="111">
        <v>47245</v>
      </c>
      <c r="BN678" s="26" t="s">
        <v>115</v>
      </c>
      <c r="BO678" s="26" t="s">
        <v>115</v>
      </c>
      <c r="BP678" s="26" t="b">
        <v>0</v>
      </c>
      <c r="BQ678" s="108">
        <v>250000</v>
      </c>
      <c r="BR678" s="26" t="s">
        <v>130</v>
      </c>
      <c r="BS678" s="108">
        <v>2.7618999999999998</v>
      </c>
      <c r="BT678" s="108">
        <v>189980.7481</v>
      </c>
      <c r="BU678" s="108">
        <v>0</v>
      </c>
      <c r="BV678" s="108">
        <v>0</v>
      </c>
      <c r="BW678" s="108">
        <v>0</v>
      </c>
      <c r="BX678" s="108">
        <v>0</v>
      </c>
      <c r="BY678" s="108">
        <v>1.0927</v>
      </c>
      <c r="BZ678" s="108">
        <v>2012.7834</v>
      </c>
      <c r="CA678" s="108">
        <v>0</v>
      </c>
      <c r="CB678" s="108">
        <v>0</v>
      </c>
      <c r="CC678" s="108">
        <v>0</v>
      </c>
      <c r="CD678" s="108">
        <v>0</v>
      </c>
      <c r="CE678" s="108">
        <v>1.0925999999999998</v>
      </c>
      <c r="CF678" s="26" t="s">
        <v>131</v>
      </c>
      <c r="CG678" s="26" t="s">
        <v>132</v>
      </c>
      <c r="CH678" s="26" t="s">
        <v>1605</v>
      </c>
      <c r="CI678" s="108">
        <v>0</v>
      </c>
      <c r="CJ678" s="108">
        <v>0</v>
      </c>
      <c r="CK678" s="108">
        <v>0</v>
      </c>
      <c r="CL678" s="108">
        <v>0</v>
      </c>
      <c r="CM678" s="108">
        <v>0</v>
      </c>
      <c r="CN678" s="108">
        <v>0</v>
      </c>
      <c r="CO678" s="102">
        <v>0</v>
      </c>
      <c r="CP678" s="26" t="s">
        <v>130</v>
      </c>
      <c r="CQ678" s="26" t="s">
        <v>115</v>
      </c>
      <c r="CR678" s="26" t="s">
        <v>446</v>
      </c>
      <c r="CS678" s="26" t="s">
        <v>115</v>
      </c>
      <c r="CT678" s="105">
        <v>0</v>
      </c>
      <c r="CU678" s="105">
        <v>1</v>
      </c>
      <c r="CV678" s="27" t="s">
        <v>1448</v>
      </c>
    </row>
    <row r="679" spans="2:100" hidden="1">
      <c r="B679" s="126">
        <v>675</v>
      </c>
      <c r="C679" s="99" t="s">
        <v>2377</v>
      </c>
      <c r="D679" s="130"/>
      <c r="E679" s="130"/>
      <c r="F679" s="28" t="s">
        <v>2372</v>
      </c>
      <c r="G679" s="28" t="s">
        <v>2373</v>
      </c>
      <c r="H679" s="28" t="s">
        <v>1431</v>
      </c>
      <c r="I679" s="28" t="s">
        <v>167</v>
      </c>
      <c r="J679" s="28" t="s">
        <v>115</v>
      </c>
      <c r="K679" s="28" t="s">
        <v>115</v>
      </c>
      <c r="L679" s="28" t="s">
        <v>1432</v>
      </c>
      <c r="M679" s="28" t="s">
        <v>1433</v>
      </c>
      <c r="N679" s="28" t="s">
        <v>1424</v>
      </c>
      <c r="O679" s="28" t="s">
        <v>115</v>
      </c>
      <c r="P679" s="112">
        <v>45952</v>
      </c>
      <c r="Q679" s="28">
        <v>60</v>
      </c>
      <c r="R679" s="28" t="s">
        <v>1425</v>
      </c>
      <c r="S679" s="28" t="s">
        <v>192</v>
      </c>
      <c r="T679" s="28" t="s">
        <v>192</v>
      </c>
      <c r="U679" s="28" t="s">
        <v>248</v>
      </c>
      <c r="V679" s="28" t="s">
        <v>1434</v>
      </c>
      <c r="W679" s="28" t="b">
        <v>0</v>
      </c>
      <c r="X679" s="28" t="s">
        <v>115</v>
      </c>
      <c r="Y679" s="133"/>
      <c r="Z679" s="121">
        <v>57.400000000000006</v>
      </c>
      <c r="AA679" s="121" t="s">
        <v>115</v>
      </c>
      <c r="AB679" s="28">
        <v>115</v>
      </c>
      <c r="AC679" s="28" t="s">
        <v>115</v>
      </c>
      <c r="AD679" s="118" t="s">
        <v>115</v>
      </c>
      <c r="AE679" s="28" t="s">
        <v>115</v>
      </c>
      <c r="AF679" s="118" t="s">
        <v>115</v>
      </c>
      <c r="AG679" s="115">
        <v>5.1000500000000004</v>
      </c>
      <c r="AH679" s="28" t="s">
        <v>124</v>
      </c>
      <c r="AI679" s="28">
        <v>5815591</v>
      </c>
      <c r="AJ679" s="28" t="s">
        <v>2374</v>
      </c>
      <c r="AK679" s="28" t="s">
        <v>2375</v>
      </c>
      <c r="AL679" s="28">
        <v>6</v>
      </c>
      <c r="AM679" s="28">
        <v>60</v>
      </c>
      <c r="AN679" s="28" t="s">
        <v>2376</v>
      </c>
      <c r="AO679" s="28" t="b">
        <v>0</v>
      </c>
      <c r="AP679" s="28" t="s">
        <v>192</v>
      </c>
      <c r="AQ679" s="28" t="s">
        <v>126</v>
      </c>
      <c r="AR679" s="28">
        <v>2025</v>
      </c>
      <c r="AS679" s="28">
        <v>2025</v>
      </c>
      <c r="AT679" s="28" t="b">
        <v>0</v>
      </c>
      <c r="AU679" s="28">
        <v>2025</v>
      </c>
      <c r="AV679" s="28" t="s">
        <v>115</v>
      </c>
      <c r="AW679" s="28" t="s">
        <v>1447</v>
      </c>
      <c r="AX679" s="28" t="b">
        <v>0</v>
      </c>
      <c r="AY679" s="28" t="s">
        <v>192</v>
      </c>
      <c r="AZ679" s="112" t="s">
        <v>192</v>
      </c>
      <c r="BA679" s="28" t="s">
        <v>192</v>
      </c>
      <c r="BB679" s="28" t="s">
        <v>192</v>
      </c>
      <c r="BC679" s="28" t="s">
        <v>192</v>
      </c>
      <c r="BD679" s="28" t="s">
        <v>192</v>
      </c>
      <c r="BE679" s="28" t="s">
        <v>192</v>
      </c>
      <c r="BF679" s="112" t="s">
        <v>192</v>
      </c>
      <c r="BG679" s="28" t="s">
        <v>192</v>
      </c>
      <c r="BH679" s="28" t="s">
        <v>192</v>
      </c>
      <c r="BI679" s="28" t="s">
        <v>163</v>
      </c>
      <c r="BJ679" s="28">
        <v>5</v>
      </c>
      <c r="BK679" s="112">
        <v>47273</v>
      </c>
      <c r="BL679" s="112">
        <v>48335</v>
      </c>
      <c r="BM679" s="112">
        <v>47301</v>
      </c>
      <c r="BN679" s="28" t="s">
        <v>115</v>
      </c>
      <c r="BO679" s="28" t="s">
        <v>115</v>
      </c>
      <c r="BP679" s="28" t="b">
        <v>0</v>
      </c>
      <c r="BQ679" s="109">
        <v>250000</v>
      </c>
      <c r="BR679" s="28" t="s">
        <v>130</v>
      </c>
      <c r="BS679" s="109">
        <v>95.4054</v>
      </c>
      <c r="BT679" s="109">
        <v>95.4054</v>
      </c>
      <c r="BU679" s="109">
        <v>0</v>
      </c>
      <c r="BV679" s="109">
        <v>0</v>
      </c>
      <c r="BW679" s="109">
        <v>0</v>
      </c>
      <c r="BX679" s="109">
        <v>0</v>
      </c>
      <c r="BY679" s="109">
        <v>39.627699999999997</v>
      </c>
      <c r="BZ679" s="109">
        <v>55.777700000000003</v>
      </c>
      <c r="CA679" s="109">
        <v>0</v>
      </c>
      <c r="CB679" s="109">
        <v>0</v>
      </c>
      <c r="CC679" s="109">
        <v>0</v>
      </c>
      <c r="CD679" s="109">
        <v>0</v>
      </c>
      <c r="CE679" s="109">
        <v>39.627699999999997</v>
      </c>
      <c r="CF679" s="28" t="s">
        <v>131</v>
      </c>
      <c r="CG679" s="28" t="s">
        <v>132</v>
      </c>
      <c r="CH679" s="28" t="s">
        <v>888</v>
      </c>
      <c r="CI679" s="109">
        <v>0</v>
      </c>
      <c r="CJ679" s="109">
        <v>0</v>
      </c>
      <c r="CK679" s="109">
        <v>0</v>
      </c>
      <c r="CL679" s="109">
        <v>0</v>
      </c>
      <c r="CM679" s="109">
        <v>0</v>
      </c>
      <c r="CN679" s="109">
        <v>0</v>
      </c>
      <c r="CO679" s="103">
        <v>0</v>
      </c>
      <c r="CP679" s="28" t="s">
        <v>130</v>
      </c>
      <c r="CQ679" s="28" t="s">
        <v>115</v>
      </c>
      <c r="CR679" s="28" t="s">
        <v>446</v>
      </c>
      <c r="CS679" s="28" t="s">
        <v>115</v>
      </c>
      <c r="CT679" s="106">
        <v>0</v>
      </c>
      <c r="CU679" s="106">
        <v>1</v>
      </c>
      <c r="CV679" s="29" t="s">
        <v>1448</v>
      </c>
    </row>
    <row r="680" spans="2:100" hidden="1">
      <c r="B680" s="124">
        <v>676</v>
      </c>
      <c r="C680" s="28" t="s">
        <v>2378</v>
      </c>
      <c r="D680" s="130"/>
      <c r="E680" s="130"/>
      <c r="F680" s="28" t="s">
        <v>2379</v>
      </c>
      <c r="G680" s="28" t="s">
        <v>2380</v>
      </c>
      <c r="H680" s="28" t="s">
        <v>1431</v>
      </c>
      <c r="I680" s="28" t="s">
        <v>167</v>
      </c>
      <c r="J680" s="28" t="s">
        <v>115</v>
      </c>
      <c r="K680" s="28" t="s">
        <v>115</v>
      </c>
      <c r="L680" s="28" t="s">
        <v>1485</v>
      </c>
      <c r="M680" s="28" t="s">
        <v>1433</v>
      </c>
      <c r="N680" s="28" t="s">
        <v>1424</v>
      </c>
      <c r="O680" s="28" t="s">
        <v>115</v>
      </c>
      <c r="P680" s="112">
        <v>45812</v>
      </c>
      <c r="Q680" s="28">
        <v>126</v>
      </c>
      <c r="R680" s="28" t="s">
        <v>1425</v>
      </c>
      <c r="S680" s="28" t="s">
        <v>192</v>
      </c>
      <c r="T680" s="28" t="s">
        <v>192</v>
      </c>
      <c r="U680" s="28" t="s">
        <v>248</v>
      </c>
      <c r="V680" s="28" t="s">
        <v>1434</v>
      </c>
      <c r="W680" s="28" t="b">
        <v>0</v>
      </c>
      <c r="X680" s="28" t="s">
        <v>115</v>
      </c>
      <c r="Y680" s="133"/>
      <c r="Z680" s="121">
        <v>28.6</v>
      </c>
      <c r="AA680" s="121" t="s">
        <v>115</v>
      </c>
      <c r="AB680" s="28">
        <v>115</v>
      </c>
      <c r="AC680" s="28" t="s">
        <v>115</v>
      </c>
      <c r="AD680" s="118" t="s">
        <v>115</v>
      </c>
      <c r="AE680" s="28" t="s">
        <v>115</v>
      </c>
      <c r="AF680" s="118" t="s">
        <v>115</v>
      </c>
      <c r="AG680" s="115">
        <v>5.1000500000000004</v>
      </c>
      <c r="AH680" s="28" t="s">
        <v>124</v>
      </c>
      <c r="AI680" s="28">
        <v>5815800</v>
      </c>
      <c r="AJ680" s="28" t="s">
        <v>2381</v>
      </c>
      <c r="AK680" s="28" t="s">
        <v>2378</v>
      </c>
      <c r="AL680" s="28">
        <v>2</v>
      </c>
      <c r="AM680" s="28">
        <v>60</v>
      </c>
      <c r="AN680" s="28" t="s">
        <v>125</v>
      </c>
      <c r="AO680" s="28" t="b">
        <v>0</v>
      </c>
      <c r="AP680" s="28" t="s">
        <v>192</v>
      </c>
      <c r="AQ680" s="28" t="s">
        <v>126</v>
      </c>
      <c r="AR680" s="28">
        <v>2025</v>
      </c>
      <c r="AS680" s="28">
        <v>2025</v>
      </c>
      <c r="AT680" s="28" t="b">
        <v>0</v>
      </c>
      <c r="AU680" s="28">
        <v>2025</v>
      </c>
      <c r="AV680" s="28" t="s">
        <v>115</v>
      </c>
      <c r="AW680" s="28" t="s">
        <v>1447</v>
      </c>
      <c r="AX680" s="28" t="b">
        <v>0</v>
      </c>
      <c r="AY680" s="28" t="s">
        <v>192</v>
      </c>
      <c r="AZ680" s="112" t="s">
        <v>192</v>
      </c>
      <c r="BA680" s="28" t="s">
        <v>192</v>
      </c>
      <c r="BB680" s="28" t="s">
        <v>192</v>
      </c>
      <c r="BC680" s="28" t="s">
        <v>192</v>
      </c>
      <c r="BD680" s="28" t="s">
        <v>192</v>
      </c>
      <c r="BE680" s="28" t="s">
        <v>192</v>
      </c>
      <c r="BF680" s="112" t="s">
        <v>192</v>
      </c>
      <c r="BG680" s="28" t="s">
        <v>192</v>
      </c>
      <c r="BH680" s="28" t="s">
        <v>192</v>
      </c>
      <c r="BI680" s="28" t="s">
        <v>601</v>
      </c>
      <c r="BJ680" s="28">
        <v>4</v>
      </c>
      <c r="BK680" s="112">
        <v>46723</v>
      </c>
      <c r="BL680" s="112">
        <v>49065</v>
      </c>
      <c r="BM680" s="112">
        <v>46846</v>
      </c>
      <c r="BN680" s="28" t="s">
        <v>115</v>
      </c>
      <c r="BO680" s="28" t="s">
        <v>115</v>
      </c>
      <c r="BP680" s="28" t="b">
        <v>0</v>
      </c>
      <c r="BQ680" s="109">
        <v>92900</v>
      </c>
      <c r="BR680" s="28" t="s">
        <v>130</v>
      </c>
      <c r="BS680" s="109">
        <v>83.124499999999998</v>
      </c>
      <c r="BT680" s="109">
        <v>18282.1659</v>
      </c>
      <c r="BU680" s="109">
        <v>0</v>
      </c>
      <c r="BV680" s="109">
        <v>0</v>
      </c>
      <c r="BW680" s="109">
        <v>0</v>
      </c>
      <c r="BX680" s="109">
        <v>0</v>
      </c>
      <c r="BY680" s="109">
        <v>47.331200000000003</v>
      </c>
      <c r="BZ680" s="109">
        <v>345.07499999999999</v>
      </c>
      <c r="CA680" s="109">
        <v>0</v>
      </c>
      <c r="CB680" s="109">
        <v>0</v>
      </c>
      <c r="CC680" s="109">
        <v>0</v>
      </c>
      <c r="CD680" s="109">
        <v>1000</v>
      </c>
      <c r="CE680" s="109">
        <v>47.331199999999995</v>
      </c>
      <c r="CF680" s="28" t="s">
        <v>131</v>
      </c>
      <c r="CG680" s="28" t="s">
        <v>132</v>
      </c>
      <c r="CH680" s="28" t="s">
        <v>915</v>
      </c>
      <c r="CI680" s="109">
        <v>0</v>
      </c>
      <c r="CJ680" s="109">
        <v>0</v>
      </c>
      <c r="CK680" s="109">
        <v>0</v>
      </c>
      <c r="CL680" s="109">
        <v>0</v>
      </c>
      <c r="CM680" s="109">
        <v>0</v>
      </c>
      <c r="CN680" s="109">
        <v>0</v>
      </c>
      <c r="CO680" s="103">
        <v>0</v>
      </c>
      <c r="CP680" s="28" t="s">
        <v>130</v>
      </c>
      <c r="CQ680" s="28" t="s">
        <v>115</v>
      </c>
      <c r="CR680" s="28" t="s">
        <v>446</v>
      </c>
      <c r="CS680" s="28" t="s">
        <v>115</v>
      </c>
      <c r="CT680" s="106">
        <v>0</v>
      </c>
      <c r="CU680" s="106">
        <v>1</v>
      </c>
      <c r="CV680" s="29" t="s">
        <v>1448</v>
      </c>
    </row>
    <row r="681" spans="2:100" hidden="1">
      <c r="B681" s="126">
        <v>677</v>
      </c>
      <c r="C681" s="99" t="s">
        <v>2382</v>
      </c>
      <c r="D681" s="130"/>
      <c r="E681" s="130"/>
      <c r="F681" s="28" t="s">
        <v>2383</v>
      </c>
      <c r="G681" s="28" t="s">
        <v>2384</v>
      </c>
      <c r="H681" s="28" t="s">
        <v>1431</v>
      </c>
      <c r="I681" s="28" t="s">
        <v>167</v>
      </c>
      <c r="J681" s="28" t="s">
        <v>115</v>
      </c>
      <c r="K681" s="28" t="s">
        <v>115</v>
      </c>
      <c r="L681" s="28" t="s">
        <v>1565</v>
      </c>
      <c r="M681" s="28" t="s">
        <v>1433</v>
      </c>
      <c r="N681" s="28" t="s">
        <v>1424</v>
      </c>
      <c r="O681" s="28" t="s">
        <v>115</v>
      </c>
      <c r="P681" s="112">
        <v>45975</v>
      </c>
      <c r="Q681" s="28">
        <v>68</v>
      </c>
      <c r="R681" s="28" t="s">
        <v>1425</v>
      </c>
      <c r="S681" s="28" t="s">
        <v>192</v>
      </c>
      <c r="T681" s="28" t="s">
        <v>192</v>
      </c>
      <c r="U681" s="28" t="s">
        <v>205</v>
      </c>
      <c r="V681" s="28" t="s">
        <v>122</v>
      </c>
      <c r="W681" s="28" t="b">
        <v>0</v>
      </c>
      <c r="X681" s="28" t="s">
        <v>2301</v>
      </c>
      <c r="Y681" s="133"/>
      <c r="Z681" s="28" t="s">
        <v>115</v>
      </c>
      <c r="AA681" s="121" t="s">
        <v>115</v>
      </c>
      <c r="AB681" s="28">
        <v>115</v>
      </c>
      <c r="AC681" s="28" t="s">
        <v>115</v>
      </c>
      <c r="AD681" s="118" t="s">
        <v>115</v>
      </c>
      <c r="AE681" s="28" t="s">
        <v>115</v>
      </c>
      <c r="AF681" s="118" t="s">
        <v>115</v>
      </c>
      <c r="AG681" s="115">
        <v>5.1000500000000004</v>
      </c>
      <c r="AH681" s="28" t="s">
        <v>124</v>
      </c>
      <c r="AI681" s="28">
        <v>5816523</v>
      </c>
      <c r="AJ681" s="28" t="s">
        <v>2385</v>
      </c>
      <c r="AK681" s="28" t="s">
        <v>2386</v>
      </c>
      <c r="AL681" s="28">
        <v>3</v>
      </c>
      <c r="AM681" s="28">
        <v>60</v>
      </c>
      <c r="AN681" s="28" t="s">
        <v>2387</v>
      </c>
      <c r="AO681" s="28" t="b">
        <v>0</v>
      </c>
      <c r="AP681" s="28" t="s">
        <v>192</v>
      </c>
      <c r="AQ681" s="28" t="s">
        <v>126</v>
      </c>
      <c r="AR681" s="28">
        <v>2025</v>
      </c>
      <c r="AS681" s="28">
        <v>2026</v>
      </c>
      <c r="AT681" s="28" t="b">
        <v>0</v>
      </c>
      <c r="AU681" s="28">
        <v>2026</v>
      </c>
      <c r="AV681" s="28" t="s">
        <v>115</v>
      </c>
      <c r="AW681" s="28" t="s">
        <v>1568</v>
      </c>
      <c r="AX681" s="28" t="b">
        <v>0</v>
      </c>
      <c r="AY681" s="28" t="s">
        <v>192</v>
      </c>
      <c r="AZ681" s="112" t="s">
        <v>192</v>
      </c>
      <c r="BA681" s="28" t="s">
        <v>192</v>
      </c>
      <c r="BB681" s="28" t="s">
        <v>192</v>
      </c>
      <c r="BC681" s="28" t="s">
        <v>192</v>
      </c>
      <c r="BD681" s="28" t="s">
        <v>192</v>
      </c>
      <c r="BE681" s="28" t="s">
        <v>192</v>
      </c>
      <c r="BF681" s="112" t="s">
        <v>192</v>
      </c>
      <c r="BG681" s="28" t="s">
        <v>192</v>
      </c>
      <c r="BH681" s="28" t="s">
        <v>192</v>
      </c>
      <c r="BI681" s="28" t="s">
        <v>601</v>
      </c>
      <c r="BJ681" s="28">
        <v>4</v>
      </c>
      <c r="BK681" s="112">
        <v>46927</v>
      </c>
      <c r="BL681" s="112">
        <v>47969</v>
      </c>
      <c r="BM681" s="112">
        <v>47115</v>
      </c>
      <c r="BN681" s="28" t="s">
        <v>115</v>
      </c>
      <c r="BO681" s="28" t="s">
        <v>115</v>
      </c>
      <c r="BP681" s="28" t="b">
        <v>0</v>
      </c>
      <c r="BQ681" s="109">
        <v>138000</v>
      </c>
      <c r="BR681" s="28" t="s">
        <v>130</v>
      </c>
      <c r="BS681" s="109">
        <v>81.6434</v>
      </c>
      <c r="BT681" s="109">
        <v>3071.4611</v>
      </c>
      <c r="BU681" s="109">
        <v>0</v>
      </c>
      <c r="BV681" s="109">
        <v>0</v>
      </c>
      <c r="BW681" s="109">
        <v>0</v>
      </c>
      <c r="BX681" s="109">
        <v>0</v>
      </c>
      <c r="BY681" s="109">
        <v>53.787300000000002</v>
      </c>
      <c r="BZ681" s="109">
        <v>653.0779</v>
      </c>
      <c r="CA681" s="109">
        <v>0</v>
      </c>
      <c r="CB681" s="109">
        <v>0</v>
      </c>
      <c r="CC681" s="109">
        <v>0</v>
      </c>
      <c r="CD681" s="109">
        <v>0</v>
      </c>
      <c r="CE681" s="109">
        <v>53.787300000000002</v>
      </c>
      <c r="CF681" s="28" t="s">
        <v>131</v>
      </c>
      <c r="CG681" s="28" t="s">
        <v>132</v>
      </c>
      <c r="CH681" s="28" t="s">
        <v>915</v>
      </c>
      <c r="CI681" s="109">
        <v>0</v>
      </c>
      <c r="CJ681" s="109">
        <v>0</v>
      </c>
      <c r="CK681" s="109">
        <v>0</v>
      </c>
      <c r="CL681" s="109">
        <v>0</v>
      </c>
      <c r="CM681" s="109">
        <v>0</v>
      </c>
      <c r="CN681" s="109">
        <v>0</v>
      </c>
      <c r="CO681" s="103">
        <v>0</v>
      </c>
      <c r="CP681" s="28" t="s">
        <v>130</v>
      </c>
      <c r="CQ681" s="28" t="s">
        <v>1570</v>
      </c>
      <c r="CR681" s="28" t="s">
        <v>446</v>
      </c>
      <c r="CS681" s="28" t="s">
        <v>115</v>
      </c>
      <c r="CT681" s="106">
        <v>0</v>
      </c>
      <c r="CU681" s="106">
        <v>1</v>
      </c>
      <c r="CV681" s="29" t="s">
        <v>1571</v>
      </c>
    </row>
    <row r="682" spans="2:100" hidden="1">
      <c r="B682" s="126">
        <v>678</v>
      </c>
      <c r="C682" s="99" t="s">
        <v>2388</v>
      </c>
      <c r="D682" s="130"/>
      <c r="E682" s="130"/>
      <c r="F682" s="28" t="s">
        <v>2389</v>
      </c>
      <c r="G682" s="28" t="s">
        <v>2384</v>
      </c>
      <c r="H682" s="28" t="s">
        <v>1431</v>
      </c>
      <c r="I682" s="28" t="s">
        <v>167</v>
      </c>
      <c r="J682" s="28" t="s">
        <v>115</v>
      </c>
      <c r="K682" s="28" t="s">
        <v>2390</v>
      </c>
      <c r="L682" s="28" t="s">
        <v>1565</v>
      </c>
      <c r="M682" s="28" t="s">
        <v>1433</v>
      </c>
      <c r="N682" s="28" t="s">
        <v>1424</v>
      </c>
      <c r="O682" s="28" t="s">
        <v>115</v>
      </c>
      <c r="P682" s="112">
        <v>45953</v>
      </c>
      <c r="Q682" s="28">
        <v>59</v>
      </c>
      <c r="R682" s="28" t="s">
        <v>1425</v>
      </c>
      <c r="S682" s="28" t="s">
        <v>192</v>
      </c>
      <c r="T682" s="28" t="s">
        <v>192</v>
      </c>
      <c r="U682" s="28" t="s">
        <v>205</v>
      </c>
      <c r="V682" s="28" t="s">
        <v>122</v>
      </c>
      <c r="W682" s="28" t="b">
        <v>0</v>
      </c>
      <c r="X682" s="28" t="s">
        <v>785</v>
      </c>
      <c r="Y682" s="133"/>
      <c r="Z682" s="121">
        <v>1.71</v>
      </c>
      <c r="AA682" s="121" t="s">
        <v>115</v>
      </c>
      <c r="AB682" s="28">
        <v>115</v>
      </c>
      <c r="AC682" s="28" t="s">
        <v>115</v>
      </c>
      <c r="AD682" s="118" t="s">
        <v>115</v>
      </c>
      <c r="AE682" s="28" t="s">
        <v>115</v>
      </c>
      <c r="AF682" s="118" t="s">
        <v>115</v>
      </c>
      <c r="AG682" s="115">
        <v>5.1000500000000004</v>
      </c>
      <c r="AH682" s="28" t="s">
        <v>124</v>
      </c>
      <c r="AI682" s="28">
        <v>5816521</v>
      </c>
      <c r="AJ682" s="28" t="s">
        <v>2385</v>
      </c>
      <c r="AK682" s="28" t="s">
        <v>2386</v>
      </c>
      <c r="AL682" s="28">
        <v>3</v>
      </c>
      <c r="AM682" s="28">
        <v>60</v>
      </c>
      <c r="AN682" s="28" t="s">
        <v>2391</v>
      </c>
      <c r="AO682" s="28" t="b">
        <v>0</v>
      </c>
      <c r="AP682" s="28" t="s">
        <v>192</v>
      </c>
      <c r="AQ682" s="28" t="s">
        <v>126</v>
      </c>
      <c r="AR682" s="28">
        <v>2025</v>
      </c>
      <c r="AS682" s="28">
        <v>2026</v>
      </c>
      <c r="AT682" s="28" t="b">
        <v>0</v>
      </c>
      <c r="AU682" s="28">
        <v>2026</v>
      </c>
      <c r="AV682" s="28" t="s">
        <v>115</v>
      </c>
      <c r="AW682" s="28" t="s">
        <v>1568</v>
      </c>
      <c r="AX682" s="28" t="b">
        <v>0</v>
      </c>
      <c r="AY682" s="28" t="s">
        <v>192</v>
      </c>
      <c r="AZ682" s="112" t="s">
        <v>192</v>
      </c>
      <c r="BA682" s="28" t="s">
        <v>192</v>
      </c>
      <c r="BB682" s="28" t="s">
        <v>192</v>
      </c>
      <c r="BC682" s="28" t="s">
        <v>192</v>
      </c>
      <c r="BD682" s="28" t="s">
        <v>192</v>
      </c>
      <c r="BE682" s="28" t="s">
        <v>192</v>
      </c>
      <c r="BF682" s="112" t="s">
        <v>192</v>
      </c>
      <c r="BG682" s="28" t="s">
        <v>192</v>
      </c>
      <c r="BH682" s="28" t="s">
        <v>192</v>
      </c>
      <c r="BI682" s="28" t="s">
        <v>601</v>
      </c>
      <c r="BJ682" s="28">
        <v>4</v>
      </c>
      <c r="BK682" s="112">
        <v>46927</v>
      </c>
      <c r="BL682" s="112">
        <v>47969</v>
      </c>
      <c r="BM682" s="112">
        <v>47115</v>
      </c>
      <c r="BN682" s="28" t="s">
        <v>115</v>
      </c>
      <c r="BO682" s="28" t="s">
        <v>115</v>
      </c>
      <c r="BP682" s="28" t="b">
        <v>0</v>
      </c>
      <c r="BQ682" s="109">
        <v>138000</v>
      </c>
      <c r="BR682" s="28" t="s">
        <v>130</v>
      </c>
      <c r="BS682" s="109">
        <v>90.276600000000002</v>
      </c>
      <c r="BT682" s="109">
        <v>21541.953099999999</v>
      </c>
      <c r="BU682" s="109">
        <v>0</v>
      </c>
      <c r="BV682" s="109">
        <v>0</v>
      </c>
      <c r="BW682" s="109">
        <v>0</v>
      </c>
      <c r="BX682" s="109">
        <v>0</v>
      </c>
      <c r="BY682" s="109">
        <v>37.9617</v>
      </c>
      <c r="BZ682" s="109">
        <v>654.08719999999994</v>
      </c>
      <c r="CA682" s="109">
        <v>0</v>
      </c>
      <c r="CB682" s="109">
        <v>0</v>
      </c>
      <c r="CC682" s="109">
        <v>0</v>
      </c>
      <c r="CD682" s="109">
        <v>0</v>
      </c>
      <c r="CE682" s="109">
        <v>37.9617</v>
      </c>
      <c r="CF682" s="28" t="s">
        <v>131</v>
      </c>
      <c r="CG682" s="28" t="s">
        <v>132</v>
      </c>
      <c r="CH682" s="28" t="s">
        <v>915</v>
      </c>
      <c r="CI682" s="109">
        <v>0</v>
      </c>
      <c r="CJ682" s="109">
        <v>0</v>
      </c>
      <c r="CK682" s="109">
        <v>0</v>
      </c>
      <c r="CL682" s="109">
        <v>0</v>
      </c>
      <c r="CM682" s="109">
        <v>0</v>
      </c>
      <c r="CN682" s="109">
        <v>0</v>
      </c>
      <c r="CO682" s="103">
        <v>0</v>
      </c>
      <c r="CP682" s="28" t="s">
        <v>130</v>
      </c>
      <c r="CQ682" s="28" t="s">
        <v>1570</v>
      </c>
      <c r="CR682" s="28" t="s">
        <v>446</v>
      </c>
      <c r="CS682" s="28" t="s">
        <v>115</v>
      </c>
      <c r="CT682" s="106">
        <v>0</v>
      </c>
      <c r="CU682" s="106">
        <v>1</v>
      </c>
      <c r="CV682" s="29" t="s">
        <v>1571</v>
      </c>
    </row>
    <row r="683" spans="2:100" hidden="1">
      <c r="B683" s="126">
        <v>679</v>
      </c>
      <c r="C683" s="99" t="s">
        <v>2392</v>
      </c>
      <c r="D683" s="130"/>
      <c r="E683" s="130"/>
      <c r="F683" s="28" t="s">
        <v>612</v>
      </c>
      <c r="G683" s="28" t="s">
        <v>2384</v>
      </c>
      <c r="H683" s="28" t="s">
        <v>1431</v>
      </c>
      <c r="I683" s="28" t="s">
        <v>167</v>
      </c>
      <c r="J683" s="28" t="s">
        <v>115</v>
      </c>
      <c r="K683" s="28" t="s">
        <v>2390</v>
      </c>
      <c r="L683" s="28" t="s">
        <v>1565</v>
      </c>
      <c r="M683" s="28" t="s">
        <v>1433</v>
      </c>
      <c r="N683" s="28" t="s">
        <v>1424</v>
      </c>
      <c r="O683" s="28" t="s">
        <v>115</v>
      </c>
      <c r="P683" s="112">
        <v>45966</v>
      </c>
      <c r="Q683" s="28">
        <v>68</v>
      </c>
      <c r="R683" s="28" t="s">
        <v>1425</v>
      </c>
      <c r="S683" s="28" t="s">
        <v>192</v>
      </c>
      <c r="T683" s="28" t="s">
        <v>192</v>
      </c>
      <c r="U683" s="28" t="s">
        <v>205</v>
      </c>
      <c r="V683" s="28" t="s">
        <v>122</v>
      </c>
      <c r="W683" s="28" t="b">
        <v>0</v>
      </c>
      <c r="X683" s="28" t="s">
        <v>288</v>
      </c>
      <c r="Y683" s="133"/>
      <c r="Z683" s="121">
        <v>1.3</v>
      </c>
      <c r="AA683" s="121" t="s">
        <v>115</v>
      </c>
      <c r="AB683" s="28">
        <v>115</v>
      </c>
      <c r="AC683" s="28" t="s">
        <v>115</v>
      </c>
      <c r="AD683" s="118" t="s">
        <v>115</v>
      </c>
      <c r="AE683" s="28" t="s">
        <v>115</v>
      </c>
      <c r="AF683" s="118" t="s">
        <v>115</v>
      </c>
      <c r="AG683" s="115">
        <v>5.1000500000000004</v>
      </c>
      <c r="AH683" s="28" t="s">
        <v>124</v>
      </c>
      <c r="AI683" s="28">
        <v>5816522</v>
      </c>
      <c r="AJ683" s="28" t="s">
        <v>2385</v>
      </c>
      <c r="AK683" s="28" t="s">
        <v>2386</v>
      </c>
      <c r="AL683" s="28">
        <v>3</v>
      </c>
      <c r="AM683" s="28">
        <v>60</v>
      </c>
      <c r="AN683" s="28" t="s">
        <v>2393</v>
      </c>
      <c r="AO683" s="28" t="b">
        <v>0</v>
      </c>
      <c r="AP683" s="28" t="s">
        <v>192</v>
      </c>
      <c r="AQ683" s="28" t="s">
        <v>126</v>
      </c>
      <c r="AR683" s="28">
        <v>2025</v>
      </c>
      <c r="AS683" s="28">
        <v>2026</v>
      </c>
      <c r="AT683" s="28" t="b">
        <v>0</v>
      </c>
      <c r="AU683" s="28">
        <v>2026</v>
      </c>
      <c r="AV683" s="28" t="s">
        <v>115</v>
      </c>
      <c r="AW683" s="28" t="s">
        <v>1568</v>
      </c>
      <c r="AX683" s="28" t="b">
        <v>0</v>
      </c>
      <c r="AY683" s="28" t="s">
        <v>192</v>
      </c>
      <c r="AZ683" s="112" t="s">
        <v>192</v>
      </c>
      <c r="BA683" s="28" t="s">
        <v>192</v>
      </c>
      <c r="BB683" s="28" t="s">
        <v>192</v>
      </c>
      <c r="BC683" s="28" t="s">
        <v>192</v>
      </c>
      <c r="BD683" s="28" t="s">
        <v>192</v>
      </c>
      <c r="BE683" s="28" t="s">
        <v>192</v>
      </c>
      <c r="BF683" s="112" t="s">
        <v>192</v>
      </c>
      <c r="BG683" s="28" t="s">
        <v>192</v>
      </c>
      <c r="BH683" s="28" t="s">
        <v>192</v>
      </c>
      <c r="BI683" s="28" t="s">
        <v>601</v>
      </c>
      <c r="BJ683" s="28">
        <v>4</v>
      </c>
      <c r="BK683" s="112">
        <v>46951</v>
      </c>
      <c r="BL683" s="112">
        <v>47969</v>
      </c>
      <c r="BM683" s="112">
        <v>47140</v>
      </c>
      <c r="BN683" s="28" t="s">
        <v>115</v>
      </c>
      <c r="BO683" s="28" t="s">
        <v>115</v>
      </c>
      <c r="BP683" s="28" t="b">
        <v>0</v>
      </c>
      <c r="BQ683" s="109">
        <v>138000</v>
      </c>
      <c r="BR683" s="28" t="s">
        <v>130</v>
      </c>
      <c r="BS683" s="109">
        <v>62.078800000000001</v>
      </c>
      <c r="BT683" s="109">
        <v>21487.4997</v>
      </c>
      <c r="BU683" s="109">
        <v>0</v>
      </c>
      <c r="BV683" s="109">
        <v>0</v>
      </c>
      <c r="BW683" s="109">
        <v>0</v>
      </c>
      <c r="BX683" s="109">
        <v>0</v>
      </c>
      <c r="BY683" s="109">
        <v>29.6266</v>
      </c>
      <c r="BZ683" s="109">
        <v>643.82679999999993</v>
      </c>
      <c r="CA683" s="109">
        <v>0</v>
      </c>
      <c r="CB683" s="109">
        <v>0</v>
      </c>
      <c r="CC683" s="109">
        <v>0</v>
      </c>
      <c r="CD683" s="109">
        <v>0</v>
      </c>
      <c r="CE683" s="109">
        <v>29.626600000000003</v>
      </c>
      <c r="CF683" s="28" t="s">
        <v>131</v>
      </c>
      <c r="CG683" s="28" t="s">
        <v>132</v>
      </c>
      <c r="CH683" s="28" t="s">
        <v>888</v>
      </c>
      <c r="CI683" s="109">
        <v>0</v>
      </c>
      <c r="CJ683" s="109">
        <v>0</v>
      </c>
      <c r="CK683" s="109">
        <v>0</v>
      </c>
      <c r="CL683" s="109">
        <v>0</v>
      </c>
      <c r="CM683" s="109">
        <v>0</v>
      </c>
      <c r="CN683" s="109">
        <v>0</v>
      </c>
      <c r="CO683" s="103">
        <v>0</v>
      </c>
      <c r="CP683" s="28" t="s">
        <v>130</v>
      </c>
      <c r="CQ683" s="28" t="s">
        <v>1570</v>
      </c>
      <c r="CR683" s="28" t="s">
        <v>446</v>
      </c>
      <c r="CS683" s="28" t="s">
        <v>115</v>
      </c>
      <c r="CT683" s="106">
        <v>0</v>
      </c>
      <c r="CU683" s="106">
        <v>1</v>
      </c>
      <c r="CV683" s="29" t="s">
        <v>1571</v>
      </c>
    </row>
    <row r="684" spans="2:100" hidden="1">
      <c r="B684" s="124">
        <v>680</v>
      </c>
      <c r="C684" s="28" t="s">
        <v>2394</v>
      </c>
      <c r="D684" s="130"/>
      <c r="E684" s="130"/>
      <c r="F684" s="28" t="s">
        <v>2395</v>
      </c>
      <c r="G684" s="28" t="s">
        <v>1781</v>
      </c>
      <c r="H684" s="28" t="s">
        <v>1431</v>
      </c>
      <c r="I684" s="28" t="s">
        <v>167</v>
      </c>
      <c r="J684" s="28" t="s">
        <v>115</v>
      </c>
      <c r="K684" s="28" t="s">
        <v>115</v>
      </c>
      <c r="L684" s="28" t="s">
        <v>1432</v>
      </c>
      <c r="M684" s="28" t="s">
        <v>1433</v>
      </c>
      <c r="N684" s="28" t="s">
        <v>1424</v>
      </c>
      <c r="O684" s="28" t="s">
        <v>115</v>
      </c>
      <c r="P684" s="112">
        <v>45952</v>
      </c>
      <c r="Q684" s="28">
        <v>77</v>
      </c>
      <c r="R684" s="28" t="s">
        <v>1425</v>
      </c>
      <c r="S684" s="28" t="s">
        <v>192</v>
      </c>
      <c r="T684" s="28" t="s">
        <v>192</v>
      </c>
      <c r="U684" s="28" t="s">
        <v>205</v>
      </c>
      <c r="V684" s="28" t="s">
        <v>122</v>
      </c>
      <c r="W684" s="28" t="b">
        <v>0</v>
      </c>
      <c r="X684" s="28" t="s">
        <v>288</v>
      </c>
      <c r="Y684" s="133"/>
      <c r="Z684" s="121">
        <v>4.5999999999999801</v>
      </c>
      <c r="AA684" s="121" t="s">
        <v>115</v>
      </c>
      <c r="AB684" s="28">
        <v>115</v>
      </c>
      <c r="AC684" s="28" t="s">
        <v>115</v>
      </c>
      <c r="AD684" s="118">
        <v>180</v>
      </c>
      <c r="AE684" s="28" t="s">
        <v>1583</v>
      </c>
      <c r="AF684" s="118">
        <v>561</v>
      </c>
      <c r="AG684" s="115">
        <v>5.1000500000000004</v>
      </c>
      <c r="AH684" s="28" t="s">
        <v>124</v>
      </c>
      <c r="AI684" s="28">
        <v>5774040</v>
      </c>
      <c r="AJ684" s="28" t="s">
        <v>1782</v>
      </c>
      <c r="AK684" s="28" t="s">
        <v>1783</v>
      </c>
      <c r="AL684" s="28">
        <v>8</v>
      </c>
      <c r="AM684" s="28">
        <v>60</v>
      </c>
      <c r="AN684" s="28" t="s">
        <v>125</v>
      </c>
      <c r="AO684" s="28" t="b">
        <v>0</v>
      </c>
      <c r="AP684" s="28" t="s">
        <v>192</v>
      </c>
      <c r="AQ684" s="28" t="s">
        <v>126</v>
      </c>
      <c r="AR684" s="28">
        <v>2018</v>
      </c>
      <c r="AS684" s="28">
        <v>2012</v>
      </c>
      <c r="AT684" s="28" t="b">
        <v>0</v>
      </c>
      <c r="AU684" s="28">
        <v>2012</v>
      </c>
      <c r="AV684" s="28" t="s">
        <v>115</v>
      </c>
      <c r="AW684" s="28" t="s">
        <v>1660</v>
      </c>
      <c r="AX684" s="28" t="b">
        <v>0</v>
      </c>
      <c r="AY684" s="28" t="s">
        <v>192</v>
      </c>
      <c r="AZ684" s="112" t="s">
        <v>192</v>
      </c>
      <c r="BA684" s="28" t="s">
        <v>192</v>
      </c>
      <c r="BB684" s="28" t="s">
        <v>115</v>
      </c>
      <c r="BC684" s="28" t="s">
        <v>115</v>
      </c>
      <c r="BD684" s="28" t="s">
        <v>115</v>
      </c>
      <c r="BE684" s="28" t="s">
        <v>1784</v>
      </c>
      <c r="BF684" s="112" t="s">
        <v>192</v>
      </c>
      <c r="BG684" s="28" t="s">
        <v>192</v>
      </c>
      <c r="BH684" s="28" t="s">
        <v>192</v>
      </c>
      <c r="BI684" s="28" t="s">
        <v>465</v>
      </c>
      <c r="BJ684" s="28">
        <v>3</v>
      </c>
      <c r="BK684" s="112">
        <v>47059</v>
      </c>
      <c r="BL684" s="112">
        <v>42430</v>
      </c>
      <c r="BM684" s="112">
        <v>47154</v>
      </c>
      <c r="BN684" s="28" t="s">
        <v>305</v>
      </c>
      <c r="BO684" s="28" t="s">
        <v>115</v>
      </c>
      <c r="BP684" s="28" t="b">
        <v>0</v>
      </c>
      <c r="BQ684" s="109" t="s">
        <v>1785</v>
      </c>
      <c r="BR684" s="28" t="s">
        <v>130</v>
      </c>
      <c r="BS684" s="109">
        <v>1091.0124000000001</v>
      </c>
      <c r="BT684" s="109">
        <v>19491.0124</v>
      </c>
      <c r="BU684" s="109">
        <v>0</v>
      </c>
      <c r="BV684" s="109">
        <v>0</v>
      </c>
      <c r="BW684" s="109">
        <v>0</v>
      </c>
      <c r="BX684" s="109">
        <v>15.831099999999999</v>
      </c>
      <c r="BY684" s="109">
        <v>26.627199999999998</v>
      </c>
      <c r="BZ684" s="109">
        <v>0</v>
      </c>
      <c r="CA684" s="109">
        <v>10400</v>
      </c>
      <c r="CB684" s="109">
        <v>1000</v>
      </c>
      <c r="CC684" s="109">
        <v>5000</v>
      </c>
      <c r="CD684" s="109">
        <v>1000</v>
      </c>
      <c r="CE684" s="109">
        <v>1091.0124000000001</v>
      </c>
      <c r="CF684" s="28" t="s">
        <v>131</v>
      </c>
      <c r="CG684" s="28" t="s">
        <v>132</v>
      </c>
      <c r="CH684" s="28" t="s">
        <v>888</v>
      </c>
      <c r="CI684" s="109">
        <v>0</v>
      </c>
      <c r="CJ684" s="109">
        <v>0</v>
      </c>
      <c r="CK684" s="109">
        <v>0</v>
      </c>
      <c r="CL684" s="109">
        <v>0</v>
      </c>
      <c r="CM684" s="109">
        <v>0</v>
      </c>
      <c r="CN684" s="109">
        <v>0</v>
      </c>
      <c r="CO684" s="103">
        <v>0</v>
      </c>
      <c r="CP684" s="28" t="s">
        <v>130</v>
      </c>
      <c r="CQ684" s="28" t="s">
        <v>115</v>
      </c>
      <c r="CR684" s="28" t="s">
        <v>446</v>
      </c>
      <c r="CS684" s="28" t="s">
        <v>115</v>
      </c>
      <c r="CT684" s="106">
        <v>0</v>
      </c>
      <c r="CU684" s="106">
        <v>1</v>
      </c>
      <c r="CV684" s="29" t="s">
        <v>1669</v>
      </c>
    </row>
    <row r="685" spans="2:100" hidden="1">
      <c r="B685" s="124">
        <v>681</v>
      </c>
      <c r="C685" s="28" t="s">
        <v>2396</v>
      </c>
      <c r="D685" s="130"/>
      <c r="E685" s="130"/>
      <c r="F685" s="28" t="s">
        <v>1741</v>
      </c>
      <c r="G685" s="28" t="s">
        <v>1781</v>
      </c>
      <c r="H685" s="28" t="s">
        <v>1431</v>
      </c>
      <c r="I685" s="28" t="s">
        <v>167</v>
      </c>
      <c r="J685" s="28" t="s">
        <v>115</v>
      </c>
      <c r="K685" s="28" t="s">
        <v>115</v>
      </c>
      <c r="L685" s="28" t="s">
        <v>1432</v>
      </c>
      <c r="M685" s="28" t="s">
        <v>1433</v>
      </c>
      <c r="N685" s="28" t="s">
        <v>1424</v>
      </c>
      <c r="O685" s="28" t="s">
        <v>115</v>
      </c>
      <c r="P685" s="112">
        <v>45981</v>
      </c>
      <c r="Q685" s="28">
        <v>77</v>
      </c>
      <c r="R685" s="28" t="s">
        <v>1425</v>
      </c>
      <c r="S685" s="28" t="s">
        <v>192</v>
      </c>
      <c r="T685" s="28" t="s">
        <v>192</v>
      </c>
      <c r="U685" s="28" t="s">
        <v>205</v>
      </c>
      <c r="V685" s="28" t="s">
        <v>122</v>
      </c>
      <c r="W685" s="28" t="b">
        <v>0</v>
      </c>
      <c r="X685" s="28" t="s">
        <v>1734</v>
      </c>
      <c r="Y685" s="133"/>
      <c r="Z685" s="121">
        <v>8.3000000000000007</v>
      </c>
      <c r="AA685" s="121" t="s">
        <v>115</v>
      </c>
      <c r="AB685" s="28">
        <v>115</v>
      </c>
      <c r="AC685" s="28" t="s">
        <v>115</v>
      </c>
      <c r="AD685" s="118">
        <v>180</v>
      </c>
      <c r="AE685" s="28" t="s">
        <v>1583</v>
      </c>
      <c r="AF685" s="118">
        <v>519</v>
      </c>
      <c r="AG685" s="115">
        <v>5.1000500000000004</v>
      </c>
      <c r="AH685" s="28" t="s">
        <v>124</v>
      </c>
      <c r="AI685" s="28">
        <v>5774039</v>
      </c>
      <c r="AJ685" s="28" t="s">
        <v>1782</v>
      </c>
      <c r="AK685" s="28" t="s">
        <v>1783</v>
      </c>
      <c r="AL685" s="28">
        <v>8</v>
      </c>
      <c r="AM685" s="28">
        <v>60</v>
      </c>
      <c r="AN685" s="28" t="s">
        <v>125</v>
      </c>
      <c r="AO685" s="28" t="b">
        <v>0</v>
      </c>
      <c r="AP685" s="28" t="s">
        <v>192</v>
      </c>
      <c r="AQ685" s="28" t="s">
        <v>126</v>
      </c>
      <c r="AR685" s="28">
        <v>2018</v>
      </c>
      <c r="AS685" s="28">
        <v>2012</v>
      </c>
      <c r="AT685" s="28" t="b">
        <v>0</v>
      </c>
      <c r="AU685" s="28">
        <v>2012</v>
      </c>
      <c r="AV685" s="28" t="s">
        <v>115</v>
      </c>
      <c r="AW685" s="28" t="s">
        <v>1660</v>
      </c>
      <c r="AX685" s="28" t="b">
        <v>0</v>
      </c>
      <c r="AY685" s="28" t="s">
        <v>192</v>
      </c>
      <c r="AZ685" s="112" t="s">
        <v>192</v>
      </c>
      <c r="BA685" s="28" t="s">
        <v>192</v>
      </c>
      <c r="BB685" s="28" t="s">
        <v>115</v>
      </c>
      <c r="BC685" s="28" t="s">
        <v>115</v>
      </c>
      <c r="BD685" s="28" t="s">
        <v>115</v>
      </c>
      <c r="BE685" s="28" t="s">
        <v>1784</v>
      </c>
      <c r="BF685" s="112" t="s">
        <v>192</v>
      </c>
      <c r="BG685" s="28" t="s">
        <v>192</v>
      </c>
      <c r="BH685" s="28" t="s">
        <v>192</v>
      </c>
      <c r="BI685" s="28" t="s">
        <v>465</v>
      </c>
      <c r="BJ685" s="28">
        <v>3</v>
      </c>
      <c r="BK685" s="112">
        <v>47234</v>
      </c>
      <c r="BL685" s="112">
        <v>42430</v>
      </c>
      <c r="BM685" s="112">
        <v>47353</v>
      </c>
      <c r="BN685" s="28" t="s">
        <v>305</v>
      </c>
      <c r="BO685" s="28" t="s">
        <v>115</v>
      </c>
      <c r="BP685" s="28" t="b">
        <v>0</v>
      </c>
      <c r="BQ685" s="109" t="s">
        <v>1785</v>
      </c>
      <c r="BR685" s="28" t="s">
        <v>130</v>
      </c>
      <c r="BS685" s="109">
        <v>2072.6776</v>
      </c>
      <c r="BT685" s="109">
        <v>24472.677599999999</v>
      </c>
      <c r="BU685" s="109">
        <v>0</v>
      </c>
      <c r="BV685" s="109">
        <v>0</v>
      </c>
      <c r="BW685" s="109">
        <v>0</v>
      </c>
      <c r="BX685" s="109">
        <v>22.434100000000001</v>
      </c>
      <c r="BY685" s="109">
        <v>60.2879</v>
      </c>
      <c r="BZ685" s="109">
        <v>0</v>
      </c>
      <c r="CA685" s="109">
        <v>10400</v>
      </c>
      <c r="CB685" s="109">
        <v>5000</v>
      </c>
      <c r="CC685" s="109">
        <v>5000</v>
      </c>
      <c r="CD685" s="109">
        <v>1000</v>
      </c>
      <c r="CE685" s="109">
        <v>2072.6776</v>
      </c>
      <c r="CF685" s="28" t="s">
        <v>131</v>
      </c>
      <c r="CG685" s="28" t="s">
        <v>132</v>
      </c>
      <c r="CH685" s="28" t="s">
        <v>888</v>
      </c>
      <c r="CI685" s="109">
        <v>0</v>
      </c>
      <c r="CJ685" s="109">
        <v>0</v>
      </c>
      <c r="CK685" s="109">
        <v>0</v>
      </c>
      <c r="CL685" s="109">
        <v>0</v>
      </c>
      <c r="CM685" s="109">
        <v>0</v>
      </c>
      <c r="CN685" s="109">
        <v>0</v>
      </c>
      <c r="CO685" s="103">
        <v>0</v>
      </c>
      <c r="CP685" s="28" t="s">
        <v>130</v>
      </c>
      <c r="CQ685" s="28" t="s">
        <v>115</v>
      </c>
      <c r="CR685" s="28" t="s">
        <v>446</v>
      </c>
      <c r="CS685" s="28" t="s">
        <v>115</v>
      </c>
      <c r="CT685" s="106">
        <v>0</v>
      </c>
      <c r="CU685" s="106">
        <v>1</v>
      </c>
      <c r="CV685" s="29" t="s">
        <v>1669</v>
      </c>
    </row>
    <row r="686" spans="2:100" hidden="1">
      <c r="B686" s="124">
        <v>682</v>
      </c>
      <c r="C686" s="28" t="s">
        <v>2397</v>
      </c>
      <c r="D686" s="130"/>
      <c r="E686" s="130"/>
      <c r="F686" s="28" t="s">
        <v>480</v>
      </c>
      <c r="G686" s="28" t="s">
        <v>2398</v>
      </c>
      <c r="H686" s="28" t="s">
        <v>1431</v>
      </c>
      <c r="I686" s="28" t="s">
        <v>167</v>
      </c>
      <c r="J686" s="28" t="s">
        <v>115</v>
      </c>
      <c r="K686" s="28" t="s">
        <v>115</v>
      </c>
      <c r="L686" s="28" t="s">
        <v>1432</v>
      </c>
      <c r="M686" s="28" t="s">
        <v>1508</v>
      </c>
      <c r="N686" s="28" t="s">
        <v>1424</v>
      </c>
      <c r="O686" s="28" t="s">
        <v>115</v>
      </c>
      <c r="P686" s="112">
        <v>46093</v>
      </c>
      <c r="Q686" s="28">
        <v>33</v>
      </c>
      <c r="R686" s="28" t="s">
        <v>1425</v>
      </c>
      <c r="S686" s="28" t="s">
        <v>217</v>
      </c>
      <c r="T686" s="28" t="s">
        <v>217</v>
      </c>
      <c r="U686" s="28" t="s">
        <v>205</v>
      </c>
      <c r="V686" s="28" t="s">
        <v>122</v>
      </c>
      <c r="W686" s="28" t="b">
        <v>0</v>
      </c>
      <c r="X686" s="28" t="s">
        <v>288</v>
      </c>
      <c r="Y686" s="133"/>
      <c r="Z686" s="121">
        <v>0.02</v>
      </c>
      <c r="AA686" s="121">
        <v>77.661898590259</v>
      </c>
      <c r="AB686" s="28">
        <v>500</v>
      </c>
      <c r="AC686" s="28" t="s">
        <v>115</v>
      </c>
      <c r="AD686" s="118" t="s">
        <v>115</v>
      </c>
      <c r="AE686" s="28" t="s">
        <v>115</v>
      </c>
      <c r="AF686" s="118" t="s">
        <v>115</v>
      </c>
      <c r="AG686" s="115">
        <v>5.1000500000000004</v>
      </c>
      <c r="AH686" s="28" t="s">
        <v>124</v>
      </c>
      <c r="AI686" s="28">
        <v>5795569</v>
      </c>
      <c r="AJ686" s="28" t="s">
        <v>2399</v>
      </c>
      <c r="AK686" s="28" t="s">
        <v>2400</v>
      </c>
      <c r="AL686" s="28">
        <v>5</v>
      </c>
      <c r="AM686" s="28">
        <v>60</v>
      </c>
      <c r="AN686" s="28" t="s">
        <v>125</v>
      </c>
      <c r="AO686" s="28" t="b">
        <v>0</v>
      </c>
      <c r="AP686" s="28">
        <v>2022</v>
      </c>
      <c r="AQ686" s="28" t="s">
        <v>126</v>
      </c>
      <c r="AR686" s="28">
        <v>2019</v>
      </c>
      <c r="AS686" s="28">
        <v>2019</v>
      </c>
      <c r="AT686" s="28" t="b">
        <v>1</v>
      </c>
      <c r="AU686" s="28">
        <v>2019</v>
      </c>
      <c r="AV686" s="28" t="s">
        <v>115</v>
      </c>
      <c r="AW686" s="28" t="s">
        <v>1437</v>
      </c>
      <c r="AX686" s="28" t="b">
        <v>0</v>
      </c>
      <c r="AY686" s="28" t="s">
        <v>115</v>
      </c>
      <c r="AZ686" s="112" t="s">
        <v>115</v>
      </c>
      <c r="BA686" s="28" t="s">
        <v>115</v>
      </c>
      <c r="BB686" s="28" t="s">
        <v>115</v>
      </c>
      <c r="BC686" s="28" t="s">
        <v>115</v>
      </c>
      <c r="BD686" s="28" t="s">
        <v>115</v>
      </c>
      <c r="BE686" s="28" t="s">
        <v>115</v>
      </c>
      <c r="BF686" s="112" t="s">
        <v>115</v>
      </c>
      <c r="BG686" s="28" t="s">
        <v>127</v>
      </c>
      <c r="BH686" s="28" t="s">
        <v>115</v>
      </c>
      <c r="BI686" s="28" t="s">
        <v>154</v>
      </c>
      <c r="BJ686" s="28">
        <v>1</v>
      </c>
      <c r="BK686" s="112">
        <v>45054</v>
      </c>
      <c r="BL686" s="112">
        <v>45627</v>
      </c>
      <c r="BM686" s="112">
        <v>45685</v>
      </c>
      <c r="BN686" s="28" t="s">
        <v>115</v>
      </c>
      <c r="BO686" s="28" t="s">
        <v>115</v>
      </c>
      <c r="BP686" s="28" t="b">
        <v>1</v>
      </c>
      <c r="BQ686" s="109" t="s">
        <v>2401</v>
      </c>
      <c r="BR686" s="28" t="s">
        <v>130</v>
      </c>
      <c r="BS686" s="109">
        <v>32851.697099999998</v>
      </c>
      <c r="BT686" s="109">
        <v>33019.504200000003</v>
      </c>
      <c r="BU686" s="109">
        <v>40.421300000000002</v>
      </c>
      <c r="BV686" s="109">
        <v>1432.9869000000001</v>
      </c>
      <c r="BW686" s="109">
        <v>23460.195199999998</v>
      </c>
      <c r="BX686" s="109">
        <v>7355.3213999999998</v>
      </c>
      <c r="BY686" s="109">
        <v>540.24249999999995</v>
      </c>
      <c r="BZ686" s="109">
        <v>141.36590000000001</v>
      </c>
      <c r="CA686" s="109">
        <v>48.229799999999997</v>
      </c>
      <c r="CB686" s="109">
        <v>0.74129999999999996</v>
      </c>
      <c r="CC686" s="109">
        <v>0</v>
      </c>
      <c r="CD686" s="109">
        <v>0</v>
      </c>
      <c r="CE686" s="109">
        <v>32829.167300000001</v>
      </c>
      <c r="CF686" s="28" t="s">
        <v>131</v>
      </c>
      <c r="CG686" s="28" t="s">
        <v>132</v>
      </c>
      <c r="CH686" s="28" t="s">
        <v>2088</v>
      </c>
      <c r="CI686" s="109">
        <v>0</v>
      </c>
      <c r="CJ686" s="109">
        <v>0</v>
      </c>
      <c r="CK686" s="109">
        <v>0</v>
      </c>
      <c r="CL686" s="109">
        <v>0</v>
      </c>
      <c r="CM686" s="109">
        <v>32661.487509999995</v>
      </c>
      <c r="CN686" s="109">
        <v>22.403029999999998</v>
      </c>
      <c r="CO686" s="103" t="s">
        <v>2402</v>
      </c>
      <c r="CP686" s="28" t="s">
        <v>130</v>
      </c>
      <c r="CQ686" s="28" t="s">
        <v>115</v>
      </c>
      <c r="CR686" s="28" t="s">
        <v>130</v>
      </c>
      <c r="CS686" s="28" t="s">
        <v>1595</v>
      </c>
      <c r="CT686" s="106">
        <v>1</v>
      </c>
      <c r="CU686" s="106">
        <v>0</v>
      </c>
      <c r="CV686" s="29" t="s">
        <v>2403</v>
      </c>
    </row>
    <row r="687" spans="2:100" hidden="1">
      <c r="B687" s="123">
        <v>683</v>
      </c>
      <c r="C687" s="26" t="s">
        <v>2404</v>
      </c>
      <c r="D687" s="129"/>
      <c r="E687" s="129"/>
      <c r="F687" s="26" t="s">
        <v>2405</v>
      </c>
      <c r="G687" s="26" t="s">
        <v>2406</v>
      </c>
      <c r="H687" s="26" t="s">
        <v>1431</v>
      </c>
      <c r="I687" s="26" t="s">
        <v>167</v>
      </c>
      <c r="J687" s="26" t="s">
        <v>115</v>
      </c>
      <c r="K687" s="26" t="s">
        <v>2407</v>
      </c>
      <c r="L687" s="26" t="s">
        <v>1432</v>
      </c>
      <c r="M687" s="26" t="s">
        <v>2408</v>
      </c>
      <c r="N687" s="26" t="s">
        <v>1424</v>
      </c>
      <c r="O687" s="26" t="s">
        <v>115</v>
      </c>
      <c r="P687" s="111">
        <v>45887</v>
      </c>
      <c r="Q687" s="26" t="s">
        <v>115</v>
      </c>
      <c r="R687" s="26" t="s">
        <v>1425</v>
      </c>
      <c r="S687" s="26" t="s">
        <v>1826</v>
      </c>
      <c r="T687" s="26" t="s">
        <v>1722</v>
      </c>
      <c r="U687" s="26" t="s">
        <v>248</v>
      </c>
      <c r="V687" s="26" t="s">
        <v>122</v>
      </c>
      <c r="W687" s="28" t="b">
        <v>0</v>
      </c>
      <c r="X687" s="26" t="s">
        <v>288</v>
      </c>
      <c r="Y687" s="132"/>
      <c r="Z687" s="26" t="s">
        <v>115</v>
      </c>
      <c r="AA687" s="120" t="s">
        <v>115</v>
      </c>
      <c r="AB687" s="26" t="s">
        <v>2409</v>
      </c>
      <c r="AC687" s="26" t="s">
        <v>115</v>
      </c>
      <c r="AD687" s="117" t="s">
        <v>115</v>
      </c>
      <c r="AE687" s="26" t="s">
        <v>115</v>
      </c>
      <c r="AF687" s="117" t="s">
        <v>115</v>
      </c>
      <c r="AG687" s="114">
        <v>1.0000599999999999</v>
      </c>
      <c r="AH687" s="26" t="s">
        <v>124</v>
      </c>
      <c r="AI687" s="26">
        <v>5810077</v>
      </c>
      <c r="AJ687" s="26" t="s">
        <v>2410</v>
      </c>
      <c r="AK687" s="26" t="s">
        <v>2411</v>
      </c>
      <c r="AL687" s="26">
        <v>3</v>
      </c>
      <c r="AM687" s="26">
        <v>60</v>
      </c>
      <c r="AN687" s="26" t="s">
        <v>125</v>
      </c>
      <c r="AO687" s="28" t="b">
        <v>0</v>
      </c>
      <c r="AP687" s="26">
        <v>2025</v>
      </c>
      <c r="AQ687" s="26" t="s">
        <v>126</v>
      </c>
      <c r="AR687" s="26">
        <v>2024</v>
      </c>
      <c r="AS687" s="26">
        <v>2022</v>
      </c>
      <c r="AT687" s="28" t="b">
        <v>0</v>
      </c>
      <c r="AU687" s="26">
        <v>2022</v>
      </c>
      <c r="AV687" s="26" t="s">
        <v>115</v>
      </c>
      <c r="AW687" s="26" t="s">
        <v>1676</v>
      </c>
      <c r="AX687" s="28" t="b">
        <v>0</v>
      </c>
      <c r="AY687" s="26" t="s">
        <v>192</v>
      </c>
      <c r="AZ687" s="111" t="s">
        <v>192</v>
      </c>
      <c r="BA687" s="26" t="s">
        <v>192</v>
      </c>
      <c r="BB687" s="26" t="s">
        <v>192</v>
      </c>
      <c r="BC687" s="26" t="s">
        <v>192</v>
      </c>
      <c r="BD687" s="26" t="s">
        <v>192</v>
      </c>
      <c r="BE687" s="26" t="s">
        <v>192</v>
      </c>
      <c r="BF687" s="111" t="s">
        <v>192</v>
      </c>
      <c r="BG687" s="26" t="s">
        <v>192</v>
      </c>
      <c r="BH687" s="26" t="s">
        <v>192</v>
      </c>
      <c r="BI687" s="26" t="s">
        <v>601</v>
      </c>
      <c r="BJ687" s="26">
        <v>4</v>
      </c>
      <c r="BK687" s="111">
        <v>46500</v>
      </c>
      <c r="BL687" s="111">
        <v>46722</v>
      </c>
      <c r="BM687" s="111">
        <v>46673</v>
      </c>
      <c r="BN687" s="26" t="s">
        <v>115</v>
      </c>
      <c r="BO687" s="26" t="s">
        <v>115</v>
      </c>
      <c r="BP687" s="26" t="b">
        <v>0</v>
      </c>
      <c r="BQ687" s="108" t="s">
        <v>2412</v>
      </c>
      <c r="BR687" s="26" t="s">
        <v>130</v>
      </c>
      <c r="BS687" s="108">
        <v>0</v>
      </c>
      <c r="BT687" s="108">
        <v>1332</v>
      </c>
      <c r="BU687" s="108">
        <v>0</v>
      </c>
      <c r="BV687" s="108">
        <v>0</v>
      </c>
      <c r="BW687" s="108">
        <v>0</v>
      </c>
      <c r="BX687" s="108">
        <v>0</v>
      </c>
      <c r="BY687" s="108">
        <v>0</v>
      </c>
      <c r="BZ687" s="108">
        <v>0.33810000000000001</v>
      </c>
      <c r="CA687" s="108">
        <v>1323</v>
      </c>
      <c r="CB687" s="108">
        <v>9</v>
      </c>
      <c r="CC687" s="108">
        <v>0</v>
      </c>
      <c r="CD687" s="108">
        <v>0</v>
      </c>
      <c r="CE687" s="108">
        <v>-0.33810000000000001</v>
      </c>
      <c r="CF687" s="26" t="s">
        <v>131</v>
      </c>
      <c r="CG687" s="26" t="s">
        <v>132</v>
      </c>
      <c r="CH687" s="26" t="s">
        <v>115</v>
      </c>
      <c r="CI687" s="108">
        <v>0</v>
      </c>
      <c r="CJ687" s="108">
        <v>0</v>
      </c>
      <c r="CK687" s="108">
        <v>0</v>
      </c>
      <c r="CL687" s="108">
        <v>0</v>
      </c>
      <c r="CM687" s="108">
        <v>0</v>
      </c>
      <c r="CN687" s="108">
        <v>0</v>
      </c>
      <c r="CO687" s="102">
        <v>0</v>
      </c>
      <c r="CP687" s="26" t="s">
        <v>130</v>
      </c>
      <c r="CQ687" s="26" t="s">
        <v>115</v>
      </c>
      <c r="CR687" s="26" t="s">
        <v>446</v>
      </c>
      <c r="CS687" s="26" t="s">
        <v>115</v>
      </c>
      <c r="CT687" s="105">
        <v>0.3518</v>
      </c>
      <c r="CU687" s="105">
        <v>0.6482</v>
      </c>
      <c r="CV687" s="27" t="s">
        <v>2117</v>
      </c>
    </row>
    <row r="688" spans="2:100" hidden="1">
      <c r="B688" s="124">
        <v>684</v>
      </c>
      <c r="C688" s="28" t="s">
        <v>2413</v>
      </c>
      <c r="D688" s="130"/>
      <c r="E688" s="130"/>
      <c r="F688" s="28" t="s">
        <v>2414</v>
      </c>
      <c r="G688" s="28" t="s">
        <v>2415</v>
      </c>
      <c r="H688" s="28" t="s">
        <v>1431</v>
      </c>
      <c r="I688" s="28" t="s">
        <v>167</v>
      </c>
      <c r="J688" s="28" t="s">
        <v>115</v>
      </c>
      <c r="K688" s="28" t="s">
        <v>115</v>
      </c>
      <c r="L688" s="28" t="s">
        <v>1432</v>
      </c>
      <c r="M688" s="28" t="s">
        <v>2408</v>
      </c>
      <c r="N688" s="28" t="s">
        <v>1424</v>
      </c>
      <c r="O688" s="28" t="s">
        <v>115</v>
      </c>
      <c r="P688" s="112">
        <v>45981</v>
      </c>
      <c r="Q688" s="28">
        <v>58</v>
      </c>
      <c r="R688" s="28" t="s">
        <v>1425</v>
      </c>
      <c r="S688" s="28" t="s">
        <v>192</v>
      </c>
      <c r="T688" s="28" t="s">
        <v>192</v>
      </c>
      <c r="U688" s="28" t="s">
        <v>205</v>
      </c>
      <c r="V688" s="28" t="s">
        <v>122</v>
      </c>
      <c r="W688" s="28" t="b">
        <v>0</v>
      </c>
      <c r="X688" s="28" t="s">
        <v>826</v>
      </c>
      <c r="Y688" s="133"/>
      <c r="Z688" s="121">
        <v>11.6</v>
      </c>
      <c r="AA688" s="121" t="s">
        <v>115</v>
      </c>
      <c r="AB688" s="28" t="s">
        <v>2416</v>
      </c>
      <c r="AC688" s="28" t="s">
        <v>115</v>
      </c>
      <c r="AD688" s="118" t="s">
        <v>115</v>
      </c>
      <c r="AE688" s="28" t="s">
        <v>115</v>
      </c>
      <c r="AF688" s="118" t="s">
        <v>115</v>
      </c>
      <c r="AG688" s="115">
        <v>5.1000500000000004</v>
      </c>
      <c r="AH688" s="28" t="s">
        <v>124</v>
      </c>
      <c r="AI688" s="28">
        <v>5811926</v>
      </c>
      <c r="AJ688" s="28" t="s">
        <v>2417</v>
      </c>
      <c r="AK688" s="28" t="s">
        <v>2418</v>
      </c>
      <c r="AL688" s="28">
        <v>17</v>
      </c>
      <c r="AM688" s="28">
        <v>60</v>
      </c>
      <c r="AN688" s="28" t="s">
        <v>125</v>
      </c>
      <c r="AO688" s="28" t="b">
        <v>0</v>
      </c>
      <c r="AP688" s="28" t="s">
        <v>192</v>
      </c>
      <c r="AQ688" s="28" t="s">
        <v>126</v>
      </c>
      <c r="AR688" s="28">
        <v>2025</v>
      </c>
      <c r="AS688" s="28">
        <v>2024</v>
      </c>
      <c r="AT688" s="28" t="b">
        <v>0</v>
      </c>
      <c r="AU688" s="28">
        <v>2024</v>
      </c>
      <c r="AV688" s="28" t="s">
        <v>115</v>
      </c>
      <c r="AW688" s="28" t="s">
        <v>1865</v>
      </c>
      <c r="AX688" s="28" t="b">
        <v>0</v>
      </c>
      <c r="AY688" s="28" t="s">
        <v>192</v>
      </c>
      <c r="AZ688" s="112" t="s">
        <v>192</v>
      </c>
      <c r="BA688" s="28" t="s">
        <v>192</v>
      </c>
      <c r="BB688" s="28" t="s">
        <v>192</v>
      </c>
      <c r="BC688" s="28" t="s">
        <v>192</v>
      </c>
      <c r="BD688" s="28" t="s">
        <v>192</v>
      </c>
      <c r="BE688" s="28" t="s">
        <v>192</v>
      </c>
      <c r="BF688" s="112" t="s">
        <v>192</v>
      </c>
      <c r="BG688" s="28" t="s">
        <v>192</v>
      </c>
      <c r="BH688" s="28" t="s">
        <v>192</v>
      </c>
      <c r="BI688" s="28" t="s">
        <v>163</v>
      </c>
      <c r="BJ688" s="28">
        <v>5</v>
      </c>
      <c r="BK688" s="112">
        <v>47920</v>
      </c>
      <c r="BL688" s="112" t="s">
        <v>192</v>
      </c>
      <c r="BM688" s="112">
        <v>47947</v>
      </c>
      <c r="BN688" s="28" t="s">
        <v>115</v>
      </c>
      <c r="BO688" s="28" t="s">
        <v>115</v>
      </c>
      <c r="BP688" s="28" t="b">
        <v>0</v>
      </c>
      <c r="BQ688" s="109" t="s">
        <v>2419</v>
      </c>
      <c r="BR688" s="28" t="s">
        <v>130</v>
      </c>
      <c r="BS688" s="109">
        <v>102.7106</v>
      </c>
      <c r="BT688" s="109">
        <v>24390.5664</v>
      </c>
      <c r="BU688" s="109">
        <v>0</v>
      </c>
      <c r="BV688" s="109">
        <v>0</v>
      </c>
      <c r="BW688" s="109">
        <v>0</v>
      </c>
      <c r="BX688" s="109">
        <v>0</v>
      </c>
      <c r="BY688" s="109">
        <v>94.305700000000002</v>
      </c>
      <c r="BZ688" s="109">
        <v>142.0583</v>
      </c>
      <c r="CA688" s="109">
        <v>0</v>
      </c>
      <c r="CB688" s="109">
        <v>0</v>
      </c>
      <c r="CC688" s="109">
        <v>0</v>
      </c>
      <c r="CD688" s="109">
        <v>0</v>
      </c>
      <c r="CE688" s="109">
        <v>94.305700000000002</v>
      </c>
      <c r="CF688" s="28" t="s">
        <v>131</v>
      </c>
      <c r="CG688" s="28" t="s">
        <v>132</v>
      </c>
      <c r="CH688" s="28" t="s">
        <v>115</v>
      </c>
      <c r="CI688" s="109">
        <v>0</v>
      </c>
      <c r="CJ688" s="109">
        <v>0</v>
      </c>
      <c r="CK688" s="109">
        <v>0</v>
      </c>
      <c r="CL688" s="109">
        <v>0</v>
      </c>
      <c r="CM688" s="109">
        <v>0</v>
      </c>
      <c r="CN688" s="109">
        <v>0</v>
      </c>
      <c r="CO688" s="103">
        <v>0</v>
      </c>
      <c r="CP688" s="28" t="s">
        <v>130</v>
      </c>
      <c r="CQ688" s="28" t="s">
        <v>115</v>
      </c>
      <c r="CR688" s="28" t="s">
        <v>446</v>
      </c>
      <c r="CS688" s="28" t="s">
        <v>115</v>
      </c>
      <c r="CT688" s="106">
        <v>0</v>
      </c>
      <c r="CU688" s="106">
        <v>1</v>
      </c>
      <c r="CV688" s="29" t="s">
        <v>1867</v>
      </c>
    </row>
    <row r="689" spans="2:100" hidden="1">
      <c r="B689" s="124">
        <v>685</v>
      </c>
      <c r="C689" s="28" t="s">
        <v>2420</v>
      </c>
      <c r="D689" s="130"/>
      <c r="E689" s="130"/>
      <c r="F689" s="28" t="s">
        <v>2414</v>
      </c>
      <c r="G689" s="28" t="s">
        <v>2415</v>
      </c>
      <c r="H689" s="28" t="s">
        <v>1431</v>
      </c>
      <c r="I689" s="28" t="s">
        <v>167</v>
      </c>
      <c r="J689" s="28" t="s">
        <v>115</v>
      </c>
      <c r="K689" s="28" t="s">
        <v>115</v>
      </c>
      <c r="L689" s="28" t="s">
        <v>1432</v>
      </c>
      <c r="M689" s="28" t="s">
        <v>2408</v>
      </c>
      <c r="N689" s="28" t="s">
        <v>1424</v>
      </c>
      <c r="O689" s="28" t="s">
        <v>115</v>
      </c>
      <c r="P689" s="112">
        <v>45981</v>
      </c>
      <c r="Q689" s="28">
        <v>58</v>
      </c>
      <c r="R689" s="28" t="s">
        <v>1425</v>
      </c>
      <c r="S689" s="28" t="s">
        <v>192</v>
      </c>
      <c r="T689" s="28" t="s">
        <v>192</v>
      </c>
      <c r="U689" s="28" t="s">
        <v>205</v>
      </c>
      <c r="V689" s="28" t="s">
        <v>122</v>
      </c>
      <c r="W689" s="28" t="b">
        <v>0</v>
      </c>
      <c r="X689" s="28" t="s">
        <v>826</v>
      </c>
      <c r="Y689" s="133"/>
      <c r="Z689" s="121">
        <v>1.6599999999999899</v>
      </c>
      <c r="AA689" s="121" t="s">
        <v>115</v>
      </c>
      <c r="AB689" s="28" t="s">
        <v>2416</v>
      </c>
      <c r="AC689" s="28" t="s">
        <v>115</v>
      </c>
      <c r="AD689" s="118" t="s">
        <v>115</v>
      </c>
      <c r="AE689" s="28" t="s">
        <v>115</v>
      </c>
      <c r="AF689" s="118" t="s">
        <v>115</v>
      </c>
      <c r="AG689" s="115">
        <v>1.0000599999999999</v>
      </c>
      <c r="AH689" s="28" t="s">
        <v>124</v>
      </c>
      <c r="AI689" s="28">
        <v>5811927</v>
      </c>
      <c r="AJ689" s="28" t="s">
        <v>2417</v>
      </c>
      <c r="AK689" s="28" t="s">
        <v>2418</v>
      </c>
      <c r="AL689" s="28">
        <v>17</v>
      </c>
      <c r="AM689" s="28">
        <v>60</v>
      </c>
      <c r="AN689" s="28" t="s">
        <v>125</v>
      </c>
      <c r="AO689" s="28" t="b">
        <v>0</v>
      </c>
      <c r="AP689" s="28" t="s">
        <v>192</v>
      </c>
      <c r="AQ689" s="28" t="s">
        <v>126</v>
      </c>
      <c r="AR689" s="28">
        <v>2025</v>
      </c>
      <c r="AS689" s="28">
        <v>2024</v>
      </c>
      <c r="AT689" s="28" t="b">
        <v>0</v>
      </c>
      <c r="AU689" s="28">
        <v>2024</v>
      </c>
      <c r="AV689" s="28" t="s">
        <v>115</v>
      </c>
      <c r="AW689" s="28" t="s">
        <v>1865</v>
      </c>
      <c r="AX689" s="28" t="b">
        <v>0</v>
      </c>
      <c r="AY689" s="28" t="s">
        <v>192</v>
      </c>
      <c r="AZ689" s="112" t="s">
        <v>192</v>
      </c>
      <c r="BA689" s="28" t="s">
        <v>192</v>
      </c>
      <c r="BB689" s="28" t="s">
        <v>192</v>
      </c>
      <c r="BC689" s="28" t="s">
        <v>192</v>
      </c>
      <c r="BD689" s="28" t="s">
        <v>192</v>
      </c>
      <c r="BE689" s="28" t="s">
        <v>192</v>
      </c>
      <c r="BF689" s="112" t="s">
        <v>192</v>
      </c>
      <c r="BG689" s="28" t="s">
        <v>192</v>
      </c>
      <c r="BH689" s="28" t="s">
        <v>192</v>
      </c>
      <c r="BI689" s="28" t="s">
        <v>163</v>
      </c>
      <c r="BJ689" s="28">
        <v>5</v>
      </c>
      <c r="BK689" s="112">
        <v>47913</v>
      </c>
      <c r="BL689" s="112" t="s">
        <v>192</v>
      </c>
      <c r="BM689" s="112">
        <v>48578</v>
      </c>
      <c r="BN689" s="28" t="s">
        <v>115</v>
      </c>
      <c r="BO689" s="28" t="s">
        <v>115</v>
      </c>
      <c r="BP689" s="28" t="b">
        <v>0</v>
      </c>
      <c r="BQ689" s="109" t="s">
        <v>2419</v>
      </c>
      <c r="BR689" s="28" t="s">
        <v>130</v>
      </c>
      <c r="BS689" s="109">
        <v>223.81710000000001</v>
      </c>
      <c r="BT689" s="109">
        <v>86151.152700000006</v>
      </c>
      <c r="BU689" s="109">
        <v>0</v>
      </c>
      <c r="BV689" s="109">
        <v>0</v>
      </c>
      <c r="BW689" s="109">
        <v>0</v>
      </c>
      <c r="BX689" s="109">
        <v>0</v>
      </c>
      <c r="BY689" s="109">
        <v>213.87119999999999</v>
      </c>
      <c r="BZ689" s="109">
        <v>137.28149999999999</v>
      </c>
      <c r="CA689" s="109">
        <v>1000</v>
      </c>
      <c r="CB689" s="109">
        <v>3800.0000000000005</v>
      </c>
      <c r="CC689" s="109">
        <v>17000</v>
      </c>
      <c r="CD689" s="109">
        <v>27000</v>
      </c>
      <c r="CE689" s="109">
        <v>213.87120000000002</v>
      </c>
      <c r="CF689" s="28" t="s">
        <v>131</v>
      </c>
      <c r="CG689" s="28" t="s">
        <v>132</v>
      </c>
      <c r="CH689" s="28" t="s">
        <v>115</v>
      </c>
      <c r="CI689" s="109">
        <v>0</v>
      </c>
      <c r="CJ689" s="109">
        <v>0</v>
      </c>
      <c r="CK689" s="109">
        <v>0</v>
      </c>
      <c r="CL689" s="109">
        <v>0</v>
      </c>
      <c r="CM689" s="109">
        <v>0</v>
      </c>
      <c r="CN689" s="109">
        <v>0</v>
      </c>
      <c r="CO689" s="103">
        <v>0</v>
      </c>
      <c r="CP689" s="28" t="s">
        <v>130</v>
      </c>
      <c r="CQ689" s="28" t="s">
        <v>115</v>
      </c>
      <c r="CR689" s="28" t="s">
        <v>446</v>
      </c>
      <c r="CS689" s="28" t="s">
        <v>115</v>
      </c>
      <c r="CT689" s="106">
        <v>0</v>
      </c>
      <c r="CU689" s="106">
        <v>1</v>
      </c>
      <c r="CV689" s="29" t="s">
        <v>1867</v>
      </c>
    </row>
    <row r="690" spans="2:100" hidden="1">
      <c r="B690" s="124">
        <v>686</v>
      </c>
      <c r="C690" s="28" t="s">
        <v>2421</v>
      </c>
      <c r="D690" s="130"/>
      <c r="E690" s="130"/>
      <c r="F690" s="28" t="s">
        <v>1250</v>
      </c>
      <c r="G690" s="28" t="s">
        <v>2422</v>
      </c>
      <c r="H690" s="28" t="s">
        <v>1431</v>
      </c>
      <c r="I690" s="28" t="s">
        <v>118</v>
      </c>
      <c r="J690" s="28" t="s">
        <v>115</v>
      </c>
      <c r="K690" s="28" t="s">
        <v>115</v>
      </c>
      <c r="L690" s="28" t="s">
        <v>1432</v>
      </c>
      <c r="M690" s="28" t="s">
        <v>1463</v>
      </c>
      <c r="N690" s="28" t="s">
        <v>1424</v>
      </c>
      <c r="O690" s="28" t="s">
        <v>115</v>
      </c>
      <c r="P690" s="112">
        <v>46086</v>
      </c>
      <c r="Q690" s="28" t="s">
        <v>115</v>
      </c>
      <c r="R690" s="28" t="s">
        <v>1425</v>
      </c>
      <c r="S690" s="28" t="s">
        <v>2423</v>
      </c>
      <c r="T690" s="28" t="s">
        <v>1809</v>
      </c>
      <c r="U690" s="28" t="s">
        <v>205</v>
      </c>
      <c r="V690" s="28" t="s">
        <v>122</v>
      </c>
      <c r="W690" s="28" t="b">
        <v>0</v>
      </c>
      <c r="X690" s="28" t="s">
        <v>288</v>
      </c>
      <c r="Y690" s="133"/>
      <c r="Z690" s="121">
        <v>32</v>
      </c>
      <c r="AA690" s="121">
        <v>10.2719072369466</v>
      </c>
      <c r="AB690" s="28">
        <v>230</v>
      </c>
      <c r="AC690" s="28" t="s">
        <v>115</v>
      </c>
      <c r="AD690" s="118">
        <v>45</v>
      </c>
      <c r="AE690" s="28" t="s">
        <v>1583</v>
      </c>
      <c r="AF690" s="118" t="s">
        <v>115</v>
      </c>
      <c r="AG690" s="115">
        <v>5.1000500000000004</v>
      </c>
      <c r="AH690" s="28" t="s">
        <v>124</v>
      </c>
      <c r="AI690" s="28">
        <v>5767239</v>
      </c>
      <c r="AJ690" s="28" t="s">
        <v>2424</v>
      </c>
      <c r="AK690" s="28" t="s">
        <v>2425</v>
      </c>
      <c r="AL690" s="28">
        <v>4</v>
      </c>
      <c r="AM690" s="28">
        <v>60</v>
      </c>
      <c r="AN690" s="28" t="s">
        <v>2426</v>
      </c>
      <c r="AO690" s="28" t="b">
        <v>0</v>
      </c>
      <c r="AP690" s="28">
        <v>2022</v>
      </c>
      <c r="AQ690" s="28" t="s">
        <v>126</v>
      </c>
      <c r="AR690" s="28">
        <v>2017</v>
      </c>
      <c r="AS690" s="28">
        <v>2013</v>
      </c>
      <c r="AT690" s="28" t="b">
        <v>0</v>
      </c>
      <c r="AU690" s="28">
        <v>2013</v>
      </c>
      <c r="AV690" s="28" t="s">
        <v>115</v>
      </c>
      <c r="AW690" s="28" t="s">
        <v>1761</v>
      </c>
      <c r="AX690" s="28" t="b">
        <v>0</v>
      </c>
      <c r="AY690" s="28" t="s">
        <v>2427</v>
      </c>
      <c r="AZ690" s="112">
        <v>45170</v>
      </c>
      <c r="BA690" s="28" t="s">
        <v>1589</v>
      </c>
      <c r="BB690" s="28" t="s">
        <v>115</v>
      </c>
      <c r="BC690" s="28" t="s">
        <v>1590</v>
      </c>
      <c r="BD690" s="28" t="s">
        <v>115</v>
      </c>
      <c r="BE690" s="28" t="s">
        <v>2428</v>
      </c>
      <c r="BF690" s="112">
        <v>45170</v>
      </c>
      <c r="BG690" s="28" t="s">
        <v>1726</v>
      </c>
      <c r="BH690" s="28" t="s">
        <v>192</v>
      </c>
      <c r="BI690" s="28" t="s">
        <v>465</v>
      </c>
      <c r="BJ690" s="28">
        <v>3</v>
      </c>
      <c r="BK690" s="112">
        <v>47434</v>
      </c>
      <c r="BL690" s="112">
        <v>42795</v>
      </c>
      <c r="BM690" s="112">
        <v>48001</v>
      </c>
      <c r="BN690" s="28" t="s">
        <v>305</v>
      </c>
      <c r="BO690" s="28" t="s">
        <v>115</v>
      </c>
      <c r="BP690" s="28" t="b">
        <v>0</v>
      </c>
      <c r="BQ690" s="109" t="s">
        <v>2429</v>
      </c>
      <c r="BR690" s="28" t="s">
        <v>446</v>
      </c>
      <c r="BS690" s="109">
        <v>21047.277300000002</v>
      </c>
      <c r="BT690" s="109">
        <v>60479.071799999998</v>
      </c>
      <c r="BU690" s="109">
        <v>1625.0271</v>
      </c>
      <c r="BV690" s="109">
        <v>2081.8355999999999</v>
      </c>
      <c r="BW690" s="109">
        <v>1754.9182000000001</v>
      </c>
      <c r="BX690" s="109">
        <v>1603.8079</v>
      </c>
      <c r="BY690" s="109">
        <v>2282.2442000000001</v>
      </c>
      <c r="BZ690" s="109">
        <v>7223.0348000000004</v>
      </c>
      <c r="CA690" s="109">
        <v>10091.872760000002</v>
      </c>
      <c r="CB690" s="109">
        <v>10141.816000000001</v>
      </c>
      <c r="CC690" s="109">
        <v>6189.2595000000001</v>
      </c>
      <c r="CD690" s="109">
        <v>2466.7207598</v>
      </c>
      <c r="CE690" s="109">
        <v>20709.816400000003</v>
      </c>
      <c r="CF690" s="28" t="s">
        <v>131</v>
      </c>
      <c r="CG690" s="28" t="s">
        <v>132</v>
      </c>
      <c r="CH690" s="28" t="s">
        <v>115</v>
      </c>
      <c r="CI690" s="109">
        <v>0</v>
      </c>
      <c r="CJ690" s="109">
        <v>0</v>
      </c>
      <c r="CK690" s="109">
        <v>0</v>
      </c>
      <c r="CL690" s="109">
        <v>0</v>
      </c>
      <c r="CM690" s="109">
        <v>0</v>
      </c>
      <c r="CN690" s="109">
        <v>0</v>
      </c>
      <c r="CO690" s="103">
        <v>0</v>
      </c>
      <c r="CP690" s="28" t="s">
        <v>130</v>
      </c>
      <c r="CQ690" s="28" t="s">
        <v>115</v>
      </c>
      <c r="CR690" s="28" t="s">
        <v>446</v>
      </c>
      <c r="CS690" s="28" t="s">
        <v>115</v>
      </c>
      <c r="CT690" s="106">
        <v>1</v>
      </c>
      <c r="CU690" s="106">
        <v>0</v>
      </c>
      <c r="CV690" s="29" t="s">
        <v>1905</v>
      </c>
    </row>
    <row r="691" spans="2:100" hidden="1">
      <c r="B691" s="124">
        <v>687</v>
      </c>
      <c r="C691" s="28" t="s">
        <v>2430</v>
      </c>
      <c r="D691" s="130"/>
      <c r="E691" s="130"/>
      <c r="F691" s="28" t="s">
        <v>2431</v>
      </c>
      <c r="G691" s="28" t="s">
        <v>2422</v>
      </c>
      <c r="H691" s="28" t="s">
        <v>1431</v>
      </c>
      <c r="I691" s="28" t="s">
        <v>167</v>
      </c>
      <c r="J691" s="28" t="s">
        <v>115</v>
      </c>
      <c r="K691" s="28" t="s">
        <v>115</v>
      </c>
      <c r="L691" s="28" t="s">
        <v>1432</v>
      </c>
      <c r="M691" s="28" t="s">
        <v>1520</v>
      </c>
      <c r="N691" s="28" t="s">
        <v>1424</v>
      </c>
      <c r="O691" s="28" t="s">
        <v>115</v>
      </c>
      <c r="P691" s="112">
        <v>45992</v>
      </c>
      <c r="Q691" s="28">
        <v>76</v>
      </c>
      <c r="R691" s="28" t="s">
        <v>1425</v>
      </c>
      <c r="S691" s="28" t="s">
        <v>2423</v>
      </c>
      <c r="T691" s="28" t="s">
        <v>1809</v>
      </c>
      <c r="U691" s="28" t="s">
        <v>205</v>
      </c>
      <c r="V691" s="28" t="s">
        <v>122</v>
      </c>
      <c r="W691" s="28" t="b">
        <v>0</v>
      </c>
      <c r="X691" s="28" t="s">
        <v>785</v>
      </c>
      <c r="Y691" s="133"/>
      <c r="Z691" s="121">
        <v>4</v>
      </c>
      <c r="AA691" s="121" t="s">
        <v>115</v>
      </c>
      <c r="AB691" s="28">
        <v>230</v>
      </c>
      <c r="AC691" s="28" t="s">
        <v>115</v>
      </c>
      <c r="AD691" s="118">
        <v>45</v>
      </c>
      <c r="AE691" s="28" t="s">
        <v>1583</v>
      </c>
      <c r="AF691" s="118" t="s">
        <v>115</v>
      </c>
      <c r="AG691" s="115">
        <v>5.1000500000000004</v>
      </c>
      <c r="AH691" s="28" t="s">
        <v>124</v>
      </c>
      <c r="AI691" s="28">
        <v>5767209</v>
      </c>
      <c r="AJ691" s="28" t="s">
        <v>2424</v>
      </c>
      <c r="AK691" s="28" t="s">
        <v>2425</v>
      </c>
      <c r="AL691" s="28">
        <v>4</v>
      </c>
      <c r="AM691" s="28">
        <v>60</v>
      </c>
      <c r="AN691" s="28" t="s">
        <v>2426</v>
      </c>
      <c r="AO691" s="28" t="b">
        <v>0</v>
      </c>
      <c r="AP691" s="28">
        <v>2022</v>
      </c>
      <c r="AQ691" s="28" t="s">
        <v>126</v>
      </c>
      <c r="AR691" s="28">
        <v>2017</v>
      </c>
      <c r="AS691" s="28">
        <v>2013</v>
      </c>
      <c r="AT691" s="28" t="b">
        <v>0</v>
      </c>
      <c r="AU691" s="28">
        <v>2013</v>
      </c>
      <c r="AV691" s="28" t="s">
        <v>115</v>
      </c>
      <c r="AW691" s="28" t="s">
        <v>1761</v>
      </c>
      <c r="AX691" s="28" t="b">
        <v>0</v>
      </c>
      <c r="AY691" s="28" t="s">
        <v>2427</v>
      </c>
      <c r="AZ691" s="112">
        <v>45170</v>
      </c>
      <c r="BA691" s="28" t="s">
        <v>1589</v>
      </c>
      <c r="BB691" s="28" t="s">
        <v>115</v>
      </c>
      <c r="BC691" s="28" t="s">
        <v>1590</v>
      </c>
      <c r="BD691" s="28" t="s">
        <v>115</v>
      </c>
      <c r="BE691" s="28" t="s">
        <v>2428</v>
      </c>
      <c r="BF691" s="112">
        <v>45170</v>
      </c>
      <c r="BG691" s="28" t="s">
        <v>1726</v>
      </c>
      <c r="BH691" s="28" t="s">
        <v>192</v>
      </c>
      <c r="BI691" s="28" t="s">
        <v>465</v>
      </c>
      <c r="BJ691" s="28">
        <v>3</v>
      </c>
      <c r="BK691" s="112">
        <v>47423</v>
      </c>
      <c r="BL691" s="112">
        <v>42795</v>
      </c>
      <c r="BM691" s="112">
        <v>48029</v>
      </c>
      <c r="BN691" s="28" t="s">
        <v>305</v>
      </c>
      <c r="BO691" s="28" t="s">
        <v>115</v>
      </c>
      <c r="BP691" s="28" t="b">
        <v>0</v>
      </c>
      <c r="BQ691" s="109" t="s">
        <v>2429</v>
      </c>
      <c r="BR691" s="28" t="s">
        <v>446</v>
      </c>
      <c r="BS691" s="109">
        <v>1561.3278</v>
      </c>
      <c r="BT691" s="109">
        <v>38042.694016000001</v>
      </c>
      <c r="BU691" s="109">
        <v>747.3134</v>
      </c>
      <c r="BV691" s="109">
        <v>135.75909999999999</v>
      </c>
      <c r="BW691" s="109">
        <v>103.8973</v>
      </c>
      <c r="BX691" s="109">
        <v>108.78830000000001</v>
      </c>
      <c r="BY691" s="109">
        <v>112.9208</v>
      </c>
      <c r="BZ691" s="109">
        <v>128.81700000000001</v>
      </c>
      <c r="CA691" s="109">
        <v>3606.2291599999999</v>
      </c>
      <c r="CB691" s="109">
        <v>9179.8274000000001</v>
      </c>
      <c r="CC691" s="109">
        <v>14048.228899999996</v>
      </c>
      <c r="CD691" s="109">
        <v>9537.1038358000005</v>
      </c>
      <c r="CE691" s="109">
        <v>1540.9658999999999</v>
      </c>
      <c r="CF691" s="28" t="s">
        <v>131</v>
      </c>
      <c r="CG691" s="28" t="s">
        <v>132</v>
      </c>
      <c r="CH691" s="28" t="s">
        <v>115</v>
      </c>
      <c r="CI691" s="109">
        <v>0</v>
      </c>
      <c r="CJ691" s="109">
        <v>0</v>
      </c>
      <c r="CK691" s="109">
        <v>0</v>
      </c>
      <c r="CL691" s="109">
        <v>0</v>
      </c>
      <c r="CM691" s="109">
        <v>0</v>
      </c>
      <c r="CN691" s="109">
        <v>0</v>
      </c>
      <c r="CO691" s="103">
        <v>0</v>
      </c>
      <c r="CP691" s="28" t="s">
        <v>130</v>
      </c>
      <c r="CQ691" s="28" t="s">
        <v>115</v>
      </c>
      <c r="CR691" s="28" t="s">
        <v>446</v>
      </c>
      <c r="CS691" s="28" t="s">
        <v>115</v>
      </c>
      <c r="CT691" s="106">
        <v>1</v>
      </c>
      <c r="CU691" s="106">
        <v>0</v>
      </c>
      <c r="CV691" s="29" t="s">
        <v>1905</v>
      </c>
    </row>
    <row r="692" spans="2:100" hidden="1">
      <c r="B692" s="124">
        <v>688</v>
      </c>
      <c r="C692" s="28" t="s">
        <v>2432</v>
      </c>
      <c r="D692" s="130"/>
      <c r="E692" s="130"/>
      <c r="F692" s="28" t="s">
        <v>2433</v>
      </c>
      <c r="G692" s="28" t="s">
        <v>2434</v>
      </c>
      <c r="H692" s="28" t="s">
        <v>1431</v>
      </c>
      <c r="I692" s="28" t="s">
        <v>118</v>
      </c>
      <c r="J692" s="28" t="s">
        <v>115</v>
      </c>
      <c r="K692" s="28" t="s">
        <v>115</v>
      </c>
      <c r="L692" s="28" t="s">
        <v>1432</v>
      </c>
      <c r="M692" s="28" t="s">
        <v>1463</v>
      </c>
      <c r="N692" s="28" t="s">
        <v>1424</v>
      </c>
      <c r="O692" s="28" t="s">
        <v>115</v>
      </c>
      <c r="P692" s="112">
        <v>46064</v>
      </c>
      <c r="Q692" s="28" t="s">
        <v>115</v>
      </c>
      <c r="R692" s="28" t="s">
        <v>1425</v>
      </c>
      <c r="S692" s="28" t="s">
        <v>121</v>
      </c>
      <c r="T692" s="28" t="s">
        <v>115</v>
      </c>
      <c r="U692" s="28" t="s">
        <v>205</v>
      </c>
      <c r="V692" s="28" t="s">
        <v>122</v>
      </c>
      <c r="W692" s="28" t="b">
        <v>0</v>
      </c>
      <c r="X692" s="28" t="s">
        <v>288</v>
      </c>
      <c r="Y692" s="133"/>
      <c r="Z692" s="121">
        <v>5</v>
      </c>
      <c r="AA692" s="121">
        <v>2.06028246834809</v>
      </c>
      <c r="AB692" s="28">
        <v>115</v>
      </c>
      <c r="AC692" s="28" t="s">
        <v>115</v>
      </c>
      <c r="AD692" s="118">
        <v>180</v>
      </c>
      <c r="AE692" s="28" t="s">
        <v>1583</v>
      </c>
      <c r="AF692" s="118" t="s">
        <v>115</v>
      </c>
      <c r="AG692" s="115" t="s">
        <v>115</v>
      </c>
      <c r="AH692" s="28" t="s">
        <v>115</v>
      </c>
      <c r="AI692" s="28">
        <v>5767284</v>
      </c>
      <c r="AJ692" s="28" t="s">
        <v>2435</v>
      </c>
      <c r="AK692" s="28" t="s">
        <v>2436</v>
      </c>
      <c r="AL692" s="28">
        <v>1</v>
      </c>
      <c r="AM692" s="28">
        <v>60</v>
      </c>
      <c r="AN692" s="28" t="s">
        <v>2437</v>
      </c>
      <c r="AO692" s="28" t="b">
        <v>0</v>
      </c>
      <c r="AP692" s="28">
        <v>2014</v>
      </c>
      <c r="AQ692" s="28" t="s">
        <v>126</v>
      </c>
      <c r="AR692" s="28">
        <v>2017</v>
      </c>
      <c r="AS692" s="28">
        <v>2013</v>
      </c>
      <c r="AT692" s="28" t="b">
        <v>0</v>
      </c>
      <c r="AU692" s="28">
        <v>2013</v>
      </c>
      <c r="AV692" s="28" t="s">
        <v>115</v>
      </c>
      <c r="AW692" s="28" t="s">
        <v>1761</v>
      </c>
      <c r="AX692" s="28" t="b">
        <v>0</v>
      </c>
      <c r="AY692" s="28" t="s">
        <v>115</v>
      </c>
      <c r="AZ692" s="112" t="s">
        <v>115</v>
      </c>
      <c r="BA692" s="28" t="s">
        <v>115</v>
      </c>
      <c r="BB692" s="28" t="s">
        <v>115</v>
      </c>
      <c r="BC692" s="28" t="s">
        <v>115</v>
      </c>
      <c r="BD692" s="28" t="s">
        <v>115</v>
      </c>
      <c r="BE692" s="28" t="s">
        <v>2438</v>
      </c>
      <c r="BF692" s="112">
        <v>42853</v>
      </c>
      <c r="BG692" s="28" t="s">
        <v>303</v>
      </c>
      <c r="BH692" s="28">
        <v>2017</v>
      </c>
      <c r="BI692" s="28" t="s">
        <v>154</v>
      </c>
      <c r="BJ692" s="28">
        <v>1</v>
      </c>
      <c r="BK692" s="112">
        <v>43290</v>
      </c>
      <c r="BL692" s="112">
        <v>42155</v>
      </c>
      <c r="BM692" s="112">
        <v>43609</v>
      </c>
      <c r="BN692" s="28" t="s">
        <v>305</v>
      </c>
      <c r="BO692" s="28" t="s">
        <v>115</v>
      </c>
      <c r="BP692" s="28" t="b">
        <v>0</v>
      </c>
      <c r="BQ692" s="109" t="s">
        <v>1755</v>
      </c>
      <c r="BR692" s="28" t="s">
        <v>130</v>
      </c>
      <c r="BS692" s="109">
        <v>6849.4129000000003</v>
      </c>
      <c r="BT692" s="109">
        <v>6849.4129000000003</v>
      </c>
      <c r="BU692" s="109">
        <v>56.606099999999998</v>
      </c>
      <c r="BV692" s="109">
        <v>0</v>
      </c>
      <c r="BW692" s="109">
        <v>0</v>
      </c>
      <c r="BX692" s="109">
        <v>0</v>
      </c>
      <c r="BY692" s="109">
        <v>0</v>
      </c>
      <c r="BZ692" s="109">
        <v>0</v>
      </c>
      <c r="CA692" s="109">
        <v>0</v>
      </c>
      <c r="CB692" s="109">
        <v>0</v>
      </c>
      <c r="CC692" s="109">
        <v>0</v>
      </c>
      <c r="CD692" s="109">
        <v>0</v>
      </c>
      <c r="CE692" s="109">
        <v>6849.4129000000003</v>
      </c>
      <c r="CF692" s="28" t="s">
        <v>131</v>
      </c>
      <c r="CG692" s="28" t="s">
        <v>132</v>
      </c>
      <c r="CH692" s="28" t="s">
        <v>145</v>
      </c>
      <c r="CI692" s="109">
        <v>53.206160000000004</v>
      </c>
      <c r="CJ692" s="109">
        <v>0</v>
      </c>
      <c r="CK692" s="109">
        <v>0</v>
      </c>
      <c r="CL692" s="109">
        <v>0</v>
      </c>
      <c r="CM692" s="109">
        <v>0</v>
      </c>
      <c r="CN692" s="109">
        <v>0</v>
      </c>
      <c r="CO692" s="103">
        <v>0</v>
      </c>
      <c r="CP692" s="28" t="s">
        <v>130</v>
      </c>
      <c r="CQ692" s="28" t="s">
        <v>115</v>
      </c>
      <c r="CR692" s="28" t="s">
        <v>130</v>
      </c>
      <c r="CS692" s="28" t="s">
        <v>115</v>
      </c>
      <c r="CT692" s="106">
        <v>0</v>
      </c>
      <c r="CU692" s="106">
        <v>1</v>
      </c>
      <c r="CV692" s="29" t="s">
        <v>1905</v>
      </c>
    </row>
    <row r="693" spans="2:100" hidden="1">
      <c r="B693" s="124">
        <v>689</v>
      </c>
      <c r="C693" s="28" t="s">
        <v>2439</v>
      </c>
      <c r="D693" s="130"/>
      <c r="E693" s="130"/>
      <c r="F693" s="28" t="s">
        <v>1277</v>
      </c>
      <c r="G693" s="28" t="s">
        <v>1750</v>
      </c>
      <c r="H693" s="28" t="s">
        <v>1431</v>
      </c>
      <c r="I693" s="28" t="s">
        <v>1063</v>
      </c>
      <c r="J693" s="28" t="s">
        <v>115</v>
      </c>
      <c r="K693" s="28" t="s">
        <v>115</v>
      </c>
      <c r="L693" s="28" t="s">
        <v>1432</v>
      </c>
      <c r="M693" s="28" t="s">
        <v>1520</v>
      </c>
      <c r="N693" s="28" t="s">
        <v>1424</v>
      </c>
      <c r="O693" s="28" t="s">
        <v>115</v>
      </c>
      <c r="P693" s="112">
        <v>46059</v>
      </c>
      <c r="Q693" s="28">
        <v>14</v>
      </c>
      <c r="R693" s="28" t="s">
        <v>1425</v>
      </c>
      <c r="S693" s="28" t="s">
        <v>1612</v>
      </c>
      <c r="T693" s="28" t="s">
        <v>510</v>
      </c>
      <c r="U693" s="28" t="s">
        <v>205</v>
      </c>
      <c r="V693" s="28" t="s">
        <v>122</v>
      </c>
      <c r="W693" s="28" t="b">
        <v>0</v>
      </c>
      <c r="X693" s="28" t="s">
        <v>288</v>
      </c>
      <c r="Y693" s="133"/>
      <c r="Z693" s="121">
        <v>2</v>
      </c>
      <c r="AA693" s="121">
        <v>1.3550300465495</v>
      </c>
      <c r="AB693" s="28">
        <v>115</v>
      </c>
      <c r="AC693" s="28" t="s">
        <v>115</v>
      </c>
      <c r="AD693" s="118">
        <v>102</v>
      </c>
      <c r="AE693" s="28" t="s">
        <v>1583</v>
      </c>
      <c r="AF693" s="118" t="s">
        <v>115</v>
      </c>
      <c r="AG693" s="115">
        <v>5.1000500000000004</v>
      </c>
      <c r="AH693" s="28" t="s">
        <v>124</v>
      </c>
      <c r="AI693" s="28">
        <v>5746744</v>
      </c>
      <c r="AJ693" s="28" t="s">
        <v>1751</v>
      </c>
      <c r="AK693" s="28" t="s">
        <v>1752</v>
      </c>
      <c r="AL693" s="28">
        <v>12</v>
      </c>
      <c r="AM693" s="28">
        <v>60</v>
      </c>
      <c r="AN693" s="28" t="s">
        <v>125</v>
      </c>
      <c r="AO693" s="28" t="b">
        <v>0</v>
      </c>
      <c r="AP693" s="28">
        <v>2018</v>
      </c>
      <c r="AQ693" s="28" t="s">
        <v>126</v>
      </c>
      <c r="AR693" s="28">
        <v>2014</v>
      </c>
      <c r="AS693" s="28">
        <v>2011</v>
      </c>
      <c r="AT693" s="28" t="b">
        <v>0</v>
      </c>
      <c r="AU693" s="28">
        <v>2011</v>
      </c>
      <c r="AV693" s="28" t="s">
        <v>115</v>
      </c>
      <c r="AW693" s="28" t="s">
        <v>1660</v>
      </c>
      <c r="AX693" s="28" t="b">
        <v>0</v>
      </c>
      <c r="AY693" s="28" t="s">
        <v>1640</v>
      </c>
      <c r="AZ693" s="112">
        <v>44120</v>
      </c>
      <c r="BA693" s="28" t="s">
        <v>1753</v>
      </c>
      <c r="BB693" s="28" t="s">
        <v>115</v>
      </c>
      <c r="BC693" s="28" t="s">
        <v>1590</v>
      </c>
      <c r="BD693" s="28" t="s">
        <v>115</v>
      </c>
      <c r="BE693" s="28" t="s">
        <v>1754</v>
      </c>
      <c r="BF693" s="112">
        <v>43266</v>
      </c>
      <c r="BG693" s="28" t="s">
        <v>303</v>
      </c>
      <c r="BH693" s="28">
        <v>2021</v>
      </c>
      <c r="BI693" s="28" t="s">
        <v>154</v>
      </c>
      <c r="BJ693" s="28">
        <v>1</v>
      </c>
      <c r="BK693" s="112">
        <v>45597</v>
      </c>
      <c r="BL693" s="112">
        <v>41760</v>
      </c>
      <c r="BM693" s="112">
        <v>45711</v>
      </c>
      <c r="BN693" s="28" t="s">
        <v>305</v>
      </c>
      <c r="BO693" s="28" t="s">
        <v>115</v>
      </c>
      <c r="BP693" s="28" t="b">
        <v>1</v>
      </c>
      <c r="BQ693" s="109" t="s">
        <v>1755</v>
      </c>
      <c r="BR693" s="28" t="s">
        <v>130</v>
      </c>
      <c r="BS693" s="109">
        <v>11977.790800000001</v>
      </c>
      <c r="BT693" s="109">
        <v>11989.743700000001</v>
      </c>
      <c r="BU693" s="109">
        <v>687.71130000000005</v>
      </c>
      <c r="BV693" s="109">
        <v>612.62519999999995</v>
      </c>
      <c r="BW693" s="109">
        <v>976.22310000000004</v>
      </c>
      <c r="BX693" s="109">
        <v>4664.1589999999997</v>
      </c>
      <c r="BY693" s="109">
        <v>1229.4157</v>
      </c>
      <c r="BZ693" s="109">
        <v>29.661200000000001</v>
      </c>
      <c r="CA693" s="109">
        <v>0</v>
      </c>
      <c r="CB693" s="109">
        <v>0</v>
      </c>
      <c r="CC693" s="109">
        <v>0</v>
      </c>
      <c r="CD693" s="109">
        <v>0</v>
      </c>
      <c r="CE693" s="109">
        <v>11960.0825</v>
      </c>
      <c r="CF693" s="28" t="s">
        <v>131</v>
      </c>
      <c r="CG693" s="28" t="s">
        <v>132</v>
      </c>
      <c r="CH693" s="28" t="s">
        <v>201</v>
      </c>
      <c r="CI693" s="109">
        <v>0</v>
      </c>
      <c r="CJ693" s="109">
        <v>0</v>
      </c>
      <c r="CK693" s="109">
        <v>0</v>
      </c>
      <c r="CL693" s="109">
        <v>0</v>
      </c>
      <c r="CM693" s="109">
        <v>11960.39651</v>
      </c>
      <c r="CN693" s="109">
        <v>17.708259999999999</v>
      </c>
      <c r="CO693" s="103">
        <v>0</v>
      </c>
      <c r="CP693" s="28" t="s">
        <v>130</v>
      </c>
      <c r="CQ693" s="28" t="s">
        <v>115</v>
      </c>
      <c r="CR693" s="28" t="s">
        <v>130</v>
      </c>
      <c r="CS693" s="28" t="s">
        <v>115</v>
      </c>
      <c r="CT693" s="106">
        <v>0</v>
      </c>
      <c r="CU693" s="106">
        <v>1</v>
      </c>
      <c r="CV693" s="29" t="s">
        <v>1669</v>
      </c>
    </row>
    <row r="694" spans="2:100" hidden="1">
      <c r="B694" s="124">
        <v>690</v>
      </c>
      <c r="C694" s="28" t="s">
        <v>2440</v>
      </c>
      <c r="D694" s="130"/>
      <c r="E694" s="130"/>
      <c r="F694" s="28" t="s">
        <v>480</v>
      </c>
      <c r="G694" s="28" t="s">
        <v>2441</v>
      </c>
      <c r="H694" s="28" t="s">
        <v>1431</v>
      </c>
      <c r="I694" s="28" t="s">
        <v>1063</v>
      </c>
      <c r="J694" s="28" t="s">
        <v>115</v>
      </c>
      <c r="K694" s="28" t="s">
        <v>115</v>
      </c>
      <c r="L694" s="28" t="s">
        <v>1432</v>
      </c>
      <c r="M694" s="28" t="s">
        <v>1931</v>
      </c>
      <c r="N694" s="28" t="s">
        <v>115</v>
      </c>
      <c r="O694" s="28" t="s">
        <v>115</v>
      </c>
      <c r="P694" s="112">
        <v>46071</v>
      </c>
      <c r="Q694" s="28" t="s">
        <v>115</v>
      </c>
      <c r="R694" s="28" t="s">
        <v>1425</v>
      </c>
      <c r="S694" s="28" t="s">
        <v>509</v>
      </c>
      <c r="T694" s="28" t="s">
        <v>510</v>
      </c>
      <c r="U694" s="28" t="s">
        <v>205</v>
      </c>
      <c r="V694" s="28" t="s">
        <v>122</v>
      </c>
      <c r="W694" s="28" t="b">
        <v>0</v>
      </c>
      <c r="X694" s="28" t="s">
        <v>288</v>
      </c>
      <c r="Y694" s="133"/>
      <c r="Z694" s="28" t="s">
        <v>115</v>
      </c>
      <c r="AA694" s="121">
        <v>11.0512634192868</v>
      </c>
      <c r="AB694" s="28">
        <v>115</v>
      </c>
      <c r="AC694" s="28" t="s">
        <v>115</v>
      </c>
      <c r="AD694" s="118">
        <v>225</v>
      </c>
      <c r="AE694" s="28" t="s">
        <v>1583</v>
      </c>
      <c r="AF694" s="118" t="s">
        <v>115</v>
      </c>
      <c r="AG694" s="115" t="s">
        <v>115</v>
      </c>
      <c r="AH694" s="28" t="s">
        <v>115</v>
      </c>
      <c r="AI694" s="28">
        <v>5762399</v>
      </c>
      <c r="AJ694" s="28" t="s">
        <v>2442</v>
      </c>
      <c r="AK694" s="28" t="s">
        <v>2443</v>
      </c>
      <c r="AL694" s="28">
        <v>4</v>
      </c>
      <c r="AM694" s="28">
        <v>60</v>
      </c>
      <c r="AN694" s="28" t="s">
        <v>125</v>
      </c>
      <c r="AO694" s="28" t="b">
        <v>1</v>
      </c>
      <c r="AP694" s="28">
        <v>2016</v>
      </c>
      <c r="AQ694" s="28" t="s">
        <v>126</v>
      </c>
      <c r="AR694" s="28">
        <v>2016</v>
      </c>
      <c r="AS694" s="28" t="s">
        <v>115</v>
      </c>
      <c r="AT694" s="28" t="b">
        <v>0</v>
      </c>
      <c r="AU694" s="28" t="s">
        <v>115</v>
      </c>
      <c r="AV694" s="28" t="s">
        <v>115</v>
      </c>
      <c r="AW694" s="28" t="s">
        <v>115</v>
      </c>
      <c r="AX694" s="28" t="b">
        <v>0</v>
      </c>
      <c r="AY694" s="28" t="s">
        <v>1640</v>
      </c>
      <c r="AZ694" s="112">
        <v>42929</v>
      </c>
      <c r="BA694" s="28" t="s">
        <v>1753</v>
      </c>
      <c r="BB694" s="28" t="s">
        <v>115</v>
      </c>
      <c r="BC694" s="28" t="s">
        <v>1590</v>
      </c>
      <c r="BD694" s="28" t="s">
        <v>115</v>
      </c>
      <c r="BE694" s="28" t="s">
        <v>2444</v>
      </c>
      <c r="BF694" s="112">
        <v>42277</v>
      </c>
      <c r="BG694" s="28" t="s">
        <v>303</v>
      </c>
      <c r="BH694" s="28">
        <v>2017</v>
      </c>
      <c r="BI694" s="28" t="s">
        <v>154</v>
      </c>
      <c r="BJ694" s="28">
        <v>1</v>
      </c>
      <c r="BK694" s="112">
        <v>43619</v>
      </c>
      <c r="BL694" s="112">
        <v>43830</v>
      </c>
      <c r="BM694" s="112">
        <v>44165</v>
      </c>
      <c r="BN694" s="28" t="s">
        <v>305</v>
      </c>
      <c r="BO694" s="28" t="s">
        <v>115</v>
      </c>
      <c r="BP694" s="28" t="b">
        <v>0</v>
      </c>
      <c r="BQ694" s="109">
        <v>55300</v>
      </c>
      <c r="BR694" s="28" t="s">
        <v>130</v>
      </c>
      <c r="BS694" s="109">
        <v>5397.7331000000004</v>
      </c>
      <c r="BT694" s="109">
        <v>5397.7331000000004</v>
      </c>
      <c r="BU694" s="109">
        <v>718.51220000000001</v>
      </c>
      <c r="BV694" s="109">
        <v>0</v>
      </c>
      <c r="BW694" s="109">
        <v>0</v>
      </c>
      <c r="BX694" s="109">
        <v>0</v>
      </c>
      <c r="BY694" s="109">
        <v>0</v>
      </c>
      <c r="BZ694" s="109">
        <v>0</v>
      </c>
      <c r="CA694" s="109">
        <v>0</v>
      </c>
      <c r="CB694" s="109">
        <v>0</v>
      </c>
      <c r="CC694" s="109">
        <v>0</v>
      </c>
      <c r="CD694" s="109">
        <v>0</v>
      </c>
      <c r="CE694" s="109">
        <v>5397.7331000000004</v>
      </c>
      <c r="CF694" s="28" t="s">
        <v>131</v>
      </c>
      <c r="CG694" s="28" t="s">
        <v>132</v>
      </c>
      <c r="CH694" s="28" t="s">
        <v>145</v>
      </c>
      <c r="CI694" s="109">
        <v>676.20414000000005</v>
      </c>
      <c r="CJ694" s="109">
        <v>0</v>
      </c>
      <c r="CK694" s="109">
        <v>0</v>
      </c>
      <c r="CL694" s="109">
        <v>0</v>
      </c>
      <c r="CM694" s="109">
        <v>0</v>
      </c>
      <c r="CN694" s="109">
        <v>0</v>
      </c>
      <c r="CO694" s="103">
        <v>0</v>
      </c>
      <c r="CP694" s="28" t="s">
        <v>130</v>
      </c>
      <c r="CQ694" s="28" t="s">
        <v>115</v>
      </c>
      <c r="CR694" s="28" t="s">
        <v>130</v>
      </c>
      <c r="CS694" s="28" t="s">
        <v>115</v>
      </c>
      <c r="CT694" s="106">
        <v>0</v>
      </c>
      <c r="CU694" s="106">
        <v>1</v>
      </c>
      <c r="CV694" s="29" t="s">
        <v>1806</v>
      </c>
    </row>
    <row r="695" spans="2:100" hidden="1">
      <c r="B695" s="124">
        <v>691</v>
      </c>
      <c r="C695" s="28" t="s">
        <v>2445</v>
      </c>
      <c r="D695" s="130"/>
      <c r="E695" s="130"/>
      <c r="F695" s="28" t="s">
        <v>385</v>
      </c>
      <c r="G695" s="28" t="s">
        <v>2446</v>
      </c>
      <c r="H695" s="28" t="s">
        <v>1431</v>
      </c>
      <c r="I695" s="28" t="s">
        <v>1063</v>
      </c>
      <c r="J695" s="28" t="s">
        <v>115</v>
      </c>
      <c r="K695" s="28" t="s">
        <v>115</v>
      </c>
      <c r="L695" s="28" t="s">
        <v>1432</v>
      </c>
      <c r="M695" s="28" t="s">
        <v>1423</v>
      </c>
      <c r="N695" s="28" t="s">
        <v>1424</v>
      </c>
      <c r="O695" s="28" t="s">
        <v>115</v>
      </c>
      <c r="P695" s="112">
        <v>46093</v>
      </c>
      <c r="Q695" s="28" t="s">
        <v>115</v>
      </c>
      <c r="R695" s="28" t="s">
        <v>1425</v>
      </c>
      <c r="S695" s="28" t="s">
        <v>1788</v>
      </c>
      <c r="T695" s="28" t="s">
        <v>1722</v>
      </c>
      <c r="U695" s="28" t="s">
        <v>387</v>
      </c>
      <c r="V695" s="28" t="s">
        <v>122</v>
      </c>
      <c r="W695" s="28" t="b">
        <v>0</v>
      </c>
      <c r="X695" s="28" t="s">
        <v>826</v>
      </c>
      <c r="Y695" s="133"/>
      <c r="Z695" s="28" t="s">
        <v>115</v>
      </c>
      <c r="AA695" s="121" t="s">
        <v>115</v>
      </c>
      <c r="AB695" s="28">
        <v>115</v>
      </c>
      <c r="AC695" s="28" t="s">
        <v>115</v>
      </c>
      <c r="AD695" s="118">
        <v>79</v>
      </c>
      <c r="AE695" s="28" t="s">
        <v>1583</v>
      </c>
      <c r="AF695" s="118">
        <v>85</v>
      </c>
      <c r="AG695" s="115" t="s">
        <v>115</v>
      </c>
      <c r="AH695" s="28" t="s">
        <v>115</v>
      </c>
      <c r="AI695" s="28">
        <v>5764801</v>
      </c>
      <c r="AJ695" s="28" t="s">
        <v>2447</v>
      </c>
      <c r="AK695" s="28" t="s">
        <v>2448</v>
      </c>
      <c r="AL695" s="28">
        <v>5</v>
      </c>
      <c r="AM695" s="28">
        <v>60</v>
      </c>
      <c r="AN695" s="28" t="s">
        <v>125</v>
      </c>
      <c r="AO695" s="28" t="b">
        <v>0</v>
      </c>
      <c r="AP695" s="28">
        <v>2019</v>
      </c>
      <c r="AQ695" s="28" t="s">
        <v>126</v>
      </c>
      <c r="AR695" s="28">
        <v>2018</v>
      </c>
      <c r="AS695" s="28">
        <v>2021</v>
      </c>
      <c r="AT695" s="28" t="b">
        <v>0</v>
      </c>
      <c r="AU695" s="28">
        <v>2021</v>
      </c>
      <c r="AV695" s="28" t="s">
        <v>115</v>
      </c>
      <c r="AW695" s="28" t="s">
        <v>2101</v>
      </c>
      <c r="AX695" s="28" t="b">
        <v>0</v>
      </c>
      <c r="AY695" s="28" t="s">
        <v>115</v>
      </c>
      <c r="AZ695" s="112" t="s">
        <v>115</v>
      </c>
      <c r="BA695" s="28" t="s">
        <v>115</v>
      </c>
      <c r="BB695" s="28" t="s">
        <v>115</v>
      </c>
      <c r="BC695" s="28" t="s">
        <v>115</v>
      </c>
      <c r="BD695" s="28" t="s">
        <v>115</v>
      </c>
      <c r="BE695" s="28" t="s">
        <v>2449</v>
      </c>
      <c r="BF695" s="112">
        <v>43675</v>
      </c>
      <c r="BG695" s="28" t="s">
        <v>303</v>
      </c>
      <c r="BH695" s="28">
        <v>2020</v>
      </c>
      <c r="BI695" s="28" t="s">
        <v>154</v>
      </c>
      <c r="BJ695" s="28">
        <v>1</v>
      </c>
      <c r="BK695" s="112">
        <v>44118</v>
      </c>
      <c r="BL695" s="112">
        <v>44409</v>
      </c>
      <c r="BM695" s="112">
        <v>44543</v>
      </c>
      <c r="BN695" s="28" t="s">
        <v>115</v>
      </c>
      <c r="BO695" s="28" t="s">
        <v>115</v>
      </c>
      <c r="BP695" s="28" t="b">
        <v>0</v>
      </c>
      <c r="BQ695" s="109">
        <v>18000</v>
      </c>
      <c r="BR695" s="28" t="s">
        <v>130</v>
      </c>
      <c r="BS695" s="109">
        <v>2827.0111999999999</v>
      </c>
      <c r="BT695" s="109">
        <v>2827.0111999999999</v>
      </c>
      <c r="BU695" s="109">
        <v>230.4599</v>
      </c>
      <c r="BV695" s="109">
        <v>10.550700000000001</v>
      </c>
      <c r="BW695" s="109">
        <v>0</v>
      </c>
      <c r="BX695" s="109">
        <v>0</v>
      </c>
      <c r="BY695" s="109">
        <v>0</v>
      </c>
      <c r="BZ695" s="109">
        <v>0</v>
      </c>
      <c r="CA695" s="109">
        <v>0</v>
      </c>
      <c r="CB695" s="109">
        <v>0</v>
      </c>
      <c r="CC695" s="109">
        <v>0</v>
      </c>
      <c r="CD695" s="109">
        <v>0</v>
      </c>
      <c r="CE695" s="109">
        <v>2827.0111999999999</v>
      </c>
      <c r="CF695" s="28" t="s">
        <v>131</v>
      </c>
      <c r="CG695" s="28" t="s">
        <v>132</v>
      </c>
      <c r="CH695" s="28" t="s">
        <v>253</v>
      </c>
      <c r="CI695" s="109">
        <v>2636.6455899999996</v>
      </c>
      <c r="CJ695" s="109">
        <v>9.8031399999999991</v>
      </c>
      <c r="CK695" s="109">
        <v>0</v>
      </c>
      <c r="CL695" s="109">
        <v>0</v>
      </c>
      <c r="CM695" s="109">
        <v>0</v>
      </c>
      <c r="CN695" s="109">
        <v>0</v>
      </c>
      <c r="CO695" s="103">
        <v>0</v>
      </c>
      <c r="CP695" s="28" t="s">
        <v>130</v>
      </c>
      <c r="CQ695" s="28" t="s">
        <v>115</v>
      </c>
      <c r="CR695" s="28" t="s">
        <v>130</v>
      </c>
      <c r="CS695" s="28" t="s">
        <v>115</v>
      </c>
      <c r="CT695" s="106">
        <v>0</v>
      </c>
      <c r="CU695" s="106">
        <v>1</v>
      </c>
      <c r="CV695" s="29" t="s">
        <v>2104</v>
      </c>
    </row>
    <row r="696" spans="2:100" hidden="1">
      <c r="B696" s="126">
        <v>692</v>
      </c>
      <c r="C696" s="99" t="s">
        <v>2450</v>
      </c>
      <c r="D696" s="130"/>
      <c r="E696" s="130"/>
      <c r="F696" s="28" t="s">
        <v>2344</v>
      </c>
      <c r="G696" s="28" t="s">
        <v>2057</v>
      </c>
      <c r="H696" s="28" t="s">
        <v>1470</v>
      </c>
      <c r="I696" s="28" t="s">
        <v>167</v>
      </c>
      <c r="J696" s="28" t="s">
        <v>115</v>
      </c>
      <c r="K696" s="28" t="s">
        <v>115</v>
      </c>
      <c r="L696" s="28" t="s">
        <v>1432</v>
      </c>
      <c r="M696" s="28" t="s">
        <v>1463</v>
      </c>
      <c r="N696" s="28" t="s">
        <v>1424</v>
      </c>
      <c r="O696" s="28" t="s">
        <v>115</v>
      </c>
      <c r="P696" s="112">
        <v>45863</v>
      </c>
      <c r="Q696" s="28" t="s">
        <v>115</v>
      </c>
      <c r="R696" s="28" t="s">
        <v>1425</v>
      </c>
      <c r="S696" s="28" t="s">
        <v>1826</v>
      </c>
      <c r="T696" s="28" t="s">
        <v>2058</v>
      </c>
      <c r="U696" s="28" t="s">
        <v>2346</v>
      </c>
      <c r="V696" s="28" t="s">
        <v>122</v>
      </c>
      <c r="W696" s="28" t="b">
        <v>0</v>
      </c>
      <c r="X696" s="28" t="s">
        <v>226</v>
      </c>
      <c r="Y696" s="133"/>
      <c r="Z696" s="28" t="s">
        <v>115</v>
      </c>
      <c r="AA696" s="121" t="s">
        <v>115</v>
      </c>
      <c r="AB696" s="28" t="s">
        <v>115</v>
      </c>
      <c r="AC696" s="28" t="s">
        <v>115</v>
      </c>
      <c r="AD696" s="118" t="s">
        <v>115</v>
      </c>
      <c r="AE696" s="28" t="s">
        <v>115</v>
      </c>
      <c r="AF696" s="118" t="s">
        <v>115</v>
      </c>
      <c r="AG696" s="115">
        <v>5.1000500000000004</v>
      </c>
      <c r="AH696" s="28" t="s">
        <v>124</v>
      </c>
      <c r="AI696" s="28">
        <v>5818331</v>
      </c>
      <c r="AJ696" s="28" t="s">
        <v>2059</v>
      </c>
      <c r="AK696" s="28" t="s">
        <v>2060</v>
      </c>
      <c r="AL696" s="28">
        <v>10</v>
      </c>
      <c r="AM696" s="28">
        <v>60</v>
      </c>
      <c r="AN696" s="28" t="s">
        <v>125</v>
      </c>
      <c r="AO696" s="28" t="b">
        <v>0</v>
      </c>
      <c r="AP696" s="28">
        <v>2019</v>
      </c>
      <c r="AQ696" s="28" t="s">
        <v>126</v>
      </c>
      <c r="AR696" s="28">
        <v>2025</v>
      </c>
      <c r="AS696" s="28">
        <v>2014</v>
      </c>
      <c r="AT696" s="28" t="b">
        <v>0</v>
      </c>
      <c r="AU696" s="28">
        <v>2014</v>
      </c>
      <c r="AV696" s="28" t="s">
        <v>115</v>
      </c>
      <c r="AW696" s="28" t="s">
        <v>1587</v>
      </c>
      <c r="AX696" s="28" t="b">
        <v>0</v>
      </c>
      <c r="AY696" s="28" t="s">
        <v>115</v>
      </c>
      <c r="AZ696" s="112" t="s">
        <v>115</v>
      </c>
      <c r="BA696" s="28" t="s">
        <v>115</v>
      </c>
      <c r="BB696" s="28" t="s">
        <v>115</v>
      </c>
      <c r="BC696" s="28" t="s">
        <v>115</v>
      </c>
      <c r="BD696" s="28" t="s">
        <v>115</v>
      </c>
      <c r="BE696" s="28" t="s">
        <v>115</v>
      </c>
      <c r="BF696" s="112" t="s">
        <v>115</v>
      </c>
      <c r="BG696" s="28" t="s">
        <v>127</v>
      </c>
      <c r="BH696" s="28" t="s">
        <v>115</v>
      </c>
      <c r="BI696" s="28" t="s">
        <v>154</v>
      </c>
      <c r="BJ696" s="28">
        <v>1</v>
      </c>
      <c r="BK696" s="112">
        <v>45992</v>
      </c>
      <c r="BL696" s="112">
        <v>44531</v>
      </c>
      <c r="BM696" s="112">
        <v>46022</v>
      </c>
      <c r="BN696" s="28" t="s">
        <v>305</v>
      </c>
      <c r="BO696" s="28" t="s">
        <v>115</v>
      </c>
      <c r="BP696" s="28" t="b">
        <v>0</v>
      </c>
      <c r="BQ696" s="109" t="s">
        <v>1592</v>
      </c>
      <c r="BR696" s="28" t="s">
        <v>130</v>
      </c>
      <c r="BS696" s="109">
        <v>2328.6767</v>
      </c>
      <c r="BT696" s="109">
        <v>2328.6767</v>
      </c>
      <c r="BU696" s="109">
        <v>0</v>
      </c>
      <c r="BV696" s="109">
        <v>0</v>
      </c>
      <c r="BW696" s="109">
        <v>0</v>
      </c>
      <c r="BX696" s="109">
        <v>0</v>
      </c>
      <c r="BY696" s="109">
        <v>2328.6767</v>
      </c>
      <c r="BZ696" s="109">
        <v>0</v>
      </c>
      <c r="CA696" s="109">
        <v>0</v>
      </c>
      <c r="CB696" s="109">
        <v>0</v>
      </c>
      <c r="CC696" s="109">
        <v>0</v>
      </c>
      <c r="CD696" s="109">
        <v>0</v>
      </c>
      <c r="CE696" s="109">
        <v>2328.6767</v>
      </c>
      <c r="CF696" s="28" t="s">
        <v>131</v>
      </c>
      <c r="CG696" s="28" t="s">
        <v>132</v>
      </c>
      <c r="CH696" s="28" t="s">
        <v>149</v>
      </c>
      <c r="CI696" s="109">
        <v>0</v>
      </c>
      <c r="CJ696" s="109">
        <v>0</v>
      </c>
      <c r="CK696" s="109">
        <v>0</v>
      </c>
      <c r="CL696" s="109">
        <v>0</v>
      </c>
      <c r="CM696" s="109">
        <v>0</v>
      </c>
      <c r="CN696" s="109">
        <v>2328.6767300000001</v>
      </c>
      <c r="CO696" s="103">
        <v>0</v>
      </c>
      <c r="CP696" s="28" t="s">
        <v>130</v>
      </c>
      <c r="CQ696" s="28" t="s">
        <v>115</v>
      </c>
      <c r="CR696" s="28" t="s">
        <v>446</v>
      </c>
      <c r="CS696" s="28" t="s">
        <v>115</v>
      </c>
      <c r="CT696" s="106">
        <v>1</v>
      </c>
      <c r="CU696" s="106">
        <v>0</v>
      </c>
      <c r="CV696" s="29" t="s">
        <v>2067</v>
      </c>
    </row>
    <row r="697" spans="2:100" hidden="1">
      <c r="B697" s="124">
        <v>693</v>
      </c>
      <c r="C697" s="28" t="s">
        <v>2451</v>
      </c>
      <c r="D697" s="130"/>
      <c r="E697" s="130"/>
      <c r="F697" s="28" t="s">
        <v>1261</v>
      </c>
      <c r="G697" s="28" t="s">
        <v>2452</v>
      </c>
      <c r="H697" s="28" t="s">
        <v>1431</v>
      </c>
      <c r="I697" s="28" t="s">
        <v>118</v>
      </c>
      <c r="J697" s="28" t="s">
        <v>115</v>
      </c>
      <c r="K697" s="28" t="s">
        <v>2453</v>
      </c>
      <c r="L697" s="28" t="s">
        <v>1432</v>
      </c>
      <c r="M697" s="28" t="s">
        <v>1463</v>
      </c>
      <c r="N697" s="28" t="s">
        <v>1424</v>
      </c>
      <c r="O697" s="28" t="s">
        <v>115</v>
      </c>
      <c r="P697" s="112">
        <v>46086</v>
      </c>
      <c r="Q697" s="28" t="s">
        <v>115</v>
      </c>
      <c r="R697" s="28" t="s">
        <v>1425</v>
      </c>
      <c r="S697" s="28" t="s">
        <v>1612</v>
      </c>
      <c r="T697" s="28" t="s">
        <v>1809</v>
      </c>
      <c r="U697" s="28" t="s">
        <v>205</v>
      </c>
      <c r="V697" s="28" t="s">
        <v>388</v>
      </c>
      <c r="W697" s="28" t="b">
        <v>0</v>
      </c>
      <c r="X697" s="28" t="s">
        <v>115</v>
      </c>
      <c r="Y697" s="133"/>
      <c r="Z697" s="28" t="s">
        <v>115</v>
      </c>
      <c r="AA697" s="121">
        <v>12.870200000000001</v>
      </c>
      <c r="AB697" s="28">
        <v>230</v>
      </c>
      <c r="AC697" s="28" t="s">
        <v>115</v>
      </c>
      <c r="AD697" s="118" t="s">
        <v>115</v>
      </c>
      <c r="AE697" s="28" t="s">
        <v>115</v>
      </c>
      <c r="AF697" s="118" t="s">
        <v>115</v>
      </c>
      <c r="AG697" s="115">
        <v>5.1000500000000004</v>
      </c>
      <c r="AH697" s="28" t="s">
        <v>124</v>
      </c>
      <c r="AI697" s="28">
        <v>5814895</v>
      </c>
      <c r="AJ697" s="28" t="s">
        <v>2454</v>
      </c>
      <c r="AK697" s="28" t="s">
        <v>2455</v>
      </c>
      <c r="AL697" s="28">
        <v>5</v>
      </c>
      <c r="AM697" s="28">
        <v>60</v>
      </c>
      <c r="AN697" s="28" t="s">
        <v>125</v>
      </c>
      <c r="AO697" s="28" t="b">
        <v>0</v>
      </c>
      <c r="AP697" s="28">
        <v>2025</v>
      </c>
      <c r="AQ697" s="28" t="s">
        <v>126</v>
      </c>
      <c r="AR697" s="28">
        <v>2025</v>
      </c>
      <c r="AS697" s="28">
        <v>2019</v>
      </c>
      <c r="AT697" s="28" t="b">
        <v>0</v>
      </c>
      <c r="AU697" s="28">
        <v>2019</v>
      </c>
      <c r="AV697" s="28" t="s">
        <v>115</v>
      </c>
      <c r="AW697" s="28" t="s">
        <v>1437</v>
      </c>
      <c r="AX697" s="28" t="b">
        <v>0</v>
      </c>
      <c r="AY697" s="28" t="s">
        <v>192</v>
      </c>
      <c r="AZ697" s="112" t="s">
        <v>192</v>
      </c>
      <c r="BA697" s="28" t="s">
        <v>192</v>
      </c>
      <c r="BB697" s="28" t="s">
        <v>192</v>
      </c>
      <c r="BC697" s="28" t="s">
        <v>192</v>
      </c>
      <c r="BD697" s="28" t="s">
        <v>192</v>
      </c>
      <c r="BE697" s="28" t="s">
        <v>192</v>
      </c>
      <c r="BF697" s="112" t="s">
        <v>192</v>
      </c>
      <c r="BG697" s="28" t="s">
        <v>192</v>
      </c>
      <c r="BH697" s="28" t="s">
        <v>192</v>
      </c>
      <c r="BI697" s="28" t="s">
        <v>465</v>
      </c>
      <c r="BJ697" s="28">
        <v>3</v>
      </c>
      <c r="BK697" s="112">
        <v>46948</v>
      </c>
      <c r="BL697" s="112">
        <v>44926</v>
      </c>
      <c r="BM697" s="112">
        <v>47480</v>
      </c>
      <c r="BN697" s="28" t="s">
        <v>305</v>
      </c>
      <c r="BO697" s="28" t="s">
        <v>115</v>
      </c>
      <c r="BP697" s="28" t="b">
        <v>0</v>
      </c>
      <c r="BQ697" s="109">
        <v>22000</v>
      </c>
      <c r="BR697" s="28" t="s">
        <v>130</v>
      </c>
      <c r="BS697" s="109">
        <v>111.09950000000001</v>
      </c>
      <c r="BT697" s="109">
        <v>421.0926</v>
      </c>
      <c r="BU697" s="109">
        <v>0</v>
      </c>
      <c r="BV697" s="109">
        <v>0</v>
      </c>
      <c r="BW697" s="109">
        <v>0</v>
      </c>
      <c r="BX697" s="109">
        <v>0</v>
      </c>
      <c r="BY697" s="109">
        <v>15.2074</v>
      </c>
      <c r="BZ697" s="109">
        <v>102.654</v>
      </c>
      <c r="CA697" s="109">
        <v>0</v>
      </c>
      <c r="CB697" s="109">
        <v>0</v>
      </c>
      <c r="CC697" s="109">
        <v>0</v>
      </c>
      <c r="CD697" s="109">
        <v>0</v>
      </c>
      <c r="CE697" s="109">
        <v>15.20750000000001</v>
      </c>
      <c r="CF697" s="28" t="s">
        <v>131</v>
      </c>
      <c r="CG697" s="28" t="s">
        <v>132</v>
      </c>
      <c r="CH697" s="28" t="s">
        <v>888</v>
      </c>
      <c r="CI697" s="109">
        <v>0</v>
      </c>
      <c r="CJ697" s="109">
        <v>0</v>
      </c>
      <c r="CK697" s="109">
        <v>0</v>
      </c>
      <c r="CL697" s="109">
        <v>0</v>
      </c>
      <c r="CM697" s="109">
        <v>0</v>
      </c>
      <c r="CN697" s="109">
        <v>0</v>
      </c>
      <c r="CO697" s="103">
        <v>0</v>
      </c>
      <c r="CP697" s="28" t="s">
        <v>130</v>
      </c>
      <c r="CQ697" s="28" t="s">
        <v>115</v>
      </c>
      <c r="CR697" s="28" t="s">
        <v>446</v>
      </c>
      <c r="CS697" s="28" t="s">
        <v>115</v>
      </c>
      <c r="CT697" s="106">
        <v>1</v>
      </c>
      <c r="CU697" s="106">
        <v>0</v>
      </c>
      <c r="CV697" s="29" t="s">
        <v>1438</v>
      </c>
    </row>
    <row r="698" spans="2:100" hidden="1">
      <c r="B698" s="124">
        <v>694</v>
      </c>
      <c r="C698" s="28" t="s">
        <v>2456</v>
      </c>
      <c r="D698" s="130"/>
      <c r="E698" s="130"/>
      <c r="F698" s="28" t="s">
        <v>1261</v>
      </c>
      <c r="G698" s="28" t="s">
        <v>2452</v>
      </c>
      <c r="H698" s="28" t="s">
        <v>1431</v>
      </c>
      <c r="I698" s="28" t="s">
        <v>118</v>
      </c>
      <c r="J698" s="28" t="s">
        <v>115</v>
      </c>
      <c r="K698" s="28" t="s">
        <v>2453</v>
      </c>
      <c r="L698" s="28" t="s">
        <v>1432</v>
      </c>
      <c r="M698" s="28" t="s">
        <v>1463</v>
      </c>
      <c r="N698" s="28" t="s">
        <v>1424</v>
      </c>
      <c r="O698" s="28" t="s">
        <v>115</v>
      </c>
      <c r="P698" s="112">
        <v>46086</v>
      </c>
      <c r="Q698" s="28" t="s">
        <v>115</v>
      </c>
      <c r="R698" s="28" t="s">
        <v>1425</v>
      </c>
      <c r="S698" s="28" t="s">
        <v>1612</v>
      </c>
      <c r="T698" s="28" t="s">
        <v>1809</v>
      </c>
      <c r="U698" s="28" t="s">
        <v>205</v>
      </c>
      <c r="V698" s="28" t="s">
        <v>388</v>
      </c>
      <c r="W698" s="28" t="b">
        <v>0</v>
      </c>
      <c r="X698" s="28" t="s">
        <v>115</v>
      </c>
      <c r="Y698" s="133"/>
      <c r="Z698" s="28" t="s">
        <v>115</v>
      </c>
      <c r="AA698" s="121">
        <v>12.870200000000001</v>
      </c>
      <c r="AB698" s="28">
        <v>115</v>
      </c>
      <c r="AC698" s="28" t="s">
        <v>115</v>
      </c>
      <c r="AD698" s="118" t="s">
        <v>115</v>
      </c>
      <c r="AE698" s="28" t="s">
        <v>115</v>
      </c>
      <c r="AF698" s="118" t="s">
        <v>115</v>
      </c>
      <c r="AG698" s="115">
        <v>5.1000500000000004</v>
      </c>
      <c r="AH698" s="28" t="s">
        <v>124</v>
      </c>
      <c r="AI698" s="28">
        <v>5814896</v>
      </c>
      <c r="AJ698" s="28" t="s">
        <v>2454</v>
      </c>
      <c r="AK698" s="28" t="s">
        <v>2455</v>
      </c>
      <c r="AL698" s="28">
        <v>5</v>
      </c>
      <c r="AM698" s="28">
        <v>60</v>
      </c>
      <c r="AN698" s="28" t="s">
        <v>125</v>
      </c>
      <c r="AO698" s="28" t="b">
        <v>0</v>
      </c>
      <c r="AP698" s="28">
        <v>2025</v>
      </c>
      <c r="AQ698" s="28" t="s">
        <v>126</v>
      </c>
      <c r="AR698" s="28">
        <v>2025</v>
      </c>
      <c r="AS698" s="28">
        <v>2019</v>
      </c>
      <c r="AT698" s="28" t="b">
        <v>0</v>
      </c>
      <c r="AU698" s="28">
        <v>2019</v>
      </c>
      <c r="AV698" s="28" t="s">
        <v>115</v>
      </c>
      <c r="AW698" s="28" t="s">
        <v>1437</v>
      </c>
      <c r="AX698" s="28" t="b">
        <v>0</v>
      </c>
      <c r="AY698" s="28" t="s">
        <v>192</v>
      </c>
      <c r="AZ698" s="112" t="s">
        <v>192</v>
      </c>
      <c r="BA698" s="28" t="s">
        <v>192</v>
      </c>
      <c r="BB698" s="28" t="s">
        <v>192</v>
      </c>
      <c r="BC698" s="28" t="s">
        <v>192</v>
      </c>
      <c r="BD698" s="28" t="s">
        <v>192</v>
      </c>
      <c r="BE698" s="28" t="s">
        <v>192</v>
      </c>
      <c r="BF698" s="112" t="s">
        <v>192</v>
      </c>
      <c r="BG698" s="28" t="s">
        <v>192</v>
      </c>
      <c r="BH698" s="28" t="s">
        <v>192</v>
      </c>
      <c r="BI698" s="28" t="s">
        <v>465</v>
      </c>
      <c r="BJ698" s="28">
        <v>3</v>
      </c>
      <c r="BK698" s="112">
        <v>46948</v>
      </c>
      <c r="BL698" s="112">
        <v>44926</v>
      </c>
      <c r="BM698" s="112">
        <v>47480</v>
      </c>
      <c r="BN698" s="28" t="s">
        <v>305</v>
      </c>
      <c r="BO698" s="28" t="s">
        <v>115</v>
      </c>
      <c r="BP698" s="28" t="b">
        <v>0</v>
      </c>
      <c r="BQ698" s="109">
        <v>22000</v>
      </c>
      <c r="BR698" s="28" t="s">
        <v>130</v>
      </c>
      <c r="BS698" s="109">
        <v>64.296800000000005</v>
      </c>
      <c r="BT698" s="109">
        <v>517.45159999999998</v>
      </c>
      <c r="BU698" s="109">
        <v>0</v>
      </c>
      <c r="BV698" s="109">
        <v>0</v>
      </c>
      <c r="BW698" s="109">
        <v>0</v>
      </c>
      <c r="BX698" s="109">
        <v>0</v>
      </c>
      <c r="BY698" s="109">
        <v>25.827200000000001</v>
      </c>
      <c r="BZ698" s="109">
        <v>42.383000000000003</v>
      </c>
      <c r="CA698" s="109">
        <v>0</v>
      </c>
      <c r="CB698" s="109">
        <v>0</v>
      </c>
      <c r="CC698" s="109">
        <v>0</v>
      </c>
      <c r="CD698" s="109">
        <v>0</v>
      </c>
      <c r="CE698" s="109">
        <v>25.827200000000005</v>
      </c>
      <c r="CF698" s="28" t="s">
        <v>131</v>
      </c>
      <c r="CG698" s="28" t="s">
        <v>132</v>
      </c>
      <c r="CH698" s="28" t="s">
        <v>888</v>
      </c>
      <c r="CI698" s="109">
        <v>0</v>
      </c>
      <c r="CJ698" s="109">
        <v>0</v>
      </c>
      <c r="CK698" s="109">
        <v>0</v>
      </c>
      <c r="CL698" s="109">
        <v>0</v>
      </c>
      <c r="CM698" s="109">
        <v>0</v>
      </c>
      <c r="CN698" s="109">
        <v>0</v>
      </c>
      <c r="CO698" s="103">
        <v>0</v>
      </c>
      <c r="CP698" s="28" t="s">
        <v>130</v>
      </c>
      <c r="CQ698" s="28" t="s">
        <v>115</v>
      </c>
      <c r="CR698" s="28" t="s">
        <v>446</v>
      </c>
      <c r="CS698" s="28" t="s">
        <v>115</v>
      </c>
      <c r="CT698" s="106">
        <v>0</v>
      </c>
      <c r="CU698" s="106">
        <v>1</v>
      </c>
      <c r="CV698" s="29" t="s">
        <v>1438</v>
      </c>
    </row>
    <row r="699" spans="2:100" hidden="1">
      <c r="B699" s="124">
        <v>695</v>
      </c>
      <c r="C699" s="28" t="s">
        <v>2457</v>
      </c>
      <c r="D699" s="130"/>
      <c r="E699" s="130"/>
      <c r="F699" s="28" t="s">
        <v>1261</v>
      </c>
      <c r="G699" s="28" t="s">
        <v>2452</v>
      </c>
      <c r="H699" s="28" t="s">
        <v>1431</v>
      </c>
      <c r="I699" s="28" t="s">
        <v>118</v>
      </c>
      <c r="J699" s="28" t="s">
        <v>115</v>
      </c>
      <c r="K699" s="28" t="s">
        <v>2453</v>
      </c>
      <c r="L699" s="28" t="s">
        <v>1432</v>
      </c>
      <c r="M699" s="28" t="s">
        <v>1463</v>
      </c>
      <c r="N699" s="28" t="s">
        <v>1424</v>
      </c>
      <c r="O699" s="28" t="s">
        <v>115</v>
      </c>
      <c r="P699" s="112">
        <v>46086</v>
      </c>
      <c r="Q699" s="28" t="s">
        <v>115</v>
      </c>
      <c r="R699" s="28" t="s">
        <v>1425</v>
      </c>
      <c r="S699" s="28" t="s">
        <v>1612</v>
      </c>
      <c r="T699" s="28" t="s">
        <v>1809</v>
      </c>
      <c r="U699" s="28" t="s">
        <v>205</v>
      </c>
      <c r="V699" s="28" t="s">
        <v>388</v>
      </c>
      <c r="W699" s="28" t="b">
        <v>0</v>
      </c>
      <c r="X699" s="28" t="s">
        <v>115</v>
      </c>
      <c r="Y699" s="133"/>
      <c r="Z699" s="28" t="s">
        <v>115</v>
      </c>
      <c r="AA699" s="121">
        <v>12.870200000000001</v>
      </c>
      <c r="AB699" s="28">
        <v>60</v>
      </c>
      <c r="AC699" s="28" t="s">
        <v>115</v>
      </c>
      <c r="AD699" s="118" t="s">
        <v>115</v>
      </c>
      <c r="AE699" s="28" t="s">
        <v>115</v>
      </c>
      <c r="AF699" s="118" t="s">
        <v>115</v>
      </c>
      <c r="AG699" s="115">
        <v>5.1000500000000004</v>
      </c>
      <c r="AH699" s="28" t="s">
        <v>124</v>
      </c>
      <c r="AI699" s="28">
        <v>5814897</v>
      </c>
      <c r="AJ699" s="28" t="s">
        <v>2454</v>
      </c>
      <c r="AK699" s="28" t="s">
        <v>2455</v>
      </c>
      <c r="AL699" s="28">
        <v>5</v>
      </c>
      <c r="AM699" s="28">
        <v>60</v>
      </c>
      <c r="AN699" s="28" t="s">
        <v>125</v>
      </c>
      <c r="AO699" s="28" t="b">
        <v>0</v>
      </c>
      <c r="AP699" s="28">
        <v>2025</v>
      </c>
      <c r="AQ699" s="28" t="s">
        <v>126</v>
      </c>
      <c r="AR699" s="28">
        <v>2025</v>
      </c>
      <c r="AS699" s="28">
        <v>2019</v>
      </c>
      <c r="AT699" s="28" t="b">
        <v>0</v>
      </c>
      <c r="AU699" s="28">
        <v>2019</v>
      </c>
      <c r="AV699" s="28" t="s">
        <v>115</v>
      </c>
      <c r="AW699" s="28" t="s">
        <v>1437</v>
      </c>
      <c r="AX699" s="28" t="b">
        <v>0</v>
      </c>
      <c r="AY699" s="28" t="s">
        <v>192</v>
      </c>
      <c r="AZ699" s="112" t="s">
        <v>192</v>
      </c>
      <c r="BA699" s="28" t="s">
        <v>192</v>
      </c>
      <c r="BB699" s="28" t="s">
        <v>192</v>
      </c>
      <c r="BC699" s="28" t="s">
        <v>192</v>
      </c>
      <c r="BD699" s="28" t="s">
        <v>192</v>
      </c>
      <c r="BE699" s="28" t="s">
        <v>192</v>
      </c>
      <c r="BF699" s="112" t="s">
        <v>192</v>
      </c>
      <c r="BG699" s="28" t="s">
        <v>192</v>
      </c>
      <c r="BH699" s="28" t="s">
        <v>192</v>
      </c>
      <c r="BI699" s="28" t="s">
        <v>465</v>
      </c>
      <c r="BJ699" s="28">
        <v>3</v>
      </c>
      <c r="BK699" s="112">
        <v>46948</v>
      </c>
      <c r="BL699" s="112">
        <v>44926</v>
      </c>
      <c r="BM699" s="112">
        <v>47480</v>
      </c>
      <c r="BN699" s="28" t="s">
        <v>305</v>
      </c>
      <c r="BO699" s="28" t="s">
        <v>115</v>
      </c>
      <c r="BP699" s="28" t="b">
        <v>0</v>
      </c>
      <c r="BQ699" s="109">
        <v>22000</v>
      </c>
      <c r="BR699" s="28" t="s">
        <v>130</v>
      </c>
      <c r="BS699" s="109">
        <v>56.6614</v>
      </c>
      <c r="BT699" s="109">
        <v>187.38319999999999</v>
      </c>
      <c r="BU699" s="109">
        <v>0</v>
      </c>
      <c r="BV699" s="109">
        <v>0</v>
      </c>
      <c r="BW699" s="109">
        <v>0</v>
      </c>
      <c r="BX699" s="109">
        <v>0</v>
      </c>
      <c r="BY699" s="109">
        <v>1.4025000000000001</v>
      </c>
      <c r="BZ699" s="109">
        <v>58.707599999999999</v>
      </c>
      <c r="CA699" s="109">
        <v>0</v>
      </c>
      <c r="CB699" s="109">
        <v>0</v>
      </c>
      <c r="CC699" s="109">
        <v>0</v>
      </c>
      <c r="CD699" s="109">
        <v>0</v>
      </c>
      <c r="CE699" s="109">
        <v>1.4025000000000034</v>
      </c>
      <c r="CF699" s="28" t="s">
        <v>131</v>
      </c>
      <c r="CG699" s="28" t="s">
        <v>132</v>
      </c>
      <c r="CH699" s="28" t="s">
        <v>888</v>
      </c>
      <c r="CI699" s="109">
        <v>0</v>
      </c>
      <c r="CJ699" s="109">
        <v>0</v>
      </c>
      <c r="CK699" s="109">
        <v>0</v>
      </c>
      <c r="CL699" s="109">
        <v>0</v>
      </c>
      <c r="CM699" s="109">
        <v>0</v>
      </c>
      <c r="CN699" s="109">
        <v>0</v>
      </c>
      <c r="CO699" s="103">
        <v>0</v>
      </c>
      <c r="CP699" s="28" t="s">
        <v>130</v>
      </c>
      <c r="CQ699" s="28" t="s">
        <v>115</v>
      </c>
      <c r="CR699" s="28" t="s">
        <v>446</v>
      </c>
      <c r="CS699" s="28" t="s">
        <v>115</v>
      </c>
      <c r="CT699" s="106">
        <v>0</v>
      </c>
      <c r="CU699" s="106">
        <v>1</v>
      </c>
      <c r="CV699" s="29" t="s">
        <v>1438</v>
      </c>
    </row>
    <row r="700" spans="2:100" hidden="1">
      <c r="B700" s="124">
        <v>696</v>
      </c>
      <c r="C700" s="28" t="s">
        <v>2458</v>
      </c>
      <c r="D700" s="130"/>
      <c r="E700" s="130"/>
      <c r="F700" s="28" t="s">
        <v>2459</v>
      </c>
      <c r="G700" s="28" t="s">
        <v>2460</v>
      </c>
      <c r="H700" s="28" t="s">
        <v>1470</v>
      </c>
      <c r="I700" s="28" t="s">
        <v>118</v>
      </c>
      <c r="J700" s="28" t="s">
        <v>115</v>
      </c>
      <c r="K700" s="28" t="s">
        <v>115</v>
      </c>
      <c r="L700" s="28" t="s">
        <v>1432</v>
      </c>
      <c r="M700" s="28" t="s">
        <v>1520</v>
      </c>
      <c r="N700" s="28" t="s">
        <v>1424</v>
      </c>
      <c r="O700" s="28" t="s">
        <v>115</v>
      </c>
      <c r="P700" s="112">
        <v>46119</v>
      </c>
      <c r="Q700" s="28" t="s">
        <v>115</v>
      </c>
      <c r="R700" s="28" t="s">
        <v>1425</v>
      </c>
      <c r="S700" s="28" t="s">
        <v>217</v>
      </c>
      <c r="T700" s="28" t="s">
        <v>217</v>
      </c>
      <c r="U700" s="28" t="s">
        <v>248</v>
      </c>
      <c r="V700" s="28" t="s">
        <v>122</v>
      </c>
      <c r="W700" s="28" t="b">
        <v>0</v>
      </c>
      <c r="X700" s="28" t="s">
        <v>2461</v>
      </c>
      <c r="Y700" s="133"/>
      <c r="Z700" s="28" t="s">
        <v>115</v>
      </c>
      <c r="AA700" s="121" t="s">
        <v>115</v>
      </c>
      <c r="AB700" s="28">
        <v>500</v>
      </c>
      <c r="AC700" s="28" t="s">
        <v>115</v>
      </c>
      <c r="AD700" s="118" t="s">
        <v>115</v>
      </c>
      <c r="AE700" s="28" t="s">
        <v>115</v>
      </c>
      <c r="AF700" s="118" t="s">
        <v>115</v>
      </c>
      <c r="AG700" s="115">
        <v>5.1000500000000004</v>
      </c>
      <c r="AH700" s="28" t="s">
        <v>124</v>
      </c>
      <c r="AI700" s="28">
        <v>5794601</v>
      </c>
      <c r="AJ700" s="28" t="s">
        <v>2462</v>
      </c>
      <c r="AK700" s="28" t="s">
        <v>2463</v>
      </c>
      <c r="AL700" s="28">
        <v>9</v>
      </c>
      <c r="AM700" s="28">
        <v>60</v>
      </c>
      <c r="AN700" s="28" t="s">
        <v>125</v>
      </c>
      <c r="AO700" s="28" t="b">
        <v>0</v>
      </c>
      <c r="AP700" s="28">
        <v>2022</v>
      </c>
      <c r="AQ700" s="28" t="s">
        <v>126</v>
      </c>
      <c r="AR700" s="28">
        <v>2020</v>
      </c>
      <c r="AS700" s="28">
        <v>2019</v>
      </c>
      <c r="AT700" s="28" t="b">
        <v>1</v>
      </c>
      <c r="AU700" s="28">
        <v>2019</v>
      </c>
      <c r="AV700" s="28" t="s">
        <v>115</v>
      </c>
      <c r="AW700" s="28" t="s">
        <v>1437</v>
      </c>
      <c r="AX700" s="28" t="b">
        <v>0</v>
      </c>
      <c r="AY700" s="28" t="s">
        <v>115</v>
      </c>
      <c r="AZ700" s="112" t="s">
        <v>115</v>
      </c>
      <c r="BA700" s="28" t="s">
        <v>115</v>
      </c>
      <c r="BB700" s="28" t="s">
        <v>115</v>
      </c>
      <c r="BC700" s="28" t="s">
        <v>115</v>
      </c>
      <c r="BD700" s="28" t="s">
        <v>115</v>
      </c>
      <c r="BE700" s="28" t="s">
        <v>115</v>
      </c>
      <c r="BF700" s="112" t="s">
        <v>115</v>
      </c>
      <c r="BG700" s="28" t="s">
        <v>127</v>
      </c>
      <c r="BH700" s="28" t="s">
        <v>115</v>
      </c>
      <c r="BI700" s="28" t="s">
        <v>781</v>
      </c>
      <c r="BJ700" s="28">
        <v>2</v>
      </c>
      <c r="BK700" s="112">
        <v>45590</v>
      </c>
      <c r="BL700" s="112">
        <v>45657</v>
      </c>
      <c r="BM700" s="112">
        <v>46185</v>
      </c>
      <c r="BN700" s="28" t="s">
        <v>2464</v>
      </c>
      <c r="BO700" s="28" t="s">
        <v>115</v>
      </c>
      <c r="BP700" s="28" t="b">
        <v>1</v>
      </c>
      <c r="BQ700" s="109" t="s">
        <v>2465</v>
      </c>
      <c r="BR700" s="28" t="s">
        <v>130</v>
      </c>
      <c r="BS700" s="109">
        <v>23968.792300000001</v>
      </c>
      <c r="BT700" s="109">
        <v>28937.699799999999</v>
      </c>
      <c r="BU700" s="109">
        <v>320.226</v>
      </c>
      <c r="BV700" s="109">
        <v>646.91129999999998</v>
      </c>
      <c r="BW700" s="109">
        <v>1502.4937</v>
      </c>
      <c r="BX700" s="109">
        <v>7726.9005999999999</v>
      </c>
      <c r="BY700" s="109">
        <v>11357.3896</v>
      </c>
      <c r="BZ700" s="109">
        <v>7187.0019000000002</v>
      </c>
      <c r="CA700" s="109">
        <v>196.7766</v>
      </c>
      <c r="CB700" s="109">
        <v>0</v>
      </c>
      <c r="CC700" s="109">
        <v>0</v>
      </c>
      <c r="CD700" s="109">
        <v>0</v>
      </c>
      <c r="CE700" s="109">
        <v>21553.921300000002</v>
      </c>
      <c r="CF700" s="28" t="s">
        <v>131</v>
      </c>
      <c r="CG700" s="28" t="s">
        <v>132</v>
      </c>
      <c r="CH700" s="28" t="s">
        <v>466</v>
      </c>
      <c r="CI700" s="109">
        <v>0</v>
      </c>
      <c r="CJ700" s="109">
        <v>0</v>
      </c>
      <c r="CK700" s="109">
        <v>0</v>
      </c>
      <c r="CL700" s="109">
        <v>0</v>
      </c>
      <c r="CM700" s="109">
        <v>0</v>
      </c>
      <c r="CN700" s="109">
        <v>0</v>
      </c>
      <c r="CO700" s="103" t="s">
        <v>2466</v>
      </c>
      <c r="CP700" s="28" t="s">
        <v>130</v>
      </c>
      <c r="CQ700" s="28" t="s">
        <v>115</v>
      </c>
      <c r="CR700" s="28" t="s">
        <v>130</v>
      </c>
      <c r="CS700" s="28" t="s">
        <v>1595</v>
      </c>
      <c r="CT700" s="106">
        <v>1</v>
      </c>
      <c r="CU700" s="106">
        <v>0</v>
      </c>
      <c r="CV700" s="29" t="s">
        <v>2467</v>
      </c>
    </row>
    <row r="701" spans="2:100" hidden="1">
      <c r="B701" s="126">
        <v>697</v>
      </c>
      <c r="C701" s="99" t="s">
        <v>2468</v>
      </c>
      <c r="D701" s="130"/>
      <c r="E701" s="130"/>
      <c r="F701" s="28" t="s">
        <v>2469</v>
      </c>
      <c r="G701" s="28" t="s">
        <v>2460</v>
      </c>
      <c r="H701" s="28" t="s">
        <v>1470</v>
      </c>
      <c r="I701" s="28" t="s">
        <v>1063</v>
      </c>
      <c r="J701" s="28" t="s">
        <v>115</v>
      </c>
      <c r="K701" s="28" t="s">
        <v>115</v>
      </c>
      <c r="L701" s="28" t="s">
        <v>1432</v>
      </c>
      <c r="M701" s="28" t="s">
        <v>1463</v>
      </c>
      <c r="N701" s="28" t="s">
        <v>1424</v>
      </c>
      <c r="O701" s="28" t="s">
        <v>115</v>
      </c>
      <c r="P701" s="112">
        <v>46119</v>
      </c>
      <c r="Q701" s="28" t="s">
        <v>115</v>
      </c>
      <c r="R701" s="28" t="s">
        <v>1425</v>
      </c>
      <c r="S701" s="28" t="s">
        <v>217</v>
      </c>
      <c r="T701" s="28" t="s">
        <v>217</v>
      </c>
      <c r="U701" s="28" t="s">
        <v>2121</v>
      </c>
      <c r="V701" s="28" t="s">
        <v>122</v>
      </c>
      <c r="W701" s="28" t="b">
        <v>0</v>
      </c>
      <c r="X701" s="28" t="s">
        <v>2461</v>
      </c>
      <c r="Y701" s="133"/>
      <c r="Z701" s="28" t="s">
        <v>115</v>
      </c>
      <c r="AA701" s="121" t="s">
        <v>115</v>
      </c>
      <c r="AB701" s="28" t="s">
        <v>115</v>
      </c>
      <c r="AC701" s="28" t="s">
        <v>115</v>
      </c>
      <c r="AD701" s="118" t="s">
        <v>115</v>
      </c>
      <c r="AE701" s="28" t="s">
        <v>115</v>
      </c>
      <c r="AF701" s="118" t="s">
        <v>115</v>
      </c>
      <c r="AG701" s="115">
        <v>5.1000500000000004</v>
      </c>
      <c r="AH701" s="28" t="s">
        <v>124</v>
      </c>
      <c r="AI701" s="28">
        <v>5818553</v>
      </c>
      <c r="AJ701" s="28" t="s">
        <v>2462</v>
      </c>
      <c r="AK701" s="28" t="s">
        <v>2463</v>
      </c>
      <c r="AL701" s="28">
        <v>9</v>
      </c>
      <c r="AM701" s="28">
        <v>60</v>
      </c>
      <c r="AN701" s="28" t="s">
        <v>125</v>
      </c>
      <c r="AO701" s="28" t="b">
        <v>0</v>
      </c>
      <c r="AP701" s="28">
        <v>2022</v>
      </c>
      <c r="AQ701" s="28" t="s">
        <v>126</v>
      </c>
      <c r="AR701" s="28">
        <v>2026</v>
      </c>
      <c r="AS701" s="28">
        <v>2019</v>
      </c>
      <c r="AT701" s="28" t="b">
        <v>1</v>
      </c>
      <c r="AU701" s="28">
        <v>2019</v>
      </c>
      <c r="AV701" s="28" t="s">
        <v>115</v>
      </c>
      <c r="AW701" s="28" t="s">
        <v>1437</v>
      </c>
      <c r="AX701" s="28" t="b">
        <v>0</v>
      </c>
      <c r="AY701" s="28" t="s">
        <v>115</v>
      </c>
      <c r="AZ701" s="112" t="s">
        <v>115</v>
      </c>
      <c r="BA701" s="28" t="s">
        <v>115</v>
      </c>
      <c r="BB701" s="28" t="s">
        <v>115</v>
      </c>
      <c r="BC701" s="28" t="s">
        <v>115</v>
      </c>
      <c r="BD701" s="28" t="s">
        <v>115</v>
      </c>
      <c r="BE701" s="28" t="s">
        <v>115</v>
      </c>
      <c r="BF701" s="112" t="s">
        <v>115</v>
      </c>
      <c r="BG701" s="28" t="s">
        <v>127</v>
      </c>
      <c r="BH701" s="28" t="s">
        <v>115</v>
      </c>
      <c r="BI701" s="28" t="s">
        <v>601</v>
      </c>
      <c r="BJ701" s="28">
        <v>4</v>
      </c>
      <c r="BK701" s="112">
        <v>46372</v>
      </c>
      <c r="BL701" s="112">
        <v>45657</v>
      </c>
      <c r="BM701" s="112">
        <v>46583</v>
      </c>
      <c r="BN701" s="28" t="s">
        <v>2464</v>
      </c>
      <c r="BO701" s="28" t="s">
        <v>115</v>
      </c>
      <c r="BP701" s="28" t="b">
        <v>1</v>
      </c>
      <c r="BQ701" s="109" t="s">
        <v>2465</v>
      </c>
      <c r="BR701" s="28" t="s">
        <v>130</v>
      </c>
      <c r="BS701" s="109">
        <v>1.5094000000000001</v>
      </c>
      <c r="BT701" s="109">
        <v>6357.8647000000001</v>
      </c>
      <c r="BU701" s="109">
        <v>0</v>
      </c>
      <c r="BV701" s="109">
        <v>0</v>
      </c>
      <c r="BW701" s="109">
        <v>0</v>
      </c>
      <c r="BX701" s="109">
        <v>0</v>
      </c>
      <c r="BY701" s="109">
        <v>0</v>
      </c>
      <c r="BZ701" s="109">
        <v>1570.2485999999999</v>
      </c>
      <c r="CA701" s="109">
        <v>4755.5703000000003</v>
      </c>
      <c r="CB701" s="109">
        <v>32.045699999999997</v>
      </c>
      <c r="CC701" s="109">
        <v>0</v>
      </c>
      <c r="CD701" s="109">
        <v>0</v>
      </c>
      <c r="CE701" s="109">
        <v>0</v>
      </c>
      <c r="CF701" s="28" t="s">
        <v>131</v>
      </c>
      <c r="CG701" s="28" t="s">
        <v>132</v>
      </c>
      <c r="CH701" s="28" t="s">
        <v>721</v>
      </c>
      <c r="CI701" s="109">
        <v>0</v>
      </c>
      <c r="CJ701" s="109">
        <v>0</v>
      </c>
      <c r="CK701" s="109">
        <v>0</v>
      </c>
      <c r="CL701" s="109">
        <v>0</v>
      </c>
      <c r="CM701" s="109">
        <v>0</v>
      </c>
      <c r="CN701" s="109">
        <v>0</v>
      </c>
      <c r="CO701" s="103" t="s">
        <v>2466</v>
      </c>
      <c r="CP701" s="28" t="s">
        <v>130</v>
      </c>
      <c r="CQ701" s="28" t="s">
        <v>115</v>
      </c>
      <c r="CR701" s="28" t="s">
        <v>446</v>
      </c>
      <c r="CS701" s="28" t="s">
        <v>1595</v>
      </c>
      <c r="CT701" s="106">
        <v>1</v>
      </c>
      <c r="CU701" s="106">
        <v>0</v>
      </c>
      <c r="CV701" s="29" t="s">
        <v>2467</v>
      </c>
    </row>
    <row r="702" spans="2:100" hidden="1">
      <c r="B702" s="124">
        <v>698</v>
      </c>
      <c r="C702" s="28" t="s">
        <v>2470</v>
      </c>
      <c r="D702" s="130"/>
      <c r="E702" s="130"/>
      <c r="F702" s="28" t="s">
        <v>2471</v>
      </c>
      <c r="G702" s="28" t="s">
        <v>2472</v>
      </c>
      <c r="H702" s="28" t="s">
        <v>1431</v>
      </c>
      <c r="I702" s="28" t="s">
        <v>118</v>
      </c>
      <c r="J702" s="28" t="s">
        <v>115</v>
      </c>
      <c r="K702" s="28" t="s">
        <v>2113</v>
      </c>
      <c r="L702" s="28" t="s">
        <v>1565</v>
      </c>
      <c r="M702" s="28" t="s">
        <v>1463</v>
      </c>
      <c r="N702" s="28" t="s">
        <v>115</v>
      </c>
      <c r="O702" s="28" t="s">
        <v>115</v>
      </c>
      <c r="P702" s="112">
        <v>45859</v>
      </c>
      <c r="Q702" s="28" t="s">
        <v>115</v>
      </c>
      <c r="R702" s="28" t="s">
        <v>1425</v>
      </c>
      <c r="S702" s="28" t="s">
        <v>1826</v>
      </c>
      <c r="T702" s="28" t="s">
        <v>1809</v>
      </c>
      <c r="U702" s="28" t="s">
        <v>205</v>
      </c>
      <c r="V702" s="28" t="s">
        <v>122</v>
      </c>
      <c r="W702" s="28" t="b">
        <v>0</v>
      </c>
      <c r="X702" s="28" t="s">
        <v>785</v>
      </c>
      <c r="Y702" s="133"/>
      <c r="Z702" s="28" t="s">
        <v>115</v>
      </c>
      <c r="AA702" s="121" t="s">
        <v>115</v>
      </c>
      <c r="AB702" s="28">
        <v>230</v>
      </c>
      <c r="AC702" s="28" t="s">
        <v>115</v>
      </c>
      <c r="AD702" s="118" t="s">
        <v>115</v>
      </c>
      <c r="AE702" s="28" t="s">
        <v>115</v>
      </c>
      <c r="AF702" s="118" t="s">
        <v>115</v>
      </c>
      <c r="AG702" s="115">
        <v>5.1000500000000004</v>
      </c>
      <c r="AH702" s="28" t="s">
        <v>124</v>
      </c>
      <c r="AI702" s="28">
        <v>5808004</v>
      </c>
      <c r="AJ702" s="28" t="s">
        <v>2112</v>
      </c>
      <c r="AK702" s="28" t="s">
        <v>2473</v>
      </c>
      <c r="AL702" s="28">
        <v>4</v>
      </c>
      <c r="AM702" s="28">
        <v>60</v>
      </c>
      <c r="AN702" s="28" t="s">
        <v>125</v>
      </c>
      <c r="AO702" s="28" t="b">
        <v>1</v>
      </c>
      <c r="AP702" s="28">
        <v>2025</v>
      </c>
      <c r="AQ702" s="28" t="s">
        <v>126</v>
      </c>
      <c r="AR702" s="28">
        <v>2024</v>
      </c>
      <c r="AS702" s="28" t="s">
        <v>115</v>
      </c>
      <c r="AT702" s="28" t="b">
        <v>0</v>
      </c>
      <c r="AU702" s="28" t="s">
        <v>115</v>
      </c>
      <c r="AV702" s="28" t="s">
        <v>115</v>
      </c>
      <c r="AW702" s="28" t="s">
        <v>115</v>
      </c>
      <c r="AX702" s="28" t="b">
        <v>0</v>
      </c>
      <c r="AY702" s="28" t="s">
        <v>115</v>
      </c>
      <c r="AZ702" s="112" t="s">
        <v>115</v>
      </c>
      <c r="BA702" s="28" t="s">
        <v>115</v>
      </c>
      <c r="BB702" s="28" t="s">
        <v>115</v>
      </c>
      <c r="BC702" s="28" t="s">
        <v>115</v>
      </c>
      <c r="BD702" s="28" t="s">
        <v>115</v>
      </c>
      <c r="BE702" s="28" t="s">
        <v>2474</v>
      </c>
      <c r="BF702" s="112">
        <v>45841</v>
      </c>
      <c r="BG702" s="28" t="s">
        <v>303</v>
      </c>
      <c r="BH702" s="28">
        <v>2025</v>
      </c>
      <c r="BI702" s="28" t="s">
        <v>465</v>
      </c>
      <c r="BJ702" s="28">
        <v>3</v>
      </c>
      <c r="BK702" s="112">
        <v>46594</v>
      </c>
      <c r="BL702" s="112">
        <v>47116</v>
      </c>
      <c r="BM702" s="112">
        <v>46874</v>
      </c>
      <c r="BN702" s="28" t="s">
        <v>115</v>
      </c>
      <c r="BO702" s="28" t="s">
        <v>115</v>
      </c>
      <c r="BP702" s="28" t="b">
        <v>0</v>
      </c>
      <c r="BQ702" s="109">
        <v>26600</v>
      </c>
      <c r="BR702" s="28" t="s">
        <v>130</v>
      </c>
      <c r="BS702" s="109">
        <v>176.482</v>
      </c>
      <c r="BT702" s="109">
        <v>5299.7006000000001</v>
      </c>
      <c r="BU702" s="109">
        <v>0</v>
      </c>
      <c r="BV702" s="109">
        <v>0</v>
      </c>
      <c r="BW702" s="109">
        <v>0</v>
      </c>
      <c r="BX702" s="109">
        <v>1.5148999999999999</v>
      </c>
      <c r="BY702" s="109">
        <v>125.2581</v>
      </c>
      <c r="BZ702" s="109">
        <v>209.98650000000001</v>
      </c>
      <c r="CA702" s="109">
        <v>3804.5083399999999</v>
      </c>
      <c r="CB702" s="109">
        <v>84.281109999999984</v>
      </c>
      <c r="CC702" s="109">
        <v>0</v>
      </c>
      <c r="CD702" s="109">
        <v>0</v>
      </c>
      <c r="CE702" s="109">
        <v>126.773</v>
      </c>
      <c r="CF702" s="28" t="s">
        <v>131</v>
      </c>
      <c r="CG702" s="28" t="s">
        <v>132</v>
      </c>
      <c r="CH702" s="28" t="s">
        <v>915</v>
      </c>
      <c r="CI702" s="109">
        <v>0</v>
      </c>
      <c r="CJ702" s="109">
        <v>0</v>
      </c>
      <c r="CK702" s="109">
        <v>0</v>
      </c>
      <c r="CL702" s="109">
        <v>0</v>
      </c>
      <c r="CM702" s="109">
        <v>0</v>
      </c>
      <c r="CN702" s="109">
        <v>0</v>
      </c>
      <c r="CO702" s="103">
        <v>0</v>
      </c>
      <c r="CP702" s="28" t="s">
        <v>130</v>
      </c>
      <c r="CQ702" s="28" t="s">
        <v>115</v>
      </c>
      <c r="CR702" s="28" t="s">
        <v>446</v>
      </c>
      <c r="CS702" s="28" t="s">
        <v>115</v>
      </c>
      <c r="CT702" s="106">
        <v>1</v>
      </c>
      <c r="CU702" s="106">
        <v>0</v>
      </c>
      <c r="CV702" s="29" t="s">
        <v>1806</v>
      </c>
    </row>
    <row r="703" spans="2:100" hidden="1">
      <c r="B703" s="124">
        <v>699</v>
      </c>
      <c r="C703" s="28" t="s">
        <v>2475</v>
      </c>
      <c r="D703" s="130"/>
      <c r="E703" s="130"/>
      <c r="F703" s="28" t="s">
        <v>464</v>
      </c>
      <c r="G703" s="28" t="s">
        <v>2476</v>
      </c>
      <c r="H703" s="28" t="s">
        <v>1431</v>
      </c>
      <c r="I703" s="28" t="s">
        <v>118</v>
      </c>
      <c r="J703" s="28" t="s">
        <v>115</v>
      </c>
      <c r="K703" s="28" t="s">
        <v>1847</v>
      </c>
      <c r="L703" s="28" t="s">
        <v>1432</v>
      </c>
      <c r="M703" s="28" t="s">
        <v>1463</v>
      </c>
      <c r="N703" s="28" t="s">
        <v>1424</v>
      </c>
      <c r="O703" s="28" t="s">
        <v>115</v>
      </c>
      <c r="P703" s="112">
        <v>46087</v>
      </c>
      <c r="Q703" s="28" t="s">
        <v>115</v>
      </c>
      <c r="R703" s="28" t="s">
        <v>1425</v>
      </c>
      <c r="S703" s="28" t="s">
        <v>192</v>
      </c>
      <c r="T703" s="28" t="s">
        <v>192</v>
      </c>
      <c r="U703" s="28" t="s">
        <v>205</v>
      </c>
      <c r="V703" s="28" t="s">
        <v>122</v>
      </c>
      <c r="W703" s="28" t="b">
        <v>0</v>
      </c>
      <c r="X703" s="28" t="s">
        <v>1952</v>
      </c>
      <c r="Y703" s="133"/>
      <c r="Z703" s="121">
        <v>1</v>
      </c>
      <c r="AA703" s="121">
        <v>53.2802559781139</v>
      </c>
      <c r="AB703" s="28">
        <v>70</v>
      </c>
      <c r="AC703" s="28" t="s">
        <v>115</v>
      </c>
      <c r="AD703" s="118" t="s">
        <v>115</v>
      </c>
      <c r="AE703" s="28" t="s">
        <v>115</v>
      </c>
      <c r="AF703" s="118" t="s">
        <v>115</v>
      </c>
      <c r="AG703" s="115">
        <v>5.1000500000000004</v>
      </c>
      <c r="AH703" s="28" t="s">
        <v>124</v>
      </c>
      <c r="AI703" s="28">
        <v>5807500</v>
      </c>
      <c r="AJ703" s="28" t="s">
        <v>2477</v>
      </c>
      <c r="AK703" s="28" t="s">
        <v>2478</v>
      </c>
      <c r="AL703" s="28">
        <v>3</v>
      </c>
      <c r="AM703" s="28">
        <v>60</v>
      </c>
      <c r="AN703" s="28" t="s">
        <v>2479</v>
      </c>
      <c r="AO703" s="28" t="b">
        <v>0</v>
      </c>
      <c r="AP703" s="28" t="s">
        <v>192</v>
      </c>
      <c r="AQ703" s="28" t="s">
        <v>126</v>
      </c>
      <c r="AR703" s="28">
        <v>2023</v>
      </c>
      <c r="AS703" s="28">
        <v>2023</v>
      </c>
      <c r="AT703" s="28" t="b">
        <v>0</v>
      </c>
      <c r="AU703" s="28">
        <v>2023</v>
      </c>
      <c r="AV703" s="28" t="s">
        <v>115</v>
      </c>
      <c r="AW703" s="28" t="s">
        <v>1812</v>
      </c>
      <c r="AX703" s="28" t="b">
        <v>0</v>
      </c>
      <c r="AY703" s="28" t="s">
        <v>192</v>
      </c>
      <c r="AZ703" s="112" t="s">
        <v>192</v>
      </c>
      <c r="BA703" s="28" t="s">
        <v>192</v>
      </c>
      <c r="BB703" s="28" t="s">
        <v>192</v>
      </c>
      <c r="BC703" s="28" t="s">
        <v>192</v>
      </c>
      <c r="BD703" s="28" t="s">
        <v>192</v>
      </c>
      <c r="BE703" s="28" t="s">
        <v>192</v>
      </c>
      <c r="BF703" s="112" t="s">
        <v>192</v>
      </c>
      <c r="BG703" s="28" t="s">
        <v>192</v>
      </c>
      <c r="BH703" s="28" t="s">
        <v>192</v>
      </c>
      <c r="BI703" s="28" t="s">
        <v>163</v>
      </c>
      <c r="BJ703" s="28">
        <v>5</v>
      </c>
      <c r="BK703" s="112">
        <v>47352</v>
      </c>
      <c r="BL703" s="112">
        <v>47483</v>
      </c>
      <c r="BM703" s="112">
        <v>47808</v>
      </c>
      <c r="BN703" s="28" t="s">
        <v>262</v>
      </c>
      <c r="BO703" s="28" t="s">
        <v>1762</v>
      </c>
      <c r="BP703" s="28" t="b">
        <v>0</v>
      </c>
      <c r="BQ703" s="109">
        <v>60000</v>
      </c>
      <c r="BR703" s="28" t="s">
        <v>130</v>
      </c>
      <c r="BS703" s="109">
        <v>6.9497999999999998</v>
      </c>
      <c r="BT703" s="109">
        <v>5047.8071</v>
      </c>
      <c r="BU703" s="109">
        <v>0</v>
      </c>
      <c r="BV703" s="109">
        <v>0</v>
      </c>
      <c r="BW703" s="109">
        <v>0</v>
      </c>
      <c r="BX703" s="109">
        <v>0</v>
      </c>
      <c r="BY703" s="109">
        <v>4.9861000000000004</v>
      </c>
      <c r="BZ703" s="109">
        <v>42.820900000000002</v>
      </c>
      <c r="CA703" s="109">
        <v>500</v>
      </c>
      <c r="CB703" s="109">
        <v>1000.0000000000001</v>
      </c>
      <c r="CC703" s="109">
        <v>3000</v>
      </c>
      <c r="CD703" s="109">
        <v>500</v>
      </c>
      <c r="CE703" s="109">
        <v>4.9860999999999995</v>
      </c>
      <c r="CF703" s="28" t="s">
        <v>131</v>
      </c>
      <c r="CG703" s="28" t="s">
        <v>132</v>
      </c>
      <c r="CH703" s="28" t="s">
        <v>568</v>
      </c>
      <c r="CI703" s="109">
        <v>0</v>
      </c>
      <c r="CJ703" s="109">
        <v>0</v>
      </c>
      <c r="CK703" s="109">
        <v>0</v>
      </c>
      <c r="CL703" s="109">
        <v>0</v>
      </c>
      <c r="CM703" s="109">
        <v>0</v>
      </c>
      <c r="CN703" s="109">
        <v>0</v>
      </c>
      <c r="CO703" s="103">
        <v>0</v>
      </c>
      <c r="CP703" s="28" t="s">
        <v>130</v>
      </c>
      <c r="CQ703" s="28" t="s">
        <v>115</v>
      </c>
      <c r="CR703" s="28" t="s">
        <v>446</v>
      </c>
      <c r="CS703" s="28" t="s">
        <v>115</v>
      </c>
      <c r="CT703" s="106">
        <v>0</v>
      </c>
      <c r="CU703" s="106">
        <v>1</v>
      </c>
      <c r="CV703" s="29" t="s">
        <v>2175</v>
      </c>
    </row>
    <row r="704" spans="2:100" hidden="1">
      <c r="B704" s="124">
        <v>700</v>
      </c>
      <c r="C704" s="28" t="s">
        <v>2480</v>
      </c>
      <c r="D704" s="130"/>
      <c r="E704" s="130"/>
      <c r="F704" s="28" t="s">
        <v>480</v>
      </c>
      <c r="G704" s="28" t="s">
        <v>2481</v>
      </c>
      <c r="H704" s="28" t="s">
        <v>1421</v>
      </c>
      <c r="I704" s="28" t="s">
        <v>118</v>
      </c>
      <c r="J704" s="28" t="s">
        <v>115</v>
      </c>
      <c r="K704" s="28" t="s">
        <v>2482</v>
      </c>
      <c r="L704" s="28" t="s">
        <v>1432</v>
      </c>
      <c r="M704" s="28" t="s">
        <v>1463</v>
      </c>
      <c r="N704" s="28" t="s">
        <v>1424</v>
      </c>
      <c r="O704" s="28" t="s">
        <v>115</v>
      </c>
      <c r="P704" s="112">
        <v>46091</v>
      </c>
      <c r="Q704" s="28" t="s">
        <v>115</v>
      </c>
      <c r="R704" s="28" t="s">
        <v>1425</v>
      </c>
      <c r="S704" s="28" t="s">
        <v>192</v>
      </c>
      <c r="T704" s="28" t="s">
        <v>192</v>
      </c>
      <c r="U704" s="28" t="s">
        <v>205</v>
      </c>
      <c r="V704" s="28" t="s">
        <v>122</v>
      </c>
      <c r="W704" s="28" t="b">
        <v>0</v>
      </c>
      <c r="X704" s="28" t="s">
        <v>288</v>
      </c>
      <c r="Y704" s="133"/>
      <c r="Z704" s="121">
        <v>7.7</v>
      </c>
      <c r="AA704" s="121">
        <v>3.5938500000000002</v>
      </c>
      <c r="AB704" s="28">
        <v>70</v>
      </c>
      <c r="AC704" s="28" t="s">
        <v>1502</v>
      </c>
      <c r="AD704" s="118" t="s">
        <v>115</v>
      </c>
      <c r="AE704" s="28" t="s">
        <v>115</v>
      </c>
      <c r="AF704" s="118" t="s">
        <v>115</v>
      </c>
      <c r="AG704" s="115">
        <v>5.1000500000000004</v>
      </c>
      <c r="AH704" s="28" t="s">
        <v>124</v>
      </c>
      <c r="AI704" s="28">
        <v>5812199</v>
      </c>
      <c r="AJ704" s="28" t="s">
        <v>2483</v>
      </c>
      <c r="AK704" s="28" t="s">
        <v>2484</v>
      </c>
      <c r="AL704" s="28">
        <v>3</v>
      </c>
      <c r="AM704" s="28">
        <v>60</v>
      </c>
      <c r="AN704" s="28" t="s">
        <v>125</v>
      </c>
      <c r="AO704" s="28" t="b">
        <v>0</v>
      </c>
      <c r="AP704" s="28" t="s">
        <v>192</v>
      </c>
      <c r="AQ704" s="28" t="s">
        <v>126</v>
      </c>
      <c r="AR704" s="28">
        <v>2025</v>
      </c>
      <c r="AS704" s="28">
        <v>2024</v>
      </c>
      <c r="AT704" s="28" t="b">
        <v>0</v>
      </c>
      <c r="AU704" s="28">
        <v>2024</v>
      </c>
      <c r="AV704" s="28" t="s">
        <v>115</v>
      </c>
      <c r="AW704" s="28" t="s">
        <v>1865</v>
      </c>
      <c r="AX704" s="28" t="b">
        <v>0</v>
      </c>
      <c r="AY704" s="28" t="s">
        <v>192</v>
      </c>
      <c r="AZ704" s="112" t="s">
        <v>192</v>
      </c>
      <c r="BA704" s="28" t="s">
        <v>192</v>
      </c>
      <c r="BB704" s="28" t="s">
        <v>192</v>
      </c>
      <c r="BC704" s="28" t="s">
        <v>192</v>
      </c>
      <c r="BD704" s="28" t="s">
        <v>192</v>
      </c>
      <c r="BE704" s="28" t="s">
        <v>192</v>
      </c>
      <c r="BF704" s="112" t="s">
        <v>192</v>
      </c>
      <c r="BG704" s="28" t="s">
        <v>192</v>
      </c>
      <c r="BH704" s="28" t="s">
        <v>192</v>
      </c>
      <c r="BI704" s="28" t="s">
        <v>163</v>
      </c>
      <c r="BJ704" s="28">
        <v>5</v>
      </c>
      <c r="BK704" s="112">
        <v>47666</v>
      </c>
      <c r="BL704" s="112" t="s">
        <v>192</v>
      </c>
      <c r="BM704" s="112">
        <v>47694</v>
      </c>
      <c r="BN704" s="28" t="s">
        <v>115</v>
      </c>
      <c r="BO704" s="28" t="s">
        <v>115</v>
      </c>
      <c r="BP704" s="28" t="b">
        <v>0</v>
      </c>
      <c r="BQ704" s="109" t="s">
        <v>2485</v>
      </c>
      <c r="BR704" s="28" t="s">
        <v>130</v>
      </c>
      <c r="BS704" s="109">
        <v>73.369699999999995</v>
      </c>
      <c r="BT704" s="109">
        <v>51271.328700000005</v>
      </c>
      <c r="BU704" s="109">
        <v>0</v>
      </c>
      <c r="BV704" s="109">
        <v>0</v>
      </c>
      <c r="BW704" s="109">
        <v>0</v>
      </c>
      <c r="BX704" s="109">
        <v>0</v>
      </c>
      <c r="BY704" s="109">
        <v>62.918100000000003</v>
      </c>
      <c r="BZ704" s="109">
        <v>1208.4106000000002</v>
      </c>
      <c r="CA704" s="109">
        <v>5000</v>
      </c>
      <c r="CB704" s="109">
        <v>10000</v>
      </c>
      <c r="CC704" s="109">
        <v>15000</v>
      </c>
      <c r="CD704" s="109">
        <v>20000</v>
      </c>
      <c r="CE704" s="109">
        <v>62.918099999999995</v>
      </c>
      <c r="CF704" s="28" t="s">
        <v>131</v>
      </c>
      <c r="CG704" s="28" t="s">
        <v>132</v>
      </c>
      <c r="CH704" s="28" t="s">
        <v>568</v>
      </c>
      <c r="CI704" s="109">
        <v>0</v>
      </c>
      <c r="CJ704" s="109">
        <v>0</v>
      </c>
      <c r="CK704" s="109">
        <v>0</v>
      </c>
      <c r="CL704" s="109">
        <v>0</v>
      </c>
      <c r="CM704" s="109">
        <v>0</v>
      </c>
      <c r="CN704" s="109">
        <v>0</v>
      </c>
      <c r="CO704" s="103">
        <v>0</v>
      </c>
      <c r="CP704" s="28" t="s">
        <v>130</v>
      </c>
      <c r="CQ704" s="28" t="s">
        <v>115</v>
      </c>
      <c r="CR704" s="28" t="s">
        <v>446</v>
      </c>
      <c r="CS704" s="28" t="s">
        <v>115</v>
      </c>
      <c r="CT704" s="106">
        <v>0.3518</v>
      </c>
      <c r="CU704" s="106">
        <v>0.6482</v>
      </c>
      <c r="CV704" s="29" t="s">
        <v>1867</v>
      </c>
    </row>
    <row r="705" spans="2:100" hidden="1">
      <c r="B705" s="128">
        <v>701</v>
      </c>
      <c r="C705" s="100" t="s">
        <v>2486</v>
      </c>
      <c r="D705" s="131"/>
      <c r="E705" s="131"/>
      <c r="F705" s="30" t="s">
        <v>515</v>
      </c>
      <c r="G705" s="30" t="s">
        <v>2350</v>
      </c>
      <c r="H705" s="30" t="s">
        <v>1470</v>
      </c>
      <c r="I705" s="30" t="s">
        <v>118</v>
      </c>
      <c r="J705" s="30" t="s">
        <v>115</v>
      </c>
      <c r="K705" s="30" t="s">
        <v>1857</v>
      </c>
      <c r="L705" s="30" t="s">
        <v>1565</v>
      </c>
      <c r="M705" s="30" t="s">
        <v>1463</v>
      </c>
      <c r="N705" s="30" t="s">
        <v>1424</v>
      </c>
      <c r="O705" s="30" t="s">
        <v>115</v>
      </c>
      <c r="P705" s="113">
        <v>45953</v>
      </c>
      <c r="Q705" s="30" t="s">
        <v>115</v>
      </c>
      <c r="R705" s="30" t="s">
        <v>1425</v>
      </c>
      <c r="S705" s="30" t="s">
        <v>192</v>
      </c>
      <c r="T705" s="30" t="s">
        <v>192</v>
      </c>
      <c r="U705" s="30" t="s">
        <v>205</v>
      </c>
      <c r="V705" s="30" t="s">
        <v>122</v>
      </c>
      <c r="W705" s="28" t="b">
        <v>0</v>
      </c>
      <c r="X705" s="30" t="s">
        <v>826</v>
      </c>
      <c r="Y705" s="134"/>
      <c r="Z705" s="122">
        <v>1.1499999999999999</v>
      </c>
      <c r="AA705" s="122" t="s">
        <v>115</v>
      </c>
      <c r="AB705" s="30">
        <v>115</v>
      </c>
      <c r="AC705" s="30" t="s">
        <v>115</v>
      </c>
      <c r="AD705" s="119" t="s">
        <v>115</v>
      </c>
      <c r="AE705" s="30" t="s">
        <v>115</v>
      </c>
      <c r="AF705" s="119" t="s">
        <v>115</v>
      </c>
      <c r="AG705" s="116">
        <v>5.1000500000000004</v>
      </c>
      <c r="AH705" s="30" t="s">
        <v>124</v>
      </c>
      <c r="AI705" s="30">
        <v>5815605</v>
      </c>
      <c r="AJ705" s="30" t="s">
        <v>1856</v>
      </c>
      <c r="AK705" s="30" t="s">
        <v>2351</v>
      </c>
      <c r="AL705" s="30">
        <v>4</v>
      </c>
      <c r="AM705" s="30">
        <v>60</v>
      </c>
      <c r="AN705" s="30" t="s">
        <v>2487</v>
      </c>
      <c r="AO705" s="28" t="b">
        <v>0</v>
      </c>
      <c r="AP705" s="30" t="s">
        <v>192</v>
      </c>
      <c r="AQ705" s="30" t="s">
        <v>126</v>
      </c>
      <c r="AR705" s="30">
        <v>2025</v>
      </c>
      <c r="AS705" s="30">
        <v>2026</v>
      </c>
      <c r="AT705" s="28" t="b">
        <v>0</v>
      </c>
      <c r="AU705" s="30">
        <v>2026</v>
      </c>
      <c r="AV705" s="30" t="s">
        <v>115</v>
      </c>
      <c r="AW705" s="30" t="s">
        <v>1568</v>
      </c>
      <c r="AX705" s="28" t="b">
        <v>0</v>
      </c>
      <c r="AY705" s="30" t="s">
        <v>192</v>
      </c>
      <c r="AZ705" s="113" t="s">
        <v>192</v>
      </c>
      <c r="BA705" s="30" t="s">
        <v>192</v>
      </c>
      <c r="BB705" s="30" t="s">
        <v>192</v>
      </c>
      <c r="BC705" s="30" t="s">
        <v>192</v>
      </c>
      <c r="BD705" s="30" t="s">
        <v>192</v>
      </c>
      <c r="BE705" s="30" t="s">
        <v>192</v>
      </c>
      <c r="BF705" s="113" t="s">
        <v>192</v>
      </c>
      <c r="BG705" s="30" t="s">
        <v>192</v>
      </c>
      <c r="BH705" s="30" t="s">
        <v>192</v>
      </c>
      <c r="BI705" s="30" t="s">
        <v>601</v>
      </c>
      <c r="BJ705" s="30">
        <v>4</v>
      </c>
      <c r="BK705" s="113">
        <v>46863</v>
      </c>
      <c r="BL705" s="113">
        <v>46874</v>
      </c>
      <c r="BM705" s="113">
        <v>46933</v>
      </c>
      <c r="BN705" s="30" t="s">
        <v>115</v>
      </c>
      <c r="BO705" s="30" t="s">
        <v>115</v>
      </c>
      <c r="BP705" s="30" t="b">
        <v>0</v>
      </c>
      <c r="BQ705" s="110">
        <v>224000</v>
      </c>
      <c r="BR705" s="30" t="s">
        <v>130</v>
      </c>
      <c r="BS705" s="110">
        <v>232.1978</v>
      </c>
      <c r="BT705" s="110">
        <v>57000</v>
      </c>
      <c r="BU705" s="110">
        <v>0</v>
      </c>
      <c r="BV705" s="110">
        <v>0</v>
      </c>
      <c r="BW705" s="110">
        <v>0</v>
      </c>
      <c r="BX705" s="110">
        <v>0</v>
      </c>
      <c r="BY705" s="110">
        <v>72.112899999999996</v>
      </c>
      <c r="BZ705" s="110">
        <v>12329.436599999999</v>
      </c>
      <c r="CA705" s="110">
        <v>0</v>
      </c>
      <c r="CB705" s="110">
        <v>0</v>
      </c>
      <c r="CC705" s="110">
        <v>0</v>
      </c>
      <c r="CD705" s="110">
        <v>0</v>
      </c>
      <c r="CE705" s="110">
        <v>72.112799999999993</v>
      </c>
      <c r="CF705" s="30" t="s">
        <v>131</v>
      </c>
      <c r="CG705" s="30" t="s">
        <v>132</v>
      </c>
      <c r="CH705" s="30" t="s">
        <v>915</v>
      </c>
      <c r="CI705" s="110">
        <v>0</v>
      </c>
      <c r="CJ705" s="110">
        <v>0</v>
      </c>
      <c r="CK705" s="110">
        <v>0</v>
      </c>
      <c r="CL705" s="110">
        <v>0</v>
      </c>
      <c r="CM705" s="110">
        <v>0</v>
      </c>
      <c r="CN705" s="110">
        <v>0</v>
      </c>
      <c r="CO705" s="104">
        <v>0</v>
      </c>
      <c r="CP705" s="30" t="s">
        <v>130</v>
      </c>
      <c r="CQ705" s="30" t="s">
        <v>1570</v>
      </c>
      <c r="CR705" s="30" t="s">
        <v>446</v>
      </c>
      <c r="CS705" s="30" t="s">
        <v>115</v>
      </c>
      <c r="CT705" s="107">
        <v>0</v>
      </c>
      <c r="CU705" s="107">
        <v>1</v>
      </c>
      <c r="CV705" s="31" t="s">
        <v>1571</v>
      </c>
    </row>
    <row r="706" spans="2:100" hidden="1">
      <c r="B706" s="127">
        <v>702</v>
      </c>
      <c r="C706" s="101" t="s">
        <v>2488</v>
      </c>
      <c r="D706" s="129"/>
      <c r="E706" s="129"/>
      <c r="F706" s="26" t="s">
        <v>515</v>
      </c>
      <c r="G706" s="26" t="s">
        <v>2350</v>
      </c>
      <c r="H706" s="26" t="s">
        <v>117</v>
      </c>
      <c r="I706" s="26" t="s">
        <v>118</v>
      </c>
      <c r="J706" s="26" t="s">
        <v>115</v>
      </c>
      <c r="K706" s="26" t="s">
        <v>115</v>
      </c>
      <c r="L706" s="26" t="s">
        <v>1565</v>
      </c>
      <c r="M706" s="26" t="s">
        <v>1463</v>
      </c>
      <c r="N706" s="26" t="s">
        <v>1424</v>
      </c>
      <c r="O706" s="26" t="s">
        <v>115</v>
      </c>
      <c r="P706" s="111">
        <v>45953</v>
      </c>
      <c r="Q706" s="26" t="s">
        <v>115</v>
      </c>
      <c r="R706" s="26" t="s">
        <v>1425</v>
      </c>
      <c r="S706" s="26" t="s">
        <v>192</v>
      </c>
      <c r="T706" s="26" t="s">
        <v>192</v>
      </c>
      <c r="U706" s="26" t="s">
        <v>205</v>
      </c>
      <c r="V706" s="26" t="s">
        <v>122</v>
      </c>
      <c r="W706" s="28" t="b">
        <v>0</v>
      </c>
      <c r="X706" s="26" t="s">
        <v>826</v>
      </c>
      <c r="Y706" s="132"/>
      <c r="Z706" s="26" t="s">
        <v>115</v>
      </c>
      <c r="AA706" s="120" t="s">
        <v>115</v>
      </c>
      <c r="AB706" s="26" t="s">
        <v>115</v>
      </c>
      <c r="AC706" s="26" t="s">
        <v>115</v>
      </c>
      <c r="AD706" s="117" t="s">
        <v>115</v>
      </c>
      <c r="AE706" s="26" t="s">
        <v>115</v>
      </c>
      <c r="AF706" s="117" t="s">
        <v>115</v>
      </c>
      <c r="AG706" s="114">
        <v>5.1000500000000004</v>
      </c>
      <c r="AH706" s="26" t="s">
        <v>124</v>
      </c>
      <c r="AI706" s="26">
        <v>5565739</v>
      </c>
      <c r="AJ706" s="26" t="s">
        <v>1856</v>
      </c>
      <c r="AK706" s="26" t="s">
        <v>2351</v>
      </c>
      <c r="AL706" s="26">
        <v>4</v>
      </c>
      <c r="AM706" s="26">
        <v>60</v>
      </c>
      <c r="AN706" s="26" t="s">
        <v>125</v>
      </c>
      <c r="AO706" s="28" t="b">
        <v>0</v>
      </c>
      <c r="AP706" s="26" t="s">
        <v>192</v>
      </c>
      <c r="AQ706" s="26" t="s">
        <v>126</v>
      </c>
      <c r="AR706" s="26">
        <v>2026</v>
      </c>
      <c r="AS706" s="26">
        <v>2026</v>
      </c>
      <c r="AT706" s="28" t="b">
        <v>0</v>
      </c>
      <c r="AU706" s="26">
        <v>2026</v>
      </c>
      <c r="AV706" s="26" t="s">
        <v>115</v>
      </c>
      <c r="AW706" s="26" t="s">
        <v>1568</v>
      </c>
      <c r="AX706" s="28" t="b">
        <v>0</v>
      </c>
      <c r="AY706" s="26" t="s">
        <v>192</v>
      </c>
      <c r="AZ706" s="111" t="s">
        <v>192</v>
      </c>
      <c r="BA706" s="26" t="s">
        <v>192</v>
      </c>
      <c r="BB706" s="26" t="s">
        <v>192</v>
      </c>
      <c r="BC706" s="26" t="s">
        <v>192</v>
      </c>
      <c r="BD706" s="26" t="s">
        <v>192</v>
      </c>
      <c r="BE706" s="26" t="s">
        <v>192</v>
      </c>
      <c r="BF706" s="111" t="s">
        <v>192</v>
      </c>
      <c r="BG706" s="26" t="s">
        <v>192</v>
      </c>
      <c r="BH706" s="26" t="s">
        <v>192</v>
      </c>
      <c r="BI706" s="26" t="s">
        <v>163</v>
      </c>
      <c r="BJ706" s="26">
        <v>5</v>
      </c>
      <c r="BK706" s="111" t="s">
        <v>115</v>
      </c>
      <c r="BL706" s="111">
        <v>46874</v>
      </c>
      <c r="BM706" s="111">
        <v>46933</v>
      </c>
      <c r="BN706" s="26" t="s">
        <v>115</v>
      </c>
      <c r="BO706" s="26" t="s">
        <v>115</v>
      </c>
      <c r="BP706" s="26" t="b">
        <v>0</v>
      </c>
      <c r="BQ706" s="108">
        <v>224000</v>
      </c>
      <c r="BR706" s="26" t="s">
        <v>130</v>
      </c>
      <c r="BS706" s="108">
        <v>0</v>
      </c>
      <c r="BT706" s="108">
        <v>5000</v>
      </c>
      <c r="BU706" s="108">
        <v>0</v>
      </c>
      <c r="BV706" s="108">
        <v>0</v>
      </c>
      <c r="BW706" s="108">
        <v>0</v>
      </c>
      <c r="BX706" s="108">
        <v>0</v>
      </c>
      <c r="BY706" s="108">
        <v>0</v>
      </c>
      <c r="BZ706" s="108">
        <v>0</v>
      </c>
      <c r="CA706" s="108">
        <v>0</v>
      </c>
      <c r="CB706" s="108">
        <v>0</v>
      </c>
      <c r="CC706" s="108">
        <v>0</v>
      </c>
      <c r="CD706" s="108">
        <v>0</v>
      </c>
      <c r="CE706" s="108">
        <v>0</v>
      </c>
      <c r="CF706" s="26" t="s">
        <v>131</v>
      </c>
      <c r="CG706" s="26" t="s">
        <v>132</v>
      </c>
      <c r="CH706" s="26" t="s">
        <v>764</v>
      </c>
      <c r="CI706" s="108">
        <v>0</v>
      </c>
      <c r="CJ706" s="108">
        <v>0</v>
      </c>
      <c r="CK706" s="108">
        <v>0</v>
      </c>
      <c r="CL706" s="108">
        <v>0</v>
      </c>
      <c r="CM706" s="108">
        <v>0</v>
      </c>
      <c r="CN706" s="108">
        <v>0</v>
      </c>
      <c r="CO706" s="102">
        <v>0</v>
      </c>
      <c r="CP706" s="26" t="s">
        <v>130</v>
      </c>
      <c r="CQ706" s="26" t="s">
        <v>1570</v>
      </c>
      <c r="CR706" s="26" t="s">
        <v>446</v>
      </c>
      <c r="CS706" s="26" t="s">
        <v>115</v>
      </c>
      <c r="CT706" s="105">
        <v>1</v>
      </c>
      <c r="CU706" s="105">
        <v>0</v>
      </c>
      <c r="CV706" s="27" t="s">
        <v>1571</v>
      </c>
    </row>
    <row r="707" spans="2:100" hidden="1">
      <c r="B707" s="124">
        <v>703</v>
      </c>
      <c r="C707" s="28" t="s">
        <v>2489</v>
      </c>
      <c r="D707" s="130"/>
      <c r="E707" s="130"/>
      <c r="F707" s="28" t="s">
        <v>2490</v>
      </c>
      <c r="G707" s="28" t="s">
        <v>2491</v>
      </c>
      <c r="H707" s="28" t="s">
        <v>1470</v>
      </c>
      <c r="I707" s="28" t="s">
        <v>1063</v>
      </c>
      <c r="J707" s="28" t="s">
        <v>115</v>
      </c>
      <c r="K707" s="28" t="s">
        <v>115</v>
      </c>
      <c r="L707" s="28" t="s">
        <v>1565</v>
      </c>
      <c r="M707" s="28" t="s">
        <v>1520</v>
      </c>
      <c r="N707" s="28" t="s">
        <v>115</v>
      </c>
      <c r="O707" s="28" t="s">
        <v>115</v>
      </c>
      <c r="P707" s="112">
        <v>46084</v>
      </c>
      <c r="Q707" s="28" t="s">
        <v>115</v>
      </c>
      <c r="R707" s="28" t="s">
        <v>1425</v>
      </c>
      <c r="S707" s="28" t="s">
        <v>192</v>
      </c>
      <c r="T707" s="28" t="s">
        <v>192</v>
      </c>
      <c r="U707" s="28" t="s">
        <v>205</v>
      </c>
      <c r="V707" s="28" t="s">
        <v>122</v>
      </c>
      <c r="W707" s="28" t="b">
        <v>0</v>
      </c>
      <c r="X707" s="28" t="s">
        <v>288</v>
      </c>
      <c r="Y707" s="133"/>
      <c r="Z707" s="28" t="s">
        <v>115</v>
      </c>
      <c r="AA707" s="121">
        <v>7.4521507987283006E-2</v>
      </c>
      <c r="AB707" s="28">
        <v>230</v>
      </c>
      <c r="AC707" s="28" t="s">
        <v>115</v>
      </c>
      <c r="AD707" s="118" t="s">
        <v>115</v>
      </c>
      <c r="AE707" s="28" t="s">
        <v>115</v>
      </c>
      <c r="AF707" s="118" t="s">
        <v>115</v>
      </c>
      <c r="AG707" s="115">
        <v>5.1000500000000004</v>
      </c>
      <c r="AH707" s="28" t="s">
        <v>124</v>
      </c>
      <c r="AI707" s="28">
        <v>5746582</v>
      </c>
      <c r="AJ707" s="28" t="s">
        <v>192</v>
      </c>
      <c r="AK707" s="28" t="s">
        <v>192</v>
      </c>
      <c r="AL707" s="28" t="s">
        <v>192</v>
      </c>
      <c r="AM707" s="28">
        <v>60</v>
      </c>
      <c r="AN707" s="28" t="s">
        <v>125</v>
      </c>
      <c r="AO707" s="28" t="b">
        <v>1</v>
      </c>
      <c r="AP707" s="28" t="s">
        <v>192</v>
      </c>
      <c r="AQ707" s="28" t="s">
        <v>126</v>
      </c>
      <c r="AR707" s="28">
        <v>2025</v>
      </c>
      <c r="AS707" s="28" t="s">
        <v>115</v>
      </c>
      <c r="AT707" s="28" t="b">
        <v>0</v>
      </c>
      <c r="AU707" s="28" t="s">
        <v>115</v>
      </c>
      <c r="AV707" s="28" t="s">
        <v>115</v>
      </c>
      <c r="AW707" s="28" t="s">
        <v>115</v>
      </c>
      <c r="AX707" s="28" t="b">
        <v>0</v>
      </c>
      <c r="AY707" s="28" t="s">
        <v>192</v>
      </c>
      <c r="AZ707" s="112" t="s">
        <v>192</v>
      </c>
      <c r="BA707" s="28" t="s">
        <v>192</v>
      </c>
      <c r="BB707" s="28" t="s">
        <v>192</v>
      </c>
      <c r="BC707" s="28" t="s">
        <v>192</v>
      </c>
      <c r="BD707" s="28" t="s">
        <v>192</v>
      </c>
      <c r="BE707" s="28" t="s">
        <v>192</v>
      </c>
      <c r="BF707" s="112" t="s">
        <v>192</v>
      </c>
      <c r="BG707" s="28" t="s">
        <v>192</v>
      </c>
      <c r="BH707" s="28" t="s">
        <v>192</v>
      </c>
      <c r="BI707" s="28" t="s">
        <v>163</v>
      </c>
      <c r="BJ707" s="28">
        <v>5</v>
      </c>
      <c r="BK707" s="112">
        <v>47453</v>
      </c>
      <c r="BL707" s="112" t="s">
        <v>115</v>
      </c>
      <c r="BM707" s="112">
        <v>48549</v>
      </c>
      <c r="BN707" s="28" t="s">
        <v>115</v>
      </c>
      <c r="BO707" s="28" t="s">
        <v>115</v>
      </c>
      <c r="BP707" s="28" t="b">
        <v>0</v>
      </c>
      <c r="BQ707" s="109" t="s">
        <v>115</v>
      </c>
      <c r="BR707" s="28" t="s">
        <v>130</v>
      </c>
      <c r="BS707" s="109">
        <v>0</v>
      </c>
      <c r="BT707" s="109">
        <v>11000</v>
      </c>
      <c r="BU707" s="109">
        <v>0</v>
      </c>
      <c r="BV707" s="109">
        <v>0</v>
      </c>
      <c r="BW707" s="109">
        <v>0</v>
      </c>
      <c r="BX707" s="109">
        <v>0</v>
      </c>
      <c r="BY707" s="109">
        <v>0</v>
      </c>
      <c r="BZ707" s="109">
        <v>0.33810000000000001</v>
      </c>
      <c r="CA707" s="109">
        <v>0</v>
      </c>
      <c r="CB707" s="109">
        <v>0</v>
      </c>
      <c r="CC707" s="109">
        <v>3000</v>
      </c>
      <c r="CD707" s="109">
        <v>3000</v>
      </c>
      <c r="CE707" s="109">
        <v>-0.33810000000000001</v>
      </c>
      <c r="CF707" s="28" t="s">
        <v>131</v>
      </c>
      <c r="CG707" s="28" t="s">
        <v>132</v>
      </c>
      <c r="CH707" s="28" t="s">
        <v>115</v>
      </c>
      <c r="CI707" s="109">
        <v>0</v>
      </c>
      <c r="CJ707" s="109">
        <v>0</v>
      </c>
      <c r="CK707" s="109">
        <v>0</v>
      </c>
      <c r="CL707" s="109">
        <v>0</v>
      </c>
      <c r="CM707" s="109">
        <v>0</v>
      </c>
      <c r="CN707" s="109">
        <v>0</v>
      </c>
      <c r="CO707" s="103">
        <v>0</v>
      </c>
      <c r="CP707" s="28" t="s">
        <v>130</v>
      </c>
      <c r="CQ707" s="28" t="s">
        <v>115</v>
      </c>
      <c r="CR707" s="28" t="s">
        <v>446</v>
      </c>
      <c r="CS707" s="28" t="s">
        <v>115</v>
      </c>
      <c r="CT707" s="106">
        <v>1</v>
      </c>
      <c r="CU707" s="106">
        <v>0</v>
      </c>
      <c r="CV707" s="29" t="s">
        <v>1806</v>
      </c>
    </row>
    <row r="708" spans="2:100" hidden="1">
      <c r="B708" s="124">
        <v>704</v>
      </c>
      <c r="C708" s="28" t="s">
        <v>2492</v>
      </c>
      <c r="D708" s="130"/>
      <c r="E708" s="130"/>
      <c r="F708" s="28" t="s">
        <v>414</v>
      </c>
      <c r="G708" s="28" t="s">
        <v>2493</v>
      </c>
      <c r="H708" s="28" t="s">
        <v>214</v>
      </c>
      <c r="I708" s="28" t="s">
        <v>167</v>
      </c>
      <c r="J708" s="28" t="s">
        <v>115</v>
      </c>
      <c r="K708" s="28" t="s">
        <v>115</v>
      </c>
      <c r="L708" s="28" t="s">
        <v>1432</v>
      </c>
      <c r="M708" s="28" t="s">
        <v>1793</v>
      </c>
      <c r="N708" s="28" t="s">
        <v>1424</v>
      </c>
      <c r="O708" s="28" t="s">
        <v>115</v>
      </c>
      <c r="P708" s="112">
        <v>46086</v>
      </c>
      <c r="Q708" s="28" t="s">
        <v>115</v>
      </c>
      <c r="R708" s="28" t="s">
        <v>1425</v>
      </c>
      <c r="S708" s="28" t="s">
        <v>192</v>
      </c>
      <c r="T708" s="28" t="s">
        <v>192</v>
      </c>
      <c r="U708" s="28" t="s">
        <v>205</v>
      </c>
      <c r="V708" s="28" t="s">
        <v>122</v>
      </c>
      <c r="W708" s="28" t="b">
        <v>0</v>
      </c>
      <c r="X708" s="28" t="s">
        <v>826</v>
      </c>
      <c r="Y708" s="133"/>
      <c r="Z708" s="28" t="s">
        <v>115</v>
      </c>
      <c r="AA708" s="121">
        <v>37.881457476690201</v>
      </c>
      <c r="AB708" s="28" t="s">
        <v>115</v>
      </c>
      <c r="AC708" s="28" t="s">
        <v>511</v>
      </c>
      <c r="AD708" s="118" t="s">
        <v>115</v>
      </c>
      <c r="AE708" s="28" t="s">
        <v>115</v>
      </c>
      <c r="AF708" s="118" t="s">
        <v>115</v>
      </c>
      <c r="AG708" s="115">
        <v>5.1000500000000004</v>
      </c>
      <c r="AH708" s="28" t="s">
        <v>124</v>
      </c>
      <c r="AI708" s="28" t="s">
        <v>2494</v>
      </c>
      <c r="AJ708" s="28" t="s">
        <v>2495</v>
      </c>
      <c r="AK708" s="28" t="s">
        <v>2496</v>
      </c>
      <c r="AL708" s="28">
        <v>6</v>
      </c>
      <c r="AM708" s="28">
        <v>61</v>
      </c>
      <c r="AN708" s="28" t="s">
        <v>125</v>
      </c>
      <c r="AO708" s="28" t="b">
        <v>0</v>
      </c>
      <c r="AP708" s="28" t="s">
        <v>192</v>
      </c>
      <c r="AQ708" s="28" t="s">
        <v>126</v>
      </c>
      <c r="AR708" s="28">
        <v>2025</v>
      </c>
      <c r="AS708" s="28">
        <v>2007</v>
      </c>
      <c r="AT708" s="28" t="b">
        <v>0</v>
      </c>
      <c r="AU708" s="28">
        <v>2007</v>
      </c>
      <c r="AV708" s="28" t="s">
        <v>115</v>
      </c>
      <c r="AW708" s="28" t="s">
        <v>1660</v>
      </c>
      <c r="AX708" s="28" t="b">
        <v>0</v>
      </c>
      <c r="AY708" s="28" t="s">
        <v>115</v>
      </c>
      <c r="AZ708" s="112" t="s">
        <v>115</v>
      </c>
      <c r="BA708" s="28" t="s">
        <v>115</v>
      </c>
      <c r="BB708" s="28" t="s">
        <v>115</v>
      </c>
      <c r="BC708" s="28" t="s">
        <v>115</v>
      </c>
      <c r="BD708" s="28" t="s">
        <v>115</v>
      </c>
      <c r="BE708" s="28" t="s">
        <v>115</v>
      </c>
      <c r="BF708" s="112" t="s">
        <v>115</v>
      </c>
      <c r="BG708" s="28" t="s">
        <v>127</v>
      </c>
      <c r="BH708" s="28" t="s">
        <v>115</v>
      </c>
      <c r="BI708" s="28" t="s">
        <v>163</v>
      </c>
      <c r="BJ708" s="28">
        <v>5</v>
      </c>
      <c r="BK708" s="112">
        <v>46357</v>
      </c>
      <c r="BL708" s="112" t="s">
        <v>115</v>
      </c>
      <c r="BM708" s="112">
        <v>46722</v>
      </c>
      <c r="BN708" s="28" t="s">
        <v>115</v>
      </c>
      <c r="BO708" s="28" t="s">
        <v>115</v>
      </c>
      <c r="BP708" s="28" t="b">
        <v>0</v>
      </c>
      <c r="BQ708" s="109" t="s">
        <v>115</v>
      </c>
      <c r="BR708" s="28" t="s">
        <v>130</v>
      </c>
      <c r="BS708" s="109">
        <v>0</v>
      </c>
      <c r="BT708" s="109">
        <v>2000</v>
      </c>
      <c r="BU708" s="109">
        <v>0</v>
      </c>
      <c r="BV708" s="109">
        <v>0</v>
      </c>
      <c r="BW708" s="109">
        <v>0</v>
      </c>
      <c r="BX708" s="109">
        <v>0</v>
      </c>
      <c r="BY708" s="109">
        <v>0</v>
      </c>
      <c r="BZ708" s="109">
        <v>0.33810000000000001</v>
      </c>
      <c r="CA708" s="109">
        <v>2000</v>
      </c>
      <c r="CB708" s="109">
        <v>0</v>
      </c>
      <c r="CC708" s="109">
        <v>0</v>
      </c>
      <c r="CD708" s="109">
        <v>0</v>
      </c>
      <c r="CE708" s="109">
        <v>-0.33810000000000001</v>
      </c>
      <c r="CF708" s="28" t="s">
        <v>131</v>
      </c>
      <c r="CG708" s="28" t="s">
        <v>132</v>
      </c>
      <c r="CH708" s="28" t="s">
        <v>115</v>
      </c>
      <c r="CI708" s="109">
        <v>0</v>
      </c>
      <c r="CJ708" s="109">
        <v>0</v>
      </c>
      <c r="CK708" s="109">
        <v>0</v>
      </c>
      <c r="CL708" s="109">
        <v>0</v>
      </c>
      <c r="CM708" s="109">
        <v>0</v>
      </c>
      <c r="CN708" s="109">
        <v>0</v>
      </c>
      <c r="CO708" s="103">
        <v>0</v>
      </c>
      <c r="CP708" s="28" t="s">
        <v>130</v>
      </c>
      <c r="CQ708" s="28" t="s">
        <v>115</v>
      </c>
      <c r="CR708" s="28" t="s">
        <v>446</v>
      </c>
      <c r="CS708" s="28" t="s">
        <v>115</v>
      </c>
      <c r="CT708" s="106">
        <v>0</v>
      </c>
      <c r="CU708" s="106">
        <v>1</v>
      </c>
      <c r="CV708" s="29" t="s">
        <v>2015</v>
      </c>
    </row>
    <row r="709" spans="2:100" hidden="1">
      <c r="B709" s="124">
        <v>705</v>
      </c>
      <c r="C709" s="28" t="s">
        <v>2497</v>
      </c>
      <c r="D709" s="130"/>
      <c r="E709" s="130"/>
      <c r="F709" s="28" t="s">
        <v>1250</v>
      </c>
      <c r="G709" s="28" t="s">
        <v>2498</v>
      </c>
      <c r="H709" s="28" t="s">
        <v>1519</v>
      </c>
      <c r="I709" s="28" t="s">
        <v>118</v>
      </c>
      <c r="J709" s="28" t="s">
        <v>115</v>
      </c>
      <c r="K709" s="28" t="s">
        <v>115</v>
      </c>
      <c r="L709" s="28" t="s">
        <v>1565</v>
      </c>
      <c r="M709" s="28" t="s">
        <v>1566</v>
      </c>
      <c r="N709" s="28" t="s">
        <v>115</v>
      </c>
      <c r="O709" s="28" t="s">
        <v>115</v>
      </c>
      <c r="P709" s="112">
        <v>46086</v>
      </c>
      <c r="Q709" s="28" t="s">
        <v>115</v>
      </c>
      <c r="R709" s="28" t="s">
        <v>1425</v>
      </c>
      <c r="S709" s="28" t="s">
        <v>192</v>
      </c>
      <c r="T709" s="28" t="s">
        <v>192</v>
      </c>
      <c r="U709" s="28" t="s">
        <v>205</v>
      </c>
      <c r="V709" s="28" t="s">
        <v>122</v>
      </c>
      <c r="W709" s="28" t="b">
        <v>0</v>
      </c>
      <c r="X709" s="28" t="s">
        <v>785</v>
      </c>
      <c r="Y709" s="133"/>
      <c r="Z709" s="28" t="s">
        <v>115</v>
      </c>
      <c r="AA709" s="121">
        <v>10.2719072369466</v>
      </c>
      <c r="AB709" s="28" t="s">
        <v>115</v>
      </c>
      <c r="AC709" s="28" t="s">
        <v>511</v>
      </c>
      <c r="AD709" s="118" t="s">
        <v>115</v>
      </c>
      <c r="AE709" s="28" t="s">
        <v>115</v>
      </c>
      <c r="AF709" s="118" t="s">
        <v>115</v>
      </c>
      <c r="AG709" s="115">
        <v>5.1000500000000004</v>
      </c>
      <c r="AH709" s="28" t="s">
        <v>124</v>
      </c>
      <c r="AI709" s="28" t="s">
        <v>2499</v>
      </c>
      <c r="AJ709" s="28" t="s">
        <v>2500</v>
      </c>
      <c r="AK709" s="28" t="s">
        <v>2501</v>
      </c>
      <c r="AL709" s="28">
        <v>1</v>
      </c>
      <c r="AM709" s="28">
        <v>61</v>
      </c>
      <c r="AN709" s="28" t="s">
        <v>125</v>
      </c>
      <c r="AO709" s="28" t="b">
        <v>1</v>
      </c>
      <c r="AP709" s="28" t="s">
        <v>192</v>
      </c>
      <c r="AQ709" s="28" t="s">
        <v>126</v>
      </c>
      <c r="AR709" s="28">
        <v>2023</v>
      </c>
      <c r="AS709" s="28" t="s">
        <v>115</v>
      </c>
      <c r="AT709" s="28" t="b">
        <v>0</v>
      </c>
      <c r="AU709" s="28" t="s">
        <v>115</v>
      </c>
      <c r="AV709" s="28" t="s">
        <v>115</v>
      </c>
      <c r="AW709" s="28" t="s">
        <v>115</v>
      </c>
      <c r="AX709" s="28" t="b">
        <v>0</v>
      </c>
      <c r="AY709" s="28" t="s">
        <v>192</v>
      </c>
      <c r="AZ709" s="112" t="s">
        <v>192</v>
      </c>
      <c r="BA709" s="28" t="s">
        <v>192</v>
      </c>
      <c r="BB709" s="28" t="s">
        <v>192</v>
      </c>
      <c r="BC709" s="28" t="s">
        <v>192</v>
      </c>
      <c r="BD709" s="28" t="s">
        <v>192</v>
      </c>
      <c r="BE709" s="28" t="s">
        <v>192</v>
      </c>
      <c r="BF709" s="112" t="s">
        <v>192</v>
      </c>
      <c r="BG709" s="28" t="s">
        <v>192</v>
      </c>
      <c r="BH709" s="28" t="s">
        <v>192</v>
      </c>
      <c r="BI709" s="28" t="s">
        <v>163</v>
      </c>
      <c r="BJ709" s="28">
        <v>5</v>
      </c>
      <c r="BK709" s="112">
        <v>46357</v>
      </c>
      <c r="BL709" s="112" t="s">
        <v>115</v>
      </c>
      <c r="BM709" s="112">
        <v>46722</v>
      </c>
      <c r="BN709" s="28" t="s">
        <v>115</v>
      </c>
      <c r="BO709" s="28" t="s">
        <v>115</v>
      </c>
      <c r="BP709" s="28" t="b">
        <v>0</v>
      </c>
      <c r="BQ709" s="109" t="s">
        <v>115</v>
      </c>
      <c r="BR709" s="28" t="s">
        <v>130</v>
      </c>
      <c r="BS709" s="109">
        <v>0</v>
      </c>
      <c r="BT709" s="109">
        <v>1325</v>
      </c>
      <c r="BU709" s="109">
        <v>0</v>
      </c>
      <c r="BV709" s="109">
        <v>0</v>
      </c>
      <c r="BW709" s="109">
        <v>0</v>
      </c>
      <c r="BX709" s="109">
        <v>0</v>
      </c>
      <c r="BY709" s="109">
        <v>0</v>
      </c>
      <c r="BZ709" s="109">
        <v>0.33810000000000001</v>
      </c>
      <c r="CA709" s="109">
        <v>1325</v>
      </c>
      <c r="CB709" s="109">
        <v>0</v>
      </c>
      <c r="CC709" s="109">
        <v>0</v>
      </c>
      <c r="CD709" s="109">
        <v>0</v>
      </c>
      <c r="CE709" s="109">
        <v>-0.33810000000000001</v>
      </c>
      <c r="CF709" s="28" t="s">
        <v>131</v>
      </c>
      <c r="CG709" s="28" t="s">
        <v>132</v>
      </c>
      <c r="CH709" s="28" t="s">
        <v>115</v>
      </c>
      <c r="CI709" s="109">
        <v>0</v>
      </c>
      <c r="CJ709" s="109">
        <v>0</v>
      </c>
      <c r="CK709" s="109">
        <v>0</v>
      </c>
      <c r="CL709" s="109">
        <v>0</v>
      </c>
      <c r="CM709" s="109">
        <v>0</v>
      </c>
      <c r="CN709" s="109">
        <v>0</v>
      </c>
      <c r="CO709" s="103">
        <v>0</v>
      </c>
      <c r="CP709" s="28" t="s">
        <v>130</v>
      </c>
      <c r="CQ709" s="28" t="s">
        <v>115</v>
      </c>
      <c r="CR709" s="28" t="s">
        <v>446</v>
      </c>
      <c r="CS709" s="28" t="s">
        <v>115</v>
      </c>
      <c r="CT709" s="106">
        <v>0</v>
      </c>
      <c r="CU709" s="106">
        <v>1</v>
      </c>
      <c r="CV709" s="29" t="s">
        <v>1806</v>
      </c>
    </row>
    <row r="710" spans="2:100" hidden="1">
      <c r="B710" s="124">
        <v>706</v>
      </c>
      <c r="C710" s="28" t="s">
        <v>2502</v>
      </c>
      <c r="D710" s="130"/>
      <c r="E710" s="130"/>
      <c r="F710" s="28" t="s">
        <v>1236</v>
      </c>
      <c r="G710" s="28" t="s">
        <v>2503</v>
      </c>
      <c r="H710" s="28" t="s">
        <v>1451</v>
      </c>
      <c r="I710" s="28" t="s">
        <v>118</v>
      </c>
      <c r="J710" s="28" t="s">
        <v>115</v>
      </c>
      <c r="K710" s="28" t="s">
        <v>115</v>
      </c>
      <c r="L710" s="28" t="s">
        <v>1485</v>
      </c>
      <c r="M710" s="28" t="s">
        <v>1452</v>
      </c>
      <c r="N710" s="28" t="s">
        <v>1424</v>
      </c>
      <c r="O710" s="28" t="s">
        <v>115</v>
      </c>
      <c r="P710" s="112">
        <v>46085</v>
      </c>
      <c r="Q710" s="28" t="s">
        <v>115</v>
      </c>
      <c r="R710" s="28" t="s">
        <v>1425</v>
      </c>
      <c r="S710" s="28" t="s">
        <v>192</v>
      </c>
      <c r="T710" s="28" t="s">
        <v>192</v>
      </c>
      <c r="U710" s="28" t="s">
        <v>159</v>
      </c>
      <c r="V710" s="28" t="s">
        <v>122</v>
      </c>
      <c r="W710" s="28" t="b">
        <v>0</v>
      </c>
      <c r="X710" s="28" t="s">
        <v>288</v>
      </c>
      <c r="Y710" s="133"/>
      <c r="Z710" s="28" t="s">
        <v>115</v>
      </c>
      <c r="AA710" s="121">
        <v>11.0767415618167</v>
      </c>
      <c r="AB710" s="28" t="s">
        <v>115</v>
      </c>
      <c r="AC710" s="28" t="s">
        <v>626</v>
      </c>
      <c r="AD710" s="118" t="s">
        <v>115</v>
      </c>
      <c r="AE710" s="28" t="s">
        <v>115</v>
      </c>
      <c r="AF710" s="118" t="s">
        <v>115</v>
      </c>
      <c r="AG710" s="115">
        <v>3.0010500000000002</v>
      </c>
      <c r="AH710" s="28" t="s">
        <v>124</v>
      </c>
      <c r="AI710" s="28" t="s">
        <v>2504</v>
      </c>
      <c r="AJ710" s="28" t="s">
        <v>2505</v>
      </c>
      <c r="AK710" s="28" t="s">
        <v>2502</v>
      </c>
      <c r="AL710" s="28">
        <v>1</v>
      </c>
      <c r="AM710" s="28">
        <v>61</v>
      </c>
      <c r="AN710" s="28" t="s">
        <v>125</v>
      </c>
      <c r="AO710" s="28" t="b">
        <v>0</v>
      </c>
      <c r="AP710" s="28" t="s">
        <v>192</v>
      </c>
      <c r="AQ710" s="28" t="s">
        <v>126</v>
      </c>
      <c r="AR710" s="28">
        <v>2024</v>
      </c>
      <c r="AS710" s="28">
        <v>2024</v>
      </c>
      <c r="AT710" s="28" t="b">
        <v>0</v>
      </c>
      <c r="AU710" s="28">
        <v>2024</v>
      </c>
      <c r="AV710" s="28" t="s">
        <v>115</v>
      </c>
      <c r="AW710" s="28" t="s">
        <v>1865</v>
      </c>
      <c r="AX710" s="28" t="b">
        <v>0</v>
      </c>
      <c r="AY710" s="28" t="s">
        <v>192</v>
      </c>
      <c r="AZ710" s="112" t="s">
        <v>192</v>
      </c>
      <c r="BA710" s="28" t="s">
        <v>192</v>
      </c>
      <c r="BB710" s="28" t="s">
        <v>192</v>
      </c>
      <c r="BC710" s="28" t="s">
        <v>192</v>
      </c>
      <c r="BD710" s="28" t="s">
        <v>192</v>
      </c>
      <c r="BE710" s="28" t="s">
        <v>192</v>
      </c>
      <c r="BF710" s="112" t="s">
        <v>192</v>
      </c>
      <c r="BG710" s="28" t="s">
        <v>192</v>
      </c>
      <c r="BH710" s="28" t="s">
        <v>192</v>
      </c>
      <c r="BI710" s="28" t="s">
        <v>163</v>
      </c>
      <c r="BJ710" s="28">
        <v>5</v>
      </c>
      <c r="BK710" s="112">
        <v>47453</v>
      </c>
      <c r="BL710" s="112">
        <v>49279</v>
      </c>
      <c r="BM710" s="112">
        <v>47818</v>
      </c>
      <c r="BN710" s="28" t="s">
        <v>115</v>
      </c>
      <c r="BO710" s="28" t="s">
        <v>115</v>
      </c>
      <c r="BP710" s="28" t="b">
        <v>0</v>
      </c>
      <c r="BQ710" s="109" t="s">
        <v>2313</v>
      </c>
      <c r="BR710" s="28" t="s">
        <v>130</v>
      </c>
      <c r="BS710" s="109">
        <v>0</v>
      </c>
      <c r="BT710" s="109">
        <v>11600</v>
      </c>
      <c r="BU710" s="109">
        <v>0</v>
      </c>
      <c r="BV710" s="109">
        <v>0</v>
      </c>
      <c r="BW710" s="109">
        <v>0</v>
      </c>
      <c r="BX710" s="109">
        <v>0</v>
      </c>
      <c r="BY710" s="109">
        <v>0</v>
      </c>
      <c r="BZ710" s="109">
        <v>0.33810000000000001</v>
      </c>
      <c r="CA710" s="109">
        <v>3000</v>
      </c>
      <c r="CB710" s="109">
        <v>3000</v>
      </c>
      <c r="CC710" s="109">
        <v>3000</v>
      </c>
      <c r="CD710" s="109">
        <v>2500</v>
      </c>
      <c r="CE710" s="109">
        <v>-0.33810000000000001</v>
      </c>
      <c r="CF710" s="28" t="s">
        <v>131</v>
      </c>
      <c r="CG710" s="28" t="s">
        <v>132</v>
      </c>
      <c r="CH710" s="28" t="s">
        <v>115</v>
      </c>
      <c r="CI710" s="109">
        <v>0</v>
      </c>
      <c r="CJ710" s="109">
        <v>0</v>
      </c>
      <c r="CK710" s="109">
        <v>0</v>
      </c>
      <c r="CL710" s="109">
        <v>0</v>
      </c>
      <c r="CM710" s="109">
        <v>0</v>
      </c>
      <c r="CN710" s="109">
        <v>0</v>
      </c>
      <c r="CO710" s="103">
        <v>0</v>
      </c>
      <c r="CP710" s="28" t="s">
        <v>130</v>
      </c>
      <c r="CQ710" s="28" t="s">
        <v>115</v>
      </c>
      <c r="CR710" s="28" t="s">
        <v>446</v>
      </c>
      <c r="CS710" s="28" t="s">
        <v>115</v>
      </c>
      <c r="CT710" s="106">
        <v>0.3518</v>
      </c>
      <c r="CU710" s="106">
        <v>0.6482</v>
      </c>
      <c r="CV710" s="29" t="s">
        <v>1867</v>
      </c>
    </row>
    <row r="711" spans="2:100" hidden="1">
      <c r="B711" s="124">
        <v>707</v>
      </c>
      <c r="C711" s="28" t="s">
        <v>2506</v>
      </c>
      <c r="D711" s="130"/>
      <c r="E711" s="130"/>
      <c r="F711" s="28" t="s">
        <v>593</v>
      </c>
      <c r="G711" s="28" t="s">
        <v>2507</v>
      </c>
      <c r="H711" s="28" t="s">
        <v>1451</v>
      </c>
      <c r="I711" s="28" t="s">
        <v>118</v>
      </c>
      <c r="J711" s="28" t="s">
        <v>115</v>
      </c>
      <c r="K711" s="28" t="s">
        <v>115</v>
      </c>
      <c r="L711" s="28" t="s">
        <v>1485</v>
      </c>
      <c r="M711" s="28" t="s">
        <v>1452</v>
      </c>
      <c r="N711" s="28" t="s">
        <v>1424</v>
      </c>
      <c r="O711" s="28" t="s">
        <v>115</v>
      </c>
      <c r="P711" s="112">
        <v>46083</v>
      </c>
      <c r="Q711" s="28" t="s">
        <v>115</v>
      </c>
      <c r="R711" s="28" t="s">
        <v>1425</v>
      </c>
      <c r="S711" s="28" t="s">
        <v>192</v>
      </c>
      <c r="T711" s="28" t="s">
        <v>192</v>
      </c>
      <c r="U711" s="28" t="s">
        <v>205</v>
      </c>
      <c r="V711" s="28" t="s">
        <v>122</v>
      </c>
      <c r="W711" s="28" t="b">
        <v>0</v>
      </c>
      <c r="X711" s="28" t="s">
        <v>115</v>
      </c>
      <c r="Y711" s="133"/>
      <c r="Z711" s="28" t="s">
        <v>115</v>
      </c>
      <c r="AA711" s="121">
        <v>4.5689997021391404</v>
      </c>
      <c r="AB711" s="28" t="s">
        <v>115</v>
      </c>
      <c r="AC711" s="28" t="s">
        <v>511</v>
      </c>
      <c r="AD711" s="118" t="s">
        <v>115</v>
      </c>
      <c r="AE711" s="28" t="s">
        <v>115</v>
      </c>
      <c r="AF711" s="118" t="s">
        <v>115</v>
      </c>
      <c r="AG711" s="115">
        <v>3.0010500000000002</v>
      </c>
      <c r="AH711" s="28" t="s">
        <v>124</v>
      </c>
      <c r="AI711" s="28" t="s">
        <v>2508</v>
      </c>
      <c r="AJ711" s="28" t="s">
        <v>192</v>
      </c>
      <c r="AK711" s="28" t="s">
        <v>2506</v>
      </c>
      <c r="AL711" s="28" t="s">
        <v>192</v>
      </c>
      <c r="AM711" s="28">
        <v>61</v>
      </c>
      <c r="AN711" s="28" t="s">
        <v>125</v>
      </c>
      <c r="AO711" s="28" t="b">
        <v>0</v>
      </c>
      <c r="AP711" s="28" t="s">
        <v>192</v>
      </c>
      <c r="AQ711" s="28" t="s">
        <v>126</v>
      </c>
      <c r="AR711" s="28">
        <v>2025</v>
      </c>
      <c r="AS711" s="28">
        <v>2024</v>
      </c>
      <c r="AT711" s="28" t="b">
        <v>0</v>
      </c>
      <c r="AU711" s="28">
        <v>2024</v>
      </c>
      <c r="AV711" s="28" t="s">
        <v>115</v>
      </c>
      <c r="AW711" s="28" t="s">
        <v>1865</v>
      </c>
      <c r="AX711" s="28" t="b">
        <v>0</v>
      </c>
      <c r="AY711" s="28" t="s">
        <v>192</v>
      </c>
      <c r="AZ711" s="112" t="s">
        <v>192</v>
      </c>
      <c r="BA711" s="28" t="s">
        <v>192</v>
      </c>
      <c r="BB711" s="28" t="s">
        <v>192</v>
      </c>
      <c r="BC711" s="28" t="s">
        <v>192</v>
      </c>
      <c r="BD711" s="28" t="s">
        <v>192</v>
      </c>
      <c r="BE711" s="28" t="s">
        <v>192</v>
      </c>
      <c r="BF711" s="112" t="s">
        <v>192</v>
      </c>
      <c r="BG711" s="28" t="s">
        <v>192</v>
      </c>
      <c r="BH711" s="28" t="s">
        <v>192</v>
      </c>
      <c r="BI711" s="28" t="s">
        <v>163</v>
      </c>
      <c r="BJ711" s="28">
        <v>5</v>
      </c>
      <c r="BK711" s="112">
        <v>48914</v>
      </c>
      <c r="BL711" s="112">
        <v>49065</v>
      </c>
      <c r="BM711" s="112">
        <v>49279</v>
      </c>
      <c r="BN711" s="28" t="s">
        <v>305</v>
      </c>
      <c r="BO711" s="28" t="s">
        <v>115</v>
      </c>
      <c r="BP711" s="28" t="b">
        <v>0</v>
      </c>
      <c r="BQ711" s="109" t="s">
        <v>2509</v>
      </c>
      <c r="BR711" s="28" t="s">
        <v>130</v>
      </c>
      <c r="BS711" s="109">
        <v>0</v>
      </c>
      <c r="BT711" s="109">
        <v>1000</v>
      </c>
      <c r="BU711" s="109">
        <v>0</v>
      </c>
      <c r="BV711" s="109">
        <v>0</v>
      </c>
      <c r="BW711" s="109">
        <v>0</v>
      </c>
      <c r="BX711" s="109">
        <v>0</v>
      </c>
      <c r="BY711" s="109">
        <v>0</v>
      </c>
      <c r="BZ711" s="109">
        <v>0.33810000000000001</v>
      </c>
      <c r="CA711" s="109">
        <v>0</v>
      </c>
      <c r="CB711" s="109">
        <v>0</v>
      </c>
      <c r="CC711" s="109">
        <v>0</v>
      </c>
      <c r="CD711" s="109">
        <v>500</v>
      </c>
      <c r="CE711" s="109">
        <v>-0.33810000000000001</v>
      </c>
      <c r="CF711" s="28" t="s">
        <v>131</v>
      </c>
      <c r="CG711" s="28" t="s">
        <v>132</v>
      </c>
      <c r="CH711" s="28" t="s">
        <v>115</v>
      </c>
      <c r="CI711" s="109">
        <v>0</v>
      </c>
      <c r="CJ711" s="109">
        <v>0</v>
      </c>
      <c r="CK711" s="109">
        <v>0</v>
      </c>
      <c r="CL711" s="109">
        <v>0</v>
      </c>
      <c r="CM711" s="109">
        <v>0</v>
      </c>
      <c r="CN711" s="109">
        <v>0</v>
      </c>
      <c r="CO711" s="103">
        <v>0</v>
      </c>
      <c r="CP711" s="28" t="s">
        <v>130</v>
      </c>
      <c r="CQ711" s="28" t="s">
        <v>115</v>
      </c>
      <c r="CR711" s="28" t="s">
        <v>446</v>
      </c>
      <c r="CS711" s="28" t="s">
        <v>115</v>
      </c>
      <c r="CT711" s="106">
        <v>0</v>
      </c>
      <c r="CU711" s="106">
        <v>1</v>
      </c>
      <c r="CV711" s="29" t="s">
        <v>1867</v>
      </c>
    </row>
    <row r="712" spans="2:100" hidden="1">
      <c r="B712" s="124">
        <v>708</v>
      </c>
      <c r="C712" s="28" t="s">
        <v>2510</v>
      </c>
      <c r="D712" s="130"/>
      <c r="E712" s="130"/>
      <c r="F712" s="28" t="s">
        <v>1001</v>
      </c>
      <c r="G712" s="28" t="s">
        <v>2511</v>
      </c>
      <c r="H712" s="28" t="s">
        <v>1519</v>
      </c>
      <c r="I712" s="28" t="s">
        <v>118</v>
      </c>
      <c r="J712" s="28" t="s">
        <v>115</v>
      </c>
      <c r="K712" s="28" t="s">
        <v>115</v>
      </c>
      <c r="L712" s="28" t="s">
        <v>1565</v>
      </c>
      <c r="M712" s="28" t="s">
        <v>1566</v>
      </c>
      <c r="N712" s="28" t="s">
        <v>115</v>
      </c>
      <c r="O712" s="28" t="s">
        <v>115</v>
      </c>
      <c r="P712" s="112">
        <v>46065</v>
      </c>
      <c r="Q712" s="28" t="s">
        <v>115</v>
      </c>
      <c r="R712" s="28" t="s">
        <v>1425</v>
      </c>
      <c r="S712" s="28" t="s">
        <v>192</v>
      </c>
      <c r="T712" s="28" t="s">
        <v>192</v>
      </c>
      <c r="U712" s="28" t="s">
        <v>205</v>
      </c>
      <c r="V712" s="28" t="s">
        <v>122</v>
      </c>
      <c r="W712" s="28" t="b">
        <v>0</v>
      </c>
      <c r="X712" s="28" t="s">
        <v>288</v>
      </c>
      <c r="Y712" s="133"/>
      <c r="Z712" s="28" t="s">
        <v>115</v>
      </c>
      <c r="AA712" s="121">
        <v>1.7376788931576801</v>
      </c>
      <c r="AB712" s="28" t="s">
        <v>115</v>
      </c>
      <c r="AC712" s="28" t="s">
        <v>511</v>
      </c>
      <c r="AD712" s="118" t="s">
        <v>115</v>
      </c>
      <c r="AE712" s="28" t="s">
        <v>115</v>
      </c>
      <c r="AF712" s="118" t="s">
        <v>115</v>
      </c>
      <c r="AG712" s="115">
        <v>4.0100499999999997</v>
      </c>
      <c r="AH712" s="28" t="s">
        <v>124</v>
      </c>
      <c r="AI712" s="28" t="s">
        <v>2512</v>
      </c>
      <c r="AJ712" s="28" t="s">
        <v>192</v>
      </c>
      <c r="AK712" s="28" t="s">
        <v>192</v>
      </c>
      <c r="AL712" s="28" t="s">
        <v>192</v>
      </c>
      <c r="AM712" s="28">
        <v>61</v>
      </c>
      <c r="AN712" s="28" t="s">
        <v>125</v>
      </c>
      <c r="AO712" s="28" t="b">
        <v>1</v>
      </c>
      <c r="AP712" s="28" t="s">
        <v>192</v>
      </c>
      <c r="AQ712" s="28" t="s">
        <v>126</v>
      </c>
      <c r="AR712" s="28">
        <v>2024</v>
      </c>
      <c r="AS712" s="28" t="s">
        <v>115</v>
      </c>
      <c r="AT712" s="28" t="b">
        <v>0</v>
      </c>
      <c r="AU712" s="28" t="s">
        <v>115</v>
      </c>
      <c r="AV712" s="28" t="s">
        <v>115</v>
      </c>
      <c r="AW712" s="28" t="s">
        <v>115</v>
      </c>
      <c r="AX712" s="28" t="b">
        <v>0</v>
      </c>
      <c r="AY712" s="28" t="s">
        <v>192</v>
      </c>
      <c r="AZ712" s="112" t="s">
        <v>192</v>
      </c>
      <c r="BA712" s="28" t="s">
        <v>192</v>
      </c>
      <c r="BB712" s="28" t="s">
        <v>192</v>
      </c>
      <c r="BC712" s="28" t="s">
        <v>192</v>
      </c>
      <c r="BD712" s="28" t="s">
        <v>192</v>
      </c>
      <c r="BE712" s="28" t="s">
        <v>192</v>
      </c>
      <c r="BF712" s="112" t="s">
        <v>192</v>
      </c>
      <c r="BG712" s="28" t="s">
        <v>192</v>
      </c>
      <c r="BH712" s="28" t="s">
        <v>192</v>
      </c>
      <c r="BI712" s="28" t="s">
        <v>163</v>
      </c>
      <c r="BJ712" s="28">
        <v>5</v>
      </c>
      <c r="BK712" s="112">
        <v>46357</v>
      </c>
      <c r="BL712" s="112" t="s">
        <v>115</v>
      </c>
      <c r="BM712" s="112">
        <v>46722</v>
      </c>
      <c r="BN712" s="28" t="s">
        <v>115</v>
      </c>
      <c r="BO712" s="28" t="s">
        <v>115</v>
      </c>
      <c r="BP712" s="28" t="b">
        <v>0</v>
      </c>
      <c r="BQ712" s="109" t="s">
        <v>115</v>
      </c>
      <c r="BR712" s="28" t="s">
        <v>130</v>
      </c>
      <c r="BS712" s="109">
        <v>0</v>
      </c>
      <c r="BT712" s="109">
        <v>2650</v>
      </c>
      <c r="BU712" s="109">
        <v>0</v>
      </c>
      <c r="BV712" s="109">
        <v>0</v>
      </c>
      <c r="BW712" s="109">
        <v>0</v>
      </c>
      <c r="BX712" s="109">
        <v>0</v>
      </c>
      <c r="BY712" s="109">
        <v>0</v>
      </c>
      <c r="BZ712" s="109">
        <v>0.33810000000000001</v>
      </c>
      <c r="CA712" s="109">
        <v>2650</v>
      </c>
      <c r="CB712" s="109">
        <v>0</v>
      </c>
      <c r="CC712" s="109">
        <v>0</v>
      </c>
      <c r="CD712" s="109">
        <v>0</v>
      </c>
      <c r="CE712" s="109">
        <v>-0.33810000000000001</v>
      </c>
      <c r="CF712" s="28" t="s">
        <v>131</v>
      </c>
      <c r="CG712" s="28" t="s">
        <v>132</v>
      </c>
      <c r="CH712" s="28" t="s">
        <v>115</v>
      </c>
      <c r="CI712" s="109">
        <v>0</v>
      </c>
      <c r="CJ712" s="109">
        <v>0</v>
      </c>
      <c r="CK712" s="109">
        <v>0</v>
      </c>
      <c r="CL712" s="109">
        <v>0</v>
      </c>
      <c r="CM712" s="109">
        <v>0</v>
      </c>
      <c r="CN712" s="109">
        <v>0</v>
      </c>
      <c r="CO712" s="103">
        <v>0</v>
      </c>
      <c r="CP712" s="28" t="s">
        <v>130</v>
      </c>
      <c r="CQ712" s="28" t="s">
        <v>115</v>
      </c>
      <c r="CR712" s="28" t="s">
        <v>446</v>
      </c>
      <c r="CS712" s="28" t="s">
        <v>115</v>
      </c>
      <c r="CT712" s="106">
        <v>0</v>
      </c>
      <c r="CU712" s="106">
        <v>1</v>
      </c>
      <c r="CV712" s="29" t="s">
        <v>1806</v>
      </c>
    </row>
    <row r="713" spans="2:100" hidden="1">
      <c r="B713" s="124">
        <v>709</v>
      </c>
      <c r="C713" s="28" t="s">
        <v>2513</v>
      </c>
      <c r="D713" s="130"/>
      <c r="E713" s="130"/>
      <c r="F713" s="28" t="s">
        <v>1517</v>
      </c>
      <c r="G713" s="28" t="s">
        <v>1720</v>
      </c>
      <c r="H713" s="28" t="s">
        <v>117</v>
      </c>
      <c r="I713" s="28" t="s">
        <v>118</v>
      </c>
      <c r="J713" s="28" t="s">
        <v>115</v>
      </c>
      <c r="K713" s="28" t="s">
        <v>115</v>
      </c>
      <c r="L713" s="28" t="s">
        <v>1432</v>
      </c>
      <c r="M713" s="28" t="s">
        <v>1873</v>
      </c>
      <c r="N713" s="28" t="s">
        <v>1424</v>
      </c>
      <c r="O713" s="28" t="s">
        <v>115</v>
      </c>
      <c r="P713" s="112">
        <v>46085</v>
      </c>
      <c r="Q713" s="28" t="s">
        <v>115</v>
      </c>
      <c r="R713" s="28" t="s">
        <v>1425</v>
      </c>
      <c r="S713" s="28" t="s">
        <v>517</v>
      </c>
      <c r="T713" s="28" t="s">
        <v>1722</v>
      </c>
      <c r="U713" s="28" t="s">
        <v>205</v>
      </c>
      <c r="V713" s="28" t="s">
        <v>122</v>
      </c>
      <c r="W713" s="28" t="b">
        <v>0</v>
      </c>
      <c r="X713" s="28" t="s">
        <v>226</v>
      </c>
      <c r="Y713" s="133"/>
      <c r="Z713" s="28" t="s">
        <v>115</v>
      </c>
      <c r="AA713" s="121">
        <v>0.82984925987778801</v>
      </c>
      <c r="AB713" s="28" t="s">
        <v>115</v>
      </c>
      <c r="AC713" s="28" t="s">
        <v>115</v>
      </c>
      <c r="AD713" s="118" t="s">
        <v>115</v>
      </c>
      <c r="AE713" s="28" t="s">
        <v>115</v>
      </c>
      <c r="AF713" s="118" t="s">
        <v>115</v>
      </c>
      <c r="AG713" s="115">
        <v>5.1000500000000004</v>
      </c>
      <c r="AH713" s="28" t="s">
        <v>124</v>
      </c>
      <c r="AI713" s="28">
        <v>5554308</v>
      </c>
      <c r="AJ713" s="28" t="s">
        <v>1723</v>
      </c>
      <c r="AK713" s="28" t="s">
        <v>1724</v>
      </c>
      <c r="AL713" s="28">
        <v>7</v>
      </c>
      <c r="AM713" s="28">
        <v>61</v>
      </c>
      <c r="AN713" s="28" t="s">
        <v>125</v>
      </c>
      <c r="AO713" s="28" t="b">
        <v>0</v>
      </c>
      <c r="AP713" s="28">
        <v>2024</v>
      </c>
      <c r="AQ713" s="28" t="s">
        <v>126</v>
      </c>
      <c r="AR713" s="28">
        <v>2023</v>
      </c>
      <c r="AS713" s="28">
        <v>2011</v>
      </c>
      <c r="AT713" s="28" t="b">
        <v>0</v>
      </c>
      <c r="AU713" s="28">
        <v>2011</v>
      </c>
      <c r="AV713" s="28" t="s">
        <v>115</v>
      </c>
      <c r="AW713" s="28" t="s">
        <v>1660</v>
      </c>
      <c r="AX713" s="28" t="b">
        <v>0</v>
      </c>
      <c r="AY713" s="28" t="s">
        <v>1640</v>
      </c>
      <c r="AZ713" s="112">
        <v>45490</v>
      </c>
      <c r="BA713" s="28" t="s">
        <v>1589</v>
      </c>
      <c r="BB713" s="28" t="s">
        <v>115</v>
      </c>
      <c r="BC713" s="28" t="s">
        <v>1590</v>
      </c>
      <c r="BD713" s="28" t="s">
        <v>115</v>
      </c>
      <c r="BE713" s="28" t="s">
        <v>1725</v>
      </c>
      <c r="BF713" s="112">
        <v>45471</v>
      </c>
      <c r="BG713" s="28" t="s">
        <v>1726</v>
      </c>
      <c r="BH713" s="28" t="s">
        <v>192</v>
      </c>
      <c r="BI713" s="28" t="s">
        <v>128</v>
      </c>
      <c r="BJ713" s="28" t="s">
        <v>115</v>
      </c>
      <c r="BK713" s="112" t="s">
        <v>115</v>
      </c>
      <c r="BL713" s="112">
        <v>45261</v>
      </c>
      <c r="BM713" s="112" t="s">
        <v>129</v>
      </c>
      <c r="BN713" s="28" t="s">
        <v>115</v>
      </c>
      <c r="BO713" s="28" t="s">
        <v>115</v>
      </c>
      <c r="BP713" s="28" t="b">
        <v>1</v>
      </c>
      <c r="BQ713" s="109" t="s">
        <v>1727</v>
      </c>
      <c r="BR713" s="28" t="s">
        <v>130</v>
      </c>
      <c r="BS713" s="109">
        <v>32.121000000000002</v>
      </c>
      <c r="BT713" s="109">
        <v>332.12099999999998</v>
      </c>
      <c r="BU713" s="109">
        <v>0</v>
      </c>
      <c r="BV713" s="109">
        <v>0</v>
      </c>
      <c r="BW713" s="109">
        <v>22.4956</v>
      </c>
      <c r="BX713" s="109">
        <v>9.1669999999999998</v>
      </c>
      <c r="BY713" s="109">
        <v>0.45850000000000002</v>
      </c>
      <c r="BZ713" s="109">
        <v>300</v>
      </c>
      <c r="CA713" s="109">
        <v>0</v>
      </c>
      <c r="CB713" s="109">
        <v>0</v>
      </c>
      <c r="CC713" s="109">
        <v>0</v>
      </c>
      <c r="CD713" s="109">
        <v>0</v>
      </c>
      <c r="CE713" s="109">
        <v>32.121000000000002</v>
      </c>
      <c r="CF713" s="28" t="s">
        <v>131</v>
      </c>
      <c r="CG713" s="28" t="s">
        <v>132</v>
      </c>
      <c r="CH713" s="28" t="s">
        <v>206</v>
      </c>
      <c r="CI713" s="109">
        <v>0</v>
      </c>
      <c r="CJ713" s="109">
        <v>0</v>
      </c>
      <c r="CK713" s="109">
        <v>0</v>
      </c>
      <c r="CL713" s="109">
        <v>31.662509999999994</v>
      </c>
      <c r="CM713" s="109">
        <v>0.45850000000000002</v>
      </c>
      <c r="CN713" s="109">
        <v>0</v>
      </c>
      <c r="CO713" s="103">
        <v>0</v>
      </c>
      <c r="CP713" s="28" t="s">
        <v>130</v>
      </c>
      <c r="CQ713" s="28" t="s">
        <v>115</v>
      </c>
      <c r="CR713" s="28" t="s">
        <v>130</v>
      </c>
      <c r="CS713" s="28" t="s">
        <v>115</v>
      </c>
      <c r="CT713" s="106">
        <v>0</v>
      </c>
      <c r="CU713" s="106">
        <v>1</v>
      </c>
      <c r="CV713" s="29" t="s">
        <v>1669</v>
      </c>
    </row>
    <row r="714" spans="2:100" hidden="1">
      <c r="B714" s="124">
        <v>710</v>
      </c>
      <c r="C714" s="28" t="s">
        <v>2514</v>
      </c>
      <c r="D714" s="130"/>
      <c r="E714" s="130"/>
      <c r="F714" s="28" t="s">
        <v>770</v>
      </c>
      <c r="G714" s="28" t="s">
        <v>1891</v>
      </c>
      <c r="H714" s="28" t="s">
        <v>2243</v>
      </c>
      <c r="I714" s="28" t="s">
        <v>167</v>
      </c>
      <c r="J714" s="28" t="s">
        <v>115</v>
      </c>
      <c r="K714" s="28" t="s">
        <v>115</v>
      </c>
      <c r="L714" s="28" t="s">
        <v>1432</v>
      </c>
      <c r="M714" s="28" t="s">
        <v>1433</v>
      </c>
      <c r="N714" s="28" t="s">
        <v>1424</v>
      </c>
      <c r="O714" s="28" t="s">
        <v>115</v>
      </c>
      <c r="P714" s="112">
        <v>46065</v>
      </c>
      <c r="Q714" s="28">
        <v>51</v>
      </c>
      <c r="R714" s="28" t="s">
        <v>1425</v>
      </c>
      <c r="S714" s="28" t="s">
        <v>217</v>
      </c>
      <c r="T714" s="28" t="s">
        <v>217</v>
      </c>
      <c r="U714" s="28" t="s">
        <v>205</v>
      </c>
      <c r="V714" s="28" t="s">
        <v>122</v>
      </c>
      <c r="W714" s="28" t="b">
        <v>0</v>
      </c>
      <c r="X714" s="28" t="s">
        <v>826</v>
      </c>
      <c r="Y714" s="133"/>
      <c r="Z714" s="121">
        <v>1.3</v>
      </c>
      <c r="AA714" s="121">
        <v>0.53125453548470603</v>
      </c>
      <c r="AB714" s="28" t="s">
        <v>115</v>
      </c>
      <c r="AC714" s="28" t="s">
        <v>537</v>
      </c>
      <c r="AD714" s="118">
        <v>490</v>
      </c>
      <c r="AE714" s="28" t="s">
        <v>1583</v>
      </c>
      <c r="AF714" s="118" t="s">
        <v>115</v>
      </c>
      <c r="AG714" s="115" t="s">
        <v>115</v>
      </c>
      <c r="AH714" s="28" t="s">
        <v>115</v>
      </c>
      <c r="AI714" s="28">
        <v>5741140</v>
      </c>
      <c r="AJ714" s="28" t="s">
        <v>1892</v>
      </c>
      <c r="AK714" s="28" t="s">
        <v>1893</v>
      </c>
      <c r="AL714" s="28">
        <v>5</v>
      </c>
      <c r="AM714" s="28">
        <v>61</v>
      </c>
      <c r="AN714" s="28" t="s">
        <v>125</v>
      </c>
      <c r="AO714" s="28" t="b">
        <v>0</v>
      </c>
      <c r="AP714" s="28">
        <v>2015</v>
      </c>
      <c r="AQ714" s="28" t="s">
        <v>126</v>
      </c>
      <c r="AR714" s="28">
        <v>2016</v>
      </c>
      <c r="AS714" s="28">
        <v>2009</v>
      </c>
      <c r="AT714" s="28" t="b">
        <v>0</v>
      </c>
      <c r="AU714" s="28">
        <v>2009</v>
      </c>
      <c r="AV714" s="28" t="s">
        <v>115</v>
      </c>
      <c r="AW714" s="28" t="s">
        <v>1660</v>
      </c>
      <c r="AX714" s="28" t="b">
        <v>0</v>
      </c>
      <c r="AY714" s="28" t="s">
        <v>1640</v>
      </c>
      <c r="AZ714" s="112">
        <v>43019</v>
      </c>
      <c r="BA714" s="28" t="s">
        <v>1753</v>
      </c>
      <c r="BB714" s="28" t="s">
        <v>115</v>
      </c>
      <c r="BC714" s="28" t="s">
        <v>1590</v>
      </c>
      <c r="BD714" s="28" t="s">
        <v>115</v>
      </c>
      <c r="BE714" s="28" t="s">
        <v>1894</v>
      </c>
      <c r="BF714" s="112">
        <v>42341</v>
      </c>
      <c r="BG714" s="28" t="s">
        <v>303</v>
      </c>
      <c r="BH714" s="28">
        <v>2017</v>
      </c>
      <c r="BI714" s="28" t="s">
        <v>154</v>
      </c>
      <c r="BJ714" s="28">
        <v>1</v>
      </c>
      <c r="BK714" s="112">
        <v>43360</v>
      </c>
      <c r="BL714" s="112">
        <v>41395</v>
      </c>
      <c r="BM714" s="112">
        <v>43907</v>
      </c>
      <c r="BN714" s="28" t="s">
        <v>305</v>
      </c>
      <c r="BO714" s="28" t="s">
        <v>115</v>
      </c>
      <c r="BP714" s="28" t="b">
        <v>0</v>
      </c>
      <c r="BQ714" s="109">
        <v>5000</v>
      </c>
      <c r="BR714" s="28" t="s">
        <v>130</v>
      </c>
      <c r="BS714" s="109">
        <v>6783.6922000000004</v>
      </c>
      <c r="BT714" s="109">
        <v>6783.6922000000004</v>
      </c>
      <c r="BU714" s="109">
        <v>60.374099999999999</v>
      </c>
      <c r="BV714" s="109">
        <v>-14.839499999999999</v>
      </c>
      <c r="BW714" s="109">
        <v>0</v>
      </c>
      <c r="BX714" s="109">
        <v>0</v>
      </c>
      <c r="BY714" s="109">
        <v>0</v>
      </c>
      <c r="BZ714" s="109">
        <v>0</v>
      </c>
      <c r="CA714" s="109">
        <v>0</v>
      </c>
      <c r="CB714" s="109">
        <v>0</v>
      </c>
      <c r="CC714" s="109">
        <v>0</v>
      </c>
      <c r="CD714" s="109">
        <v>0</v>
      </c>
      <c r="CE714" s="109">
        <v>6783.6922000000004</v>
      </c>
      <c r="CF714" s="28" t="s">
        <v>131</v>
      </c>
      <c r="CG714" s="28" t="s">
        <v>132</v>
      </c>
      <c r="CH714" s="28" t="s">
        <v>253</v>
      </c>
      <c r="CI714" s="109">
        <v>56.04713000000001</v>
      </c>
      <c r="CJ714" s="109">
        <v>-13.775939999999999</v>
      </c>
      <c r="CK714" s="109">
        <v>0</v>
      </c>
      <c r="CL714" s="109">
        <v>0</v>
      </c>
      <c r="CM714" s="109">
        <v>0</v>
      </c>
      <c r="CN714" s="109">
        <v>0</v>
      </c>
      <c r="CO714" s="103">
        <v>0</v>
      </c>
      <c r="CP714" s="28" t="s">
        <v>130</v>
      </c>
      <c r="CQ714" s="28" t="s">
        <v>115</v>
      </c>
      <c r="CR714" s="28" t="s">
        <v>130</v>
      </c>
      <c r="CS714" s="28" t="s">
        <v>115</v>
      </c>
      <c r="CT714" s="106">
        <v>0</v>
      </c>
      <c r="CU714" s="106">
        <v>1</v>
      </c>
      <c r="CV714" s="29" t="s">
        <v>2515</v>
      </c>
    </row>
    <row r="715" spans="2:100" hidden="1">
      <c r="B715" s="123">
        <v>711</v>
      </c>
      <c r="C715" s="26" t="s">
        <v>2516</v>
      </c>
      <c r="D715" s="129"/>
      <c r="E715" s="129"/>
      <c r="F715" s="26" t="s">
        <v>917</v>
      </c>
      <c r="G715" s="26" t="s">
        <v>1581</v>
      </c>
      <c r="H715" s="26" t="s">
        <v>117</v>
      </c>
      <c r="I715" s="26" t="s">
        <v>118</v>
      </c>
      <c r="J715" s="26" t="s">
        <v>115</v>
      </c>
      <c r="K715" s="26" t="s">
        <v>115</v>
      </c>
      <c r="L715" s="26" t="s">
        <v>1432</v>
      </c>
      <c r="M715" s="26" t="s">
        <v>1463</v>
      </c>
      <c r="N715" s="26" t="s">
        <v>1424</v>
      </c>
      <c r="O715" s="26" t="s">
        <v>115</v>
      </c>
      <c r="P715" s="111">
        <v>46083</v>
      </c>
      <c r="Q715" s="26" t="s">
        <v>115</v>
      </c>
      <c r="R715" s="26" t="s">
        <v>1425</v>
      </c>
      <c r="S715" s="26" t="s">
        <v>509</v>
      </c>
      <c r="T715" s="26" t="s">
        <v>1582</v>
      </c>
      <c r="U715" s="26" t="s">
        <v>205</v>
      </c>
      <c r="V715" s="26" t="s">
        <v>122</v>
      </c>
      <c r="W715" s="28" t="b">
        <v>0</v>
      </c>
      <c r="X715" s="26" t="s">
        <v>1601</v>
      </c>
      <c r="Y715" s="132"/>
      <c r="Z715" s="26" t="s">
        <v>115</v>
      </c>
      <c r="AA715" s="120">
        <v>2.6838588574676301</v>
      </c>
      <c r="AB715" s="26" t="s">
        <v>115</v>
      </c>
      <c r="AC715" s="26" t="s">
        <v>115</v>
      </c>
      <c r="AD715" s="117" t="s">
        <v>115</v>
      </c>
      <c r="AE715" s="26" t="s">
        <v>115</v>
      </c>
      <c r="AF715" s="117" t="s">
        <v>115</v>
      </c>
      <c r="AG715" s="114">
        <v>5.1000500000000004</v>
      </c>
      <c r="AH715" s="26" t="s">
        <v>124</v>
      </c>
      <c r="AI715" s="26">
        <v>5553459</v>
      </c>
      <c r="AJ715" s="26" t="s">
        <v>1584</v>
      </c>
      <c r="AK715" s="26" t="s">
        <v>1585</v>
      </c>
      <c r="AL715" s="26">
        <v>20</v>
      </c>
      <c r="AM715" s="26">
        <v>61</v>
      </c>
      <c r="AN715" s="26" t="s">
        <v>125</v>
      </c>
      <c r="AO715" s="28" t="b">
        <v>0</v>
      </c>
      <c r="AP715" s="26">
        <v>2015</v>
      </c>
      <c r="AQ715" s="26" t="s">
        <v>126</v>
      </c>
      <c r="AR715" s="26">
        <v>2023</v>
      </c>
      <c r="AS715" s="26">
        <v>2014</v>
      </c>
      <c r="AT715" s="28" t="b">
        <v>1</v>
      </c>
      <c r="AU715" s="26">
        <v>2014</v>
      </c>
      <c r="AV715" s="26" t="s">
        <v>115</v>
      </c>
      <c r="AW715" s="26" t="s">
        <v>1587</v>
      </c>
      <c r="AX715" s="28" t="b">
        <v>0</v>
      </c>
      <c r="AY715" s="26" t="s">
        <v>1588</v>
      </c>
      <c r="AZ715" s="111">
        <v>45016</v>
      </c>
      <c r="BA715" s="26" t="s">
        <v>1589</v>
      </c>
      <c r="BB715" s="26" t="s">
        <v>115</v>
      </c>
      <c r="BC715" s="26" t="s">
        <v>1590</v>
      </c>
      <c r="BD715" s="26" t="s">
        <v>115</v>
      </c>
      <c r="BE715" s="26" t="s">
        <v>1591</v>
      </c>
      <c r="BF715" s="111">
        <v>42760</v>
      </c>
      <c r="BG715" s="26" t="s">
        <v>303</v>
      </c>
      <c r="BH715" s="26">
        <v>2024</v>
      </c>
      <c r="BI715" s="26" t="s">
        <v>128</v>
      </c>
      <c r="BJ715" s="26" t="s">
        <v>115</v>
      </c>
      <c r="BK715" s="111" t="s">
        <v>115</v>
      </c>
      <c r="BL715" s="111">
        <v>43586</v>
      </c>
      <c r="BM715" s="111" t="s">
        <v>129</v>
      </c>
      <c r="BN715" s="26" t="s">
        <v>115</v>
      </c>
      <c r="BO715" s="26" t="s">
        <v>115</v>
      </c>
      <c r="BP715" s="26" t="b">
        <v>1</v>
      </c>
      <c r="BQ715" s="108" t="s">
        <v>1592</v>
      </c>
      <c r="BR715" s="26" t="s">
        <v>130</v>
      </c>
      <c r="BS715" s="108">
        <v>449.34109999999998</v>
      </c>
      <c r="BT715" s="108">
        <v>854.34109999999998</v>
      </c>
      <c r="BU715" s="108">
        <v>0</v>
      </c>
      <c r="BV715" s="108">
        <v>0</v>
      </c>
      <c r="BW715" s="108">
        <v>400.97250000000003</v>
      </c>
      <c r="BX715" s="108">
        <v>0</v>
      </c>
      <c r="BY715" s="108">
        <v>41.291899999999998</v>
      </c>
      <c r="BZ715" s="108">
        <v>412.07670000000002</v>
      </c>
      <c r="CA715" s="108">
        <v>0</v>
      </c>
      <c r="CB715" s="108">
        <v>0</v>
      </c>
      <c r="CC715" s="108">
        <v>0</v>
      </c>
      <c r="CD715" s="108">
        <v>0</v>
      </c>
      <c r="CE715" s="108">
        <v>442.26439999999997</v>
      </c>
      <c r="CF715" s="26" t="s">
        <v>131</v>
      </c>
      <c r="CG715" s="26" t="s">
        <v>132</v>
      </c>
      <c r="CH715" s="26" t="s">
        <v>1411</v>
      </c>
      <c r="CI715" s="108">
        <v>0</v>
      </c>
      <c r="CJ715" s="108">
        <v>0</v>
      </c>
      <c r="CK715" s="108">
        <v>400.97246000000001</v>
      </c>
      <c r="CL715" s="108">
        <v>0</v>
      </c>
      <c r="CM715" s="108">
        <v>41.291930000000001</v>
      </c>
      <c r="CN715" s="108">
        <v>7.0766900000000001</v>
      </c>
      <c r="CO715" s="102" t="s">
        <v>1594</v>
      </c>
      <c r="CP715" s="26" t="s">
        <v>130</v>
      </c>
      <c r="CQ715" s="26" t="s">
        <v>115</v>
      </c>
      <c r="CR715" s="26" t="s">
        <v>130</v>
      </c>
      <c r="CS715" s="26" t="s">
        <v>1595</v>
      </c>
      <c r="CT715" s="105">
        <v>0</v>
      </c>
      <c r="CU715" s="105">
        <v>1</v>
      </c>
      <c r="CV715" s="27" t="s">
        <v>1596</v>
      </c>
    </row>
    <row r="716" spans="2:100" hidden="1">
      <c r="B716" s="124">
        <v>712</v>
      </c>
      <c r="C716" s="28" t="s">
        <v>2517</v>
      </c>
      <c r="D716" s="130"/>
      <c r="E716" s="130"/>
      <c r="F716" s="28" t="s">
        <v>1250</v>
      </c>
      <c r="G716" s="28" t="s">
        <v>2422</v>
      </c>
      <c r="H716" s="28" t="s">
        <v>1563</v>
      </c>
      <c r="I716" s="28" t="s">
        <v>118</v>
      </c>
      <c r="J716" s="28" t="s">
        <v>115</v>
      </c>
      <c r="K716" s="28" t="s">
        <v>115</v>
      </c>
      <c r="L716" s="28" t="s">
        <v>1432</v>
      </c>
      <c r="M716" s="28" t="s">
        <v>1873</v>
      </c>
      <c r="N716" s="28" t="s">
        <v>1424</v>
      </c>
      <c r="O716" s="28" t="s">
        <v>115</v>
      </c>
      <c r="P716" s="112">
        <v>46086</v>
      </c>
      <c r="Q716" s="28" t="s">
        <v>115</v>
      </c>
      <c r="R716" s="28" t="s">
        <v>1425</v>
      </c>
      <c r="S716" s="28" t="s">
        <v>2423</v>
      </c>
      <c r="T716" s="28" t="s">
        <v>1809</v>
      </c>
      <c r="U716" s="28" t="s">
        <v>205</v>
      </c>
      <c r="V716" s="28" t="s">
        <v>122</v>
      </c>
      <c r="W716" s="28" t="b">
        <v>0</v>
      </c>
      <c r="X716" s="28" t="s">
        <v>785</v>
      </c>
      <c r="Y716" s="133"/>
      <c r="Z716" s="28" t="s">
        <v>115</v>
      </c>
      <c r="AA716" s="121">
        <v>10.2719072369466</v>
      </c>
      <c r="AB716" s="28" t="s">
        <v>115</v>
      </c>
      <c r="AC716" s="28" t="s">
        <v>501</v>
      </c>
      <c r="AD716" s="118">
        <v>45</v>
      </c>
      <c r="AE716" s="28" t="s">
        <v>1583</v>
      </c>
      <c r="AF716" s="118" t="s">
        <v>115</v>
      </c>
      <c r="AG716" s="115">
        <v>5.1000500000000004</v>
      </c>
      <c r="AH716" s="28" t="s">
        <v>124</v>
      </c>
      <c r="AI716" s="28">
        <v>5767188</v>
      </c>
      <c r="AJ716" s="28" t="s">
        <v>2424</v>
      </c>
      <c r="AK716" s="28" t="s">
        <v>2425</v>
      </c>
      <c r="AL716" s="28">
        <v>4</v>
      </c>
      <c r="AM716" s="28">
        <v>61</v>
      </c>
      <c r="AN716" s="28" t="s">
        <v>2518</v>
      </c>
      <c r="AO716" s="28" t="b">
        <v>0</v>
      </c>
      <c r="AP716" s="28">
        <v>2022</v>
      </c>
      <c r="AQ716" s="28" t="s">
        <v>126</v>
      </c>
      <c r="AR716" s="28">
        <v>2017</v>
      </c>
      <c r="AS716" s="28">
        <v>2013</v>
      </c>
      <c r="AT716" s="28" t="b">
        <v>0</v>
      </c>
      <c r="AU716" s="28">
        <v>2013</v>
      </c>
      <c r="AV716" s="28" t="s">
        <v>115</v>
      </c>
      <c r="AW716" s="28" t="s">
        <v>1761</v>
      </c>
      <c r="AX716" s="28" t="b">
        <v>0</v>
      </c>
      <c r="AY716" s="28" t="s">
        <v>2427</v>
      </c>
      <c r="AZ716" s="112">
        <v>45170</v>
      </c>
      <c r="BA716" s="28" t="s">
        <v>1589</v>
      </c>
      <c r="BB716" s="28" t="s">
        <v>115</v>
      </c>
      <c r="BC716" s="28" t="s">
        <v>1590</v>
      </c>
      <c r="BD716" s="28" t="s">
        <v>115</v>
      </c>
      <c r="BE716" s="28" t="s">
        <v>2428</v>
      </c>
      <c r="BF716" s="112">
        <v>45170</v>
      </c>
      <c r="BG716" s="28" t="s">
        <v>1726</v>
      </c>
      <c r="BH716" s="28" t="s">
        <v>192</v>
      </c>
      <c r="BI716" s="28" t="s">
        <v>465</v>
      </c>
      <c r="BJ716" s="28">
        <v>3</v>
      </c>
      <c r="BK716" s="112">
        <v>47633</v>
      </c>
      <c r="BL716" s="112">
        <v>42795</v>
      </c>
      <c r="BM716" s="112">
        <v>48029</v>
      </c>
      <c r="BN716" s="28" t="s">
        <v>305</v>
      </c>
      <c r="BO716" s="28" t="s">
        <v>115</v>
      </c>
      <c r="BP716" s="28" t="b">
        <v>0</v>
      </c>
      <c r="BQ716" s="109" t="s">
        <v>2429</v>
      </c>
      <c r="BR716" s="28" t="s">
        <v>446</v>
      </c>
      <c r="BS716" s="109">
        <v>1492.0935999999999</v>
      </c>
      <c r="BT716" s="109">
        <v>39596.507870000001</v>
      </c>
      <c r="BU716" s="109">
        <v>196.28280000000001</v>
      </c>
      <c r="BV716" s="109">
        <v>147.26830000000001</v>
      </c>
      <c r="BW716" s="109">
        <v>108.0446</v>
      </c>
      <c r="BX716" s="109">
        <v>101.7728</v>
      </c>
      <c r="BY716" s="109">
        <v>129.8818</v>
      </c>
      <c r="BZ716" s="109">
        <v>261.14549999999997</v>
      </c>
      <c r="CA716" s="109">
        <v>17124.03975</v>
      </c>
      <c r="CB716" s="109">
        <v>11905.66972</v>
      </c>
      <c r="CC716" s="109">
        <v>4411.2372999999998</v>
      </c>
      <c r="CD716" s="109">
        <v>4426.1060999999991</v>
      </c>
      <c r="CE716" s="109">
        <v>1468.3093999999999</v>
      </c>
      <c r="CF716" s="28" t="s">
        <v>131</v>
      </c>
      <c r="CG716" s="28" t="s">
        <v>132</v>
      </c>
      <c r="CH716" s="28" t="s">
        <v>115</v>
      </c>
      <c r="CI716" s="109">
        <v>0</v>
      </c>
      <c r="CJ716" s="109">
        <v>0</v>
      </c>
      <c r="CK716" s="109">
        <v>0</v>
      </c>
      <c r="CL716" s="109">
        <v>0</v>
      </c>
      <c r="CM716" s="109">
        <v>0</v>
      </c>
      <c r="CN716" s="109">
        <v>0</v>
      </c>
      <c r="CO716" s="103">
        <v>0</v>
      </c>
      <c r="CP716" s="28" t="s">
        <v>130</v>
      </c>
      <c r="CQ716" s="28" t="s">
        <v>115</v>
      </c>
      <c r="CR716" s="28" t="s">
        <v>446</v>
      </c>
      <c r="CS716" s="28" t="s">
        <v>115</v>
      </c>
      <c r="CT716" s="106">
        <v>1</v>
      </c>
      <c r="CU716" s="106">
        <v>0</v>
      </c>
      <c r="CV716" s="29" t="s">
        <v>1905</v>
      </c>
    </row>
    <row r="717" spans="2:100" hidden="1">
      <c r="B717" s="124">
        <v>713</v>
      </c>
      <c r="C717" s="28" t="s">
        <v>2519</v>
      </c>
      <c r="D717" s="130"/>
      <c r="E717" s="130"/>
      <c r="F717" s="28" t="s">
        <v>414</v>
      </c>
      <c r="G717" s="28" t="s">
        <v>2446</v>
      </c>
      <c r="H717" s="28" t="s">
        <v>2243</v>
      </c>
      <c r="I717" s="28" t="s">
        <v>118</v>
      </c>
      <c r="J717" s="28" t="s">
        <v>115</v>
      </c>
      <c r="K717" s="28" t="s">
        <v>115</v>
      </c>
      <c r="L717" s="28" t="s">
        <v>1432</v>
      </c>
      <c r="M717" s="28" t="s">
        <v>1873</v>
      </c>
      <c r="N717" s="28" t="s">
        <v>1424</v>
      </c>
      <c r="O717" s="28" t="s">
        <v>115</v>
      </c>
      <c r="P717" s="112">
        <v>46086</v>
      </c>
      <c r="Q717" s="28" t="s">
        <v>115</v>
      </c>
      <c r="R717" s="28" t="s">
        <v>1425</v>
      </c>
      <c r="S717" s="28" t="s">
        <v>1788</v>
      </c>
      <c r="T717" s="28" t="s">
        <v>1722</v>
      </c>
      <c r="U717" s="28" t="s">
        <v>205</v>
      </c>
      <c r="V717" s="28" t="s">
        <v>122</v>
      </c>
      <c r="W717" s="28" t="b">
        <v>0</v>
      </c>
      <c r="X717" s="28" t="s">
        <v>826</v>
      </c>
      <c r="Y717" s="133"/>
      <c r="Z717" s="28" t="s">
        <v>115</v>
      </c>
      <c r="AA717" s="121">
        <v>37.881457476690201</v>
      </c>
      <c r="AB717" s="28" t="s">
        <v>115</v>
      </c>
      <c r="AC717" s="28" t="s">
        <v>511</v>
      </c>
      <c r="AD717" s="118">
        <v>79</v>
      </c>
      <c r="AE717" s="28" t="s">
        <v>1583</v>
      </c>
      <c r="AF717" s="118" t="s">
        <v>115</v>
      </c>
      <c r="AG717" s="115" t="s">
        <v>115</v>
      </c>
      <c r="AH717" s="28" t="s">
        <v>115</v>
      </c>
      <c r="AI717" s="28">
        <v>5782343</v>
      </c>
      <c r="AJ717" s="28" t="s">
        <v>2447</v>
      </c>
      <c r="AK717" s="28" t="s">
        <v>2448</v>
      </c>
      <c r="AL717" s="28">
        <v>5</v>
      </c>
      <c r="AM717" s="28">
        <v>61</v>
      </c>
      <c r="AN717" s="28" t="s">
        <v>125</v>
      </c>
      <c r="AO717" s="28" t="b">
        <v>0</v>
      </c>
      <c r="AP717" s="28">
        <v>2019</v>
      </c>
      <c r="AQ717" s="28" t="s">
        <v>126</v>
      </c>
      <c r="AR717" s="28">
        <v>2019</v>
      </c>
      <c r="AS717" s="28">
        <v>2021</v>
      </c>
      <c r="AT717" s="28" t="b">
        <v>0</v>
      </c>
      <c r="AU717" s="28">
        <v>2021</v>
      </c>
      <c r="AV717" s="28" t="s">
        <v>115</v>
      </c>
      <c r="AW717" s="28" t="s">
        <v>2101</v>
      </c>
      <c r="AX717" s="28" t="b">
        <v>0</v>
      </c>
      <c r="AY717" s="28" t="s">
        <v>115</v>
      </c>
      <c r="AZ717" s="112" t="s">
        <v>115</v>
      </c>
      <c r="BA717" s="28" t="s">
        <v>115</v>
      </c>
      <c r="BB717" s="28" t="s">
        <v>115</v>
      </c>
      <c r="BC717" s="28" t="s">
        <v>115</v>
      </c>
      <c r="BD717" s="28" t="s">
        <v>115</v>
      </c>
      <c r="BE717" s="28" t="s">
        <v>2449</v>
      </c>
      <c r="BF717" s="112">
        <v>43675</v>
      </c>
      <c r="BG717" s="28" t="s">
        <v>303</v>
      </c>
      <c r="BH717" s="28">
        <v>2020</v>
      </c>
      <c r="BI717" s="28" t="s">
        <v>154</v>
      </c>
      <c r="BJ717" s="28">
        <v>1</v>
      </c>
      <c r="BK717" s="112">
        <v>44334</v>
      </c>
      <c r="BL717" s="112">
        <v>44409</v>
      </c>
      <c r="BM717" s="112">
        <v>44543</v>
      </c>
      <c r="BN717" s="28" t="s">
        <v>115</v>
      </c>
      <c r="BO717" s="28" t="s">
        <v>115</v>
      </c>
      <c r="BP717" s="28" t="b">
        <v>0</v>
      </c>
      <c r="BQ717" s="109">
        <v>18000</v>
      </c>
      <c r="BR717" s="28" t="s">
        <v>130</v>
      </c>
      <c r="BS717" s="109">
        <v>9048.2513999999992</v>
      </c>
      <c r="BT717" s="109">
        <v>9048.2513999999992</v>
      </c>
      <c r="BU717" s="109">
        <v>7977.5223999999998</v>
      </c>
      <c r="BV717" s="109">
        <v>203.65809999999999</v>
      </c>
      <c r="BW717" s="109">
        <v>210.08959999999999</v>
      </c>
      <c r="BX717" s="109">
        <v>0</v>
      </c>
      <c r="BY717" s="109">
        <v>0</v>
      </c>
      <c r="BZ717" s="109">
        <v>0</v>
      </c>
      <c r="CA717" s="109">
        <v>0</v>
      </c>
      <c r="CB717" s="109">
        <v>0</v>
      </c>
      <c r="CC717" s="109">
        <v>0</v>
      </c>
      <c r="CD717" s="109">
        <v>0</v>
      </c>
      <c r="CE717" s="109">
        <v>9048.2513999999992</v>
      </c>
      <c r="CF717" s="28" t="s">
        <v>131</v>
      </c>
      <c r="CG717" s="28" t="s">
        <v>132</v>
      </c>
      <c r="CH717" s="28" t="s">
        <v>174</v>
      </c>
      <c r="CI717" s="109">
        <v>8634.5037799999991</v>
      </c>
      <c r="CJ717" s="109">
        <v>203.65811999999997</v>
      </c>
      <c r="CK717" s="109">
        <v>210.08954999999997</v>
      </c>
      <c r="CL717" s="109">
        <v>0</v>
      </c>
      <c r="CM717" s="109">
        <v>0</v>
      </c>
      <c r="CN717" s="109">
        <v>0</v>
      </c>
      <c r="CO717" s="103">
        <v>0</v>
      </c>
      <c r="CP717" s="28" t="s">
        <v>130</v>
      </c>
      <c r="CQ717" s="28" t="s">
        <v>115</v>
      </c>
      <c r="CR717" s="28" t="s">
        <v>130</v>
      </c>
      <c r="CS717" s="28" t="s">
        <v>115</v>
      </c>
      <c r="CT717" s="106">
        <v>0</v>
      </c>
      <c r="CU717" s="106">
        <v>1</v>
      </c>
      <c r="CV717" s="29" t="s">
        <v>2104</v>
      </c>
    </row>
    <row r="718" spans="2:100" hidden="1">
      <c r="B718" s="124">
        <v>714</v>
      </c>
      <c r="C718" s="28" t="s">
        <v>2520</v>
      </c>
      <c r="D718" s="130"/>
      <c r="E718" s="130"/>
      <c r="F718" s="28" t="s">
        <v>414</v>
      </c>
      <c r="G718" s="28" t="s">
        <v>2446</v>
      </c>
      <c r="H718" s="28" t="s">
        <v>2243</v>
      </c>
      <c r="I718" s="28" t="s">
        <v>167</v>
      </c>
      <c r="J718" s="28" t="s">
        <v>115</v>
      </c>
      <c r="K718" s="28" t="s">
        <v>115</v>
      </c>
      <c r="L718" s="28" t="s">
        <v>1432</v>
      </c>
      <c r="M718" s="28" t="s">
        <v>1566</v>
      </c>
      <c r="N718" s="28" t="s">
        <v>1424</v>
      </c>
      <c r="O718" s="28" t="s">
        <v>115</v>
      </c>
      <c r="P718" s="112">
        <v>46086</v>
      </c>
      <c r="Q718" s="28" t="s">
        <v>115</v>
      </c>
      <c r="R718" s="28" t="s">
        <v>1425</v>
      </c>
      <c r="S718" s="28" t="s">
        <v>1788</v>
      </c>
      <c r="T718" s="28" t="s">
        <v>1722</v>
      </c>
      <c r="U718" s="28" t="s">
        <v>205</v>
      </c>
      <c r="V718" s="28" t="s">
        <v>122</v>
      </c>
      <c r="W718" s="28" t="b">
        <v>0</v>
      </c>
      <c r="X718" s="28" t="s">
        <v>826</v>
      </c>
      <c r="Y718" s="133"/>
      <c r="Z718" s="28" t="s">
        <v>115</v>
      </c>
      <c r="AA718" s="121">
        <v>37.881457476690201</v>
      </c>
      <c r="AB718" s="28" t="s">
        <v>115</v>
      </c>
      <c r="AC718" s="28" t="s">
        <v>511</v>
      </c>
      <c r="AD718" s="118" t="s">
        <v>115</v>
      </c>
      <c r="AE718" s="28" t="s">
        <v>115</v>
      </c>
      <c r="AF718" s="118" t="s">
        <v>115</v>
      </c>
      <c r="AG718" s="115" t="s">
        <v>115</v>
      </c>
      <c r="AH718" s="28" t="s">
        <v>115</v>
      </c>
      <c r="AI718" s="28">
        <v>5792897</v>
      </c>
      <c r="AJ718" s="28" t="s">
        <v>2447</v>
      </c>
      <c r="AK718" s="28" t="s">
        <v>2448</v>
      </c>
      <c r="AL718" s="28">
        <v>5</v>
      </c>
      <c r="AM718" s="28">
        <v>61</v>
      </c>
      <c r="AN718" s="28" t="s">
        <v>125</v>
      </c>
      <c r="AO718" s="28" t="b">
        <v>0</v>
      </c>
      <c r="AP718" s="28">
        <v>2019</v>
      </c>
      <c r="AQ718" s="28" t="s">
        <v>126</v>
      </c>
      <c r="AR718" s="28">
        <v>2020</v>
      </c>
      <c r="AS718" s="28">
        <v>2021</v>
      </c>
      <c r="AT718" s="28" t="b">
        <v>0</v>
      </c>
      <c r="AU718" s="28">
        <v>2021</v>
      </c>
      <c r="AV718" s="28" t="s">
        <v>115</v>
      </c>
      <c r="AW718" s="28" t="s">
        <v>2101</v>
      </c>
      <c r="AX718" s="28" t="b">
        <v>0</v>
      </c>
      <c r="AY718" s="28" t="s">
        <v>115</v>
      </c>
      <c r="AZ718" s="112" t="s">
        <v>115</v>
      </c>
      <c r="BA718" s="28" t="s">
        <v>115</v>
      </c>
      <c r="BB718" s="28" t="s">
        <v>115</v>
      </c>
      <c r="BC718" s="28" t="s">
        <v>115</v>
      </c>
      <c r="BD718" s="28" t="s">
        <v>115</v>
      </c>
      <c r="BE718" s="28" t="s">
        <v>2449</v>
      </c>
      <c r="BF718" s="112">
        <v>43675</v>
      </c>
      <c r="BG718" s="28" t="s">
        <v>303</v>
      </c>
      <c r="BH718" s="28">
        <v>2020</v>
      </c>
      <c r="BI718" s="28" t="s">
        <v>154</v>
      </c>
      <c r="BJ718" s="28">
        <v>1</v>
      </c>
      <c r="BK718" s="112">
        <v>44424</v>
      </c>
      <c r="BL718" s="112">
        <v>44409</v>
      </c>
      <c r="BM718" s="112">
        <v>44543</v>
      </c>
      <c r="BN718" s="28" t="s">
        <v>115</v>
      </c>
      <c r="BO718" s="28" t="s">
        <v>115</v>
      </c>
      <c r="BP718" s="28" t="b">
        <v>0</v>
      </c>
      <c r="BQ718" s="109">
        <v>18000</v>
      </c>
      <c r="BR718" s="28" t="s">
        <v>130</v>
      </c>
      <c r="BS718" s="109">
        <v>571.49739999999997</v>
      </c>
      <c r="BT718" s="109">
        <v>571.49739999999997</v>
      </c>
      <c r="BU718" s="109">
        <v>449.94229999999999</v>
      </c>
      <c r="BV718" s="109">
        <v>29.005800000000001</v>
      </c>
      <c r="BW718" s="109">
        <v>0</v>
      </c>
      <c r="BX718" s="109">
        <v>0</v>
      </c>
      <c r="BY718" s="109">
        <v>0</v>
      </c>
      <c r="BZ718" s="109">
        <v>0</v>
      </c>
      <c r="CA718" s="109">
        <v>0</v>
      </c>
      <c r="CB718" s="109">
        <v>0</v>
      </c>
      <c r="CC718" s="109">
        <v>0</v>
      </c>
      <c r="CD718" s="109">
        <v>0</v>
      </c>
      <c r="CE718" s="109">
        <v>571.49739999999997</v>
      </c>
      <c r="CF718" s="28" t="s">
        <v>131</v>
      </c>
      <c r="CG718" s="28" t="s">
        <v>132</v>
      </c>
      <c r="CH718" s="28" t="s">
        <v>253</v>
      </c>
      <c r="CI718" s="109">
        <v>537.82309999999995</v>
      </c>
      <c r="CJ718" s="109">
        <v>20.137149999999998</v>
      </c>
      <c r="CK718" s="109">
        <v>0</v>
      </c>
      <c r="CL718" s="109">
        <v>0</v>
      </c>
      <c r="CM718" s="109">
        <v>0</v>
      </c>
      <c r="CN718" s="109">
        <v>0</v>
      </c>
      <c r="CO718" s="103">
        <v>0</v>
      </c>
      <c r="CP718" s="28" t="s">
        <v>130</v>
      </c>
      <c r="CQ718" s="28" t="s">
        <v>115</v>
      </c>
      <c r="CR718" s="28" t="s">
        <v>130</v>
      </c>
      <c r="CS718" s="28" t="s">
        <v>115</v>
      </c>
      <c r="CT718" s="106">
        <v>0</v>
      </c>
      <c r="CU718" s="106">
        <v>1</v>
      </c>
      <c r="CV718" s="29" t="s">
        <v>2104</v>
      </c>
    </row>
    <row r="719" spans="2:100" hidden="1">
      <c r="B719" s="124">
        <v>715</v>
      </c>
      <c r="C719" s="28" t="s">
        <v>2521</v>
      </c>
      <c r="D719" s="130"/>
      <c r="E719" s="130"/>
      <c r="F719" s="28" t="s">
        <v>515</v>
      </c>
      <c r="G719" s="28" t="s">
        <v>2446</v>
      </c>
      <c r="H719" s="28" t="s">
        <v>2243</v>
      </c>
      <c r="I719" s="28" t="s">
        <v>167</v>
      </c>
      <c r="J719" s="28" t="s">
        <v>115</v>
      </c>
      <c r="K719" s="28" t="s">
        <v>115</v>
      </c>
      <c r="L719" s="28" t="s">
        <v>1432</v>
      </c>
      <c r="M719" s="28" t="s">
        <v>1566</v>
      </c>
      <c r="N719" s="28" t="s">
        <v>1424</v>
      </c>
      <c r="O719" s="28" t="s">
        <v>115</v>
      </c>
      <c r="P719" s="112">
        <v>46056</v>
      </c>
      <c r="Q719" s="28" t="s">
        <v>115</v>
      </c>
      <c r="R719" s="28" t="s">
        <v>1425</v>
      </c>
      <c r="S719" s="28" t="s">
        <v>1788</v>
      </c>
      <c r="T719" s="28" t="s">
        <v>1722</v>
      </c>
      <c r="U719" s="28" t="s">
        <v>205</v>
      </c>
      <c r="V719" s="28" t="s">
        <v>122</v>
      </c>
      <c r="W719" s="28" t="b">
        <v>0</v>
      </c>
      <c r="X719" s="28" t="s">
        <v>826</v>
      </c>
      <c r="Y719" s="133"/>
      <c r="Z719" s="28" t="s">
        <v>115</v>
      </c>
      <c r="AA719" s="121">
        <v>2.3852884269710701</v>
      </c>
      <c r="AB719" s="28" t="s">
        <v>115</v>
      </c>
      <c r="AC719" s="28" t="s">
        <v>511</v>
      </c>
      <c r="AD719" s="118" t="s">
        <v>115</v>
      </c>
      <c r="AE719" s="28" t="s">
        <v>115</v>
      </c>
      <c r="AF719" s="118" t="s">
        <v>115</v>
      </c>
      <c r="AG719" s="115" t="s">
        <v>115</v>
      </c>
      <c r="AH719" s="28" t="s">
        <v>115</v>
      </c>
      <c r="AI719" s="28">
        <v>5792998</v>
      </c>
      <c r="AJ719" s="28" t="s">
        <v>2447</v>
      </c>
      <c r="AK719" s="28" t="s">
        <v>2448</v>
      </c>
      <c r="AL719" s="28">
        <v>5</v>
      </c>
      <c r="AM719" s="28">
        <v>61</v>
      </c>
      <c r="AN719" s="28" t="s">
        <v>125</v>
      </c>
      <c r="AO719" s="28" t="b">
        <v>0</v>
      </c>
      <c r="AP719" s="28">
        <v>2019</v>
      </c>
      <c r="AQ719" s="28" t="s">
        <v>126</v>
      </c>
      <c r="AR719" s="28">
        <v>2020</v>
      </c>
      <c r="AS719" s="28">
        <v>2021</v>
      </c>
      <c r="AT719" s="28" t="b">
        <v>0</v>
      </c>
      <c r="AU719" s="28">
        <v>2021</v>
      </c>
      <c r="AV719" s="28" t="s">
        <v>115</v>
      </c>
      <c r="AW719" s="28" t="s">
        <v>2101</v>
      </c>
      <c r="AX719" s="28" t="b">
        <v>0</v>
      </c>
      <c r="AY719" s="28" t="s">
        <v>115</v>
      </c>
      <c r="AZ719" s="112" t="s">
        <v>115</v>
      </c>
      <c r="BA719" s="28" t="s">
        <v>115</v>
      </c>
      <c r="BB719" s="28" t="s">
        <v>115</v>
      </c>
      <c r="BC719" s="28" t="s">
        <v>115</v>
      </c>
      <c r="BD719" s="28" t="s">
        <v>115</v>
      </c>
      <c r="BE719" s="28" t="s">
        <v>2449</v>
      </c>
      <c r="BF719" s="112">
        <v>43675</v>
      </c>
      <c r="BG719" s="28" t="s">
        <v>303</v>
      </c>
      <c r="BH719" s="28">
        <v>2020</v>
      </c>
      <c r="BI719" s="28" t="s">
        <v>154</v>
      </c>
      <c r="BJ719" s="28">
        <v>1</v>
      </c>
      <c r="BK719" s="112">
        <v>44414</v>
      </c>
      <c r="BL719" s="112">
        <v>44409</v>
      </c>
      <c r="BM719" s="112">
        <v>44544</v>
      </c>
      <c r="BN719" s="28" t="s">
        <v>115</v>
      </c>
      <c r="BO719" s="28" t="s">
        <v>115</v>
      </c>
      <c r="BP719" s="28" t="b">
        <v>0</v>
      </c>
      <c r="BQ719" s="109">
        <v>18000</v>
      </c>
      <c r="BR719" s="28" t="s">
        <v>130</v>
      </c>
      <c r="BS719" s="109">
        <v>945.01400000000001</v>
      </c>
      <c r="BT719" s="109">
        <v>945.01400000000001</v>
      </c>
      <c r="BU719" s="109">
        <v>754.74680000000001</v>
      </c>
      <c r="BV719" s="109">
        <v>53.161499999999997</v>
      </c>
      <c r="BW719" s="109">
        <v>0.1623</v>
      </c>
      <c r="BX719" s="109">
        <v>0</v>
      </c>
      <c r="BY719" s="109">
        <v>0</v>
      </c>
      <c r="BZ719" s="109">
        <v>0</v>
      </c>
      <c r="CA719" s="109">
        <v>0</v>
      </c>
      <c r="CB719" s="109">
        <v>0</v>
      </c>
      <c r="CC719" s="109">
        <v>0</v>
      </c>
      <c r="CD719" s="109">
        <v>0</v>
      </c>
      <c r="CE719" s="109">
        <v>945.01400000000001</v>
      </c>
      <c r="CF719" s="28" t="s">
        <v>131</v>
      </c>
      <c r="CG719" s="28" t="s">
        <v>132</v>
      </c>
      <c r="CH719" s="28" t="s">
        <v>174</v>
      </c>
      <c r="CI719" s="109">
        <v>891.69015999999999</v>
      </c>
      <c r="CJ719" s="109">
        <v>31.022959999999998</v>
      </c>
      <c r="CK719" s="109">
        <v>0.15843000000000002</v>
      </c>
      <c r="CL719" s="109">
        <v>0</v>
      </c>
      <c r="CM719" s="109">
        <v>0</v>
      </c>
      <c r="CN719" s="109">
        <v>0</v>
      </c>
      <c r="CO719" s="103">
        <v>0</v>
      </c>
      <c r="CP719" s="28" t="s">
        <v>130</v>
      </c>
      <c r="CQ719" s="28" t="s">
        <v>115</v>
      </c>
      <c r="CR719" s="28" t="s">
        <v>130</v>
      </c>
      <c r="CS719" s="28" t="s">
        <v>115</v>
      </c>
      <c r="CT719" s="106">
        <v>0</v>
      </c>
      <c r="CU719" s="106">
        <v>1</v>
      </c>
      <c r="CV719" s="29" t="s">
        <v>2104</v>
      </c>
    </row>
    <row r="720" spans="2:100" hidden="1">
      <c r="B720" s="124">
        <v>716</v>
      </c>
      <c r="C720" s="28" t="s">
        <v>2522</v>
      </c>
      <c r="D720" s="130"/>
      <c r="E720" s="130"/>
      <c r="F720" s="28" t="s">
        <v>414</v>
      </c>
      <c r="G720" s="28" t="s">
        <v>2446</v>
      </c>
      <c r="H720" s="28" t="s">
        <v>2243</v>
      </c>
      <c r="I720" s="28" t="s">
        <v>167</v>
      </c>
      <c r="J720" s="28" t="s">
        <v>115</v>
      </c>
      <c r="K720" s="28" t="s">
        <v>115</v>
      </c>
      <c r="L720" s="28" t="s">
        <v>1432</v>
      </c>
      <c r="M720" s="28" t="s">
        <v>1566</v>
      </c>
      <c r="N720" s="28" t="s">
        <v>1424</v>
      </c>
      <c r="O720" s="28" t="s">
        <v>115</v>
      </c>
      <c r="P720" s="112">
        <v>46086</v>
      </c>
      <c r="Q720" s="28" t="s">
        <v>115</v>
      </c>
      <c r="R720" s="28" t="s">
        <v>1425</v>
      </c>
      <c r="S720" s="28" t="s">
        <v>1788</v>
      </c>
      <c r="T720" s="28" t="s">
        <v>1722</v>
      </c>
      <c r="U720" s="28" t="s">
        <v>205</v>
      </c>
      <c r="V720" s="28" t="s">
        <v>122</v>
      </c>
      <c r="W720" s="28" t="b">
        <v>0</v>
      </c>
      <c r="X720" s="28" t="s">
        <v>826</v>
      </c>
      <c r="Y720" s="133"/>
      <c r="Z720" s="28" t="s">
        <v>115</v>
      </c>
      <c r="AA720" s="121">
        <v>37.881457476690201</v>
      </c>
      <c r="AB720" s="28" t="s">
        <v>115</v>
      </c>
      <c r="AC720" s="28" t="s">
        <v>511</v>
      </c>
      <c r="AD720" s="118" t="s">
        <v>115</v>
      </c>
      <c r="AE720" s="28" t="s">
        <v>115</v>
      </c>
      <c r="AF720" s="118" t="s">
        <v>115</v>
      </c>
      <c r="AG720" s="115" t="s">
        <v>115</v>
      </c>
      <c r="AH720" s="28" t="s">
        <v>115</v>
      </c>
      <c r="AI720" s="28">
        <v>5792999</v>
      </c>
      <c r="AJ720" s="28" t="s">
        <v>2447</v>
      </c>
      <c r="AK720" s="28" t="s">
        <v>2448</v>
      </c>
      <c r="AL720" s="28">
        <v>5</v>
      </c>
      <c r="AM720" s="28">
        <v>61</v>
      </c>
      <c r="AN720" s="28" t="s">
        <v>125</v>
      </c>
      <c r="AO720" s="28" t="b">
        <v>0</v>
      </c>
      <c r="AP720" s="28">
        <v>2019</v>
      </c>
      <c r="AQ720" s="28" t="s">
        <v>126</v>
      </c>
      <c r="AR720" s="28">
        <v>2020</v>
      </c>
      <c r="AS720" s="28">
        <v>2021</v>
      </c>
      <c r="AT720" s="28" t="b">
        <v>0</v>
      </c>
      <c r="AU720" s="28">
        <v>2021</v>
      </c>
      <c r="AV720" s="28" t="s">
        <v>115</v>
      </c>
      <c r="AW720" s="28" t="s">
        <v>2101</v>
      </c>
      <c r="AX720" s="28" t="b">
        <v>0</v>
      </c>
      <c r="AY720" s="28" t="s">
        <v>115</v>
      </c>
      <c r="AZ720" s="112" t="s">
        <v>115</v>
      </c>
      <c r="BA720" s="28" t="s">
        <v>115</v>
      </c>
      <c r="BB720" s="28" t="s">
        <v>115</v>
      </c>
      <c r="BC720" s="28" t="s">
        <v>115</v>
      </c>
      <c r="BD720" s="28" t="s">
        <v>115</v>
      </c>
      <c r="BE720" s="28" t="s">
        <v>2449</v>
      </c>
      <c r="BF720" s="112">
        <v>43675</v>
      </c>
      <c r="BG720" s="28" t="s">
        <v>303</v>
      </c>
      <c r="BH720" s="28">
        <v>2020</v>
      </c>
      <c r="BI720" s="28" t="s">
        <v>154</v>
      </c>
      <c r="BJ720" s="28">
        <v>1</v>
      </c>
      <c r="BK720" s="112">
        <v>44420</v>
      </c>
      <c r="BL720" s="112">
        <v>44409</v>
      </c>
      <c r="BM720" s="112">
        <v>44544</v>
      </c>
      <c r="BN720" s="28" t="s">
        <v>115</v>
      </c>
      <c r="BO720" s="28" t="s">
        <v>115</v>
      </c>
      <c r="BP720" s="28" t="b">
        <v>0</v>
      </c>
      <c r="BQ720" s="109">
        <v>18000</v>
      </c>
      <c r="BR720" s="28" t="s">
        <v>130</v>
      </c>
      <c r="BS720" s="109">
        <v>550.2998</v>
      </c>
      <c r="BT720" s="109">
        <v>550.2998</v>
      </c>
      <c r="BU720" s="109">
        <v>445.62979999999999</v>
      </c>
      <c r="BV720" s="109">
        <v>26.165400000000002</v>
      </c>
      <c r="BW720" s="109">
        <v>0</v>
      </c>
      <c r="BX720" s="109">
        <v>0</v>
      </c>
      <c r="BY720" s="109">
        <v>0</v>
      </c>
      <c r="BZ720" s="109">
        <v>0</v>
      </c>
      <c r="CA720" s="109">
        <v>0</v>
      </c>
      <c r="CB720" s="109">
        <v>0</v>
      </c>
      <c r="CC720" s="109">
        <v>0</v>
      </c>
      <c r="CD720" s="109">
        <v>0</v>
      </c>
      <c r="CE720" s="109">
        <v>550.2998</v>
      </c>
      <c r="CF720" s="28" t="s">
        <v>131</v>
      </c>
      <c r="CG720" s="28" t="s">
        <v>132</v>
      </c>
      <c r="CH720" s="28" t="s">
        <v>253</v>
      </c>
      <c r="CI720" s="109">
        <v>524.13441</v>
      </c>
      <c r="CJ720" s="109">
        <v>12.840670000000003</v>
      </c>
      <c r="CK720" s="109">
        <v>0</v>
      </c>
      <c r="CL720" s="109">
        <v>0</v>
      </c>
      <c r="CM720" s="109">
        <v>0</v>
      </c>
      <c r="CN720" s="109">
        <v>0</v>
      </c>
      <c r="CO720" s="103">
        <v>0</v>
      </c>
      <c r="CP720" s="28" t="s">
        <v>130</v>
      </c>
      <c r="CQ720" s="28" t="s">
        <v>115</v>
      </c>
      <c r="CR720" s="28" t="s">
        <v>130</v>
      </c>
      <c r="CS720" s="28" t="s">
        <v>115</v>
      </c>
      <c r="CT720" s="106">
        <v>0</v>
      </c>
      <c r="CU720" s="106">
        <v>1</v>
      </c>
      <c r="CV720" s="29" t="s">
        <v>2104</v>
      </c>
    </row>
    <row r="721" spans="2:100" hidden="1">
      <c r="B721" s="126">
        <v>717</v>
      </c>
      <c r="C721" s="99" t="s">
        <v>2523</v>
      </c>
      <c r="D721" s="130"/>
      <c r="E721" s="130"/>
      <c r="F721" s="28" t="s">
        <v>2065</v>
      </c>
      <c r="G721" s="28" t="s">
        <v>2057</v>
      </c>
      <c r="H721" s="28" t="s">
        <v>1563</v>
      </c>
      <c r="I721" s="28" t="s">
        <v>167</v>
      </c>
      <c r="J721" s="28" t="s">
        <v>115</v>
      </c>
      <c r="K721" s="28" t="s">
        <v>115</v>
      </c>
      <c r="L721" s="28" t="s">
        <v>1432</v>
      </c>
      <c r="M721" s="28" t="s">
        <v>1873</v>
      </c>
      <c r="N721" s="28" t="s">
        <v>1424</v>
      </c>
      <c r="O721" s="28" t="s">
        <v>115</v>
      </c>
      <c r="P721" s="112">
        <v>46057</v>
      </c>
      <c r="Q721" s="28" t="s">
        <v>115</v>
      </c>
      <c r="R721" s="28" t="s">
        <v>1425</v>
      </c>
      <c r="S721" s="28" t="s">
        <v>1826</v>
      </c>
      <c r="T721" s="28" t="s">
        <v>2058</v>
      </c>
      <c r="U721" s="28" t="s">
        <v>205</v>
      </c>
      <c r="V721" s="28" t="s">
        <v>122</v>
      </c>
      <c r="W721" s="28" t="b">
        <v>0</v>
      </c>
      <c r="X721" s="28" t="s">
        <v>226</v>
      </c>
      <c r="Y721" s="133"/>
      <c r="Z721" s="28" t="s">
        <v>115</v>
      </c>
      <c r="AA721" s="121">
        <v>4.8017399999999997</v>
      </c>
      <c r="AB721" s="28" t="s">
        <v>115</v>
      </c>
      <c r="AC721" s="28" t="s">
        <v>115</v>
      </c>
      <c r="AD721" s="118" t="s">
        <v>115</v>
      </c>
      <c r="AE721" s="28" t="s">
        <v>115</v>
      </c>
      <c r="AF721" s="118" t="s">
        <v>115</v>
      </c>
      <c r="AG721" s="115">
        <v>5.1000500000000004</v>
      </c>
      <c r="AH721" s="28" t="s">
        <v>124</v>
      </c>
      <c r="AI721" s="28">
        <v>5818332</v>
      </c>
      <c r="AJ721" s="28" t="s">
        <v>2059</v>
      </c>
      <c r="AK721" s="28" t="s">
        <v>2060</v>
      </c>
      <c r="AL721" s="28">
        <v>10</v>
      </c>
      <c r="AM721" s="28">
        <v>61</v>
      </c>
      <c r="AN721" s="28" t="s">
        <v>125</v>
      </c>
      <c r="AO721" s="28" t="b">
        <v>0</v>
      </c>
      <c r="AP721" s="28">
        <v>2019</v>
      </c>
      <c r="AQ721" s="28" t="s">
        <v>126</v>
      </c>
      <c r="AR721" s="28">
        <v>2025</v>
      </c>
      <c r="AS721" s="28">
        <v>2014</v>
      </c>
      <c r="AT721" s="28" t="b">
        <v>0</v>
      </c>
      <c r="AU721" s="28">
        <v>2014</v>
      </c>
      <c r="AV721" s="28" t="s">
        <v>115</v>
      </c>
      <c r="AW721" s="28" t="s">
        <v>1587</v>
      </c>
      <c r="AX721" s="28" t="b">
        <v>0</v>
      </c>
      <c r="AY721" s="28" t="s">
        <v>115</v>
      </c>
      <c r="AZ721" s="112" t="s">
        <v>115</v>
      </c>
      <c r="BA721" s="28" t="s">
        <v>115</v>
      </c>
      <c r="BB721" s="28" t="s">
        <v>115</v>
      </c>
      <c r="BC721" s="28" t="s">
        <v>115</v>
      </c>
      <c r="BD721" s="28" t="s">
        <v>115</v>
      </c>
      <c r="BE721" s="28" t="s">
        <v>115</v>
      </c>
      <c r="BF721" s="112" t="s">
        <v>115</v>
      </c>
      <c r="BG721" s="28" t="s">
        <v>127</v>
      </c>
      <c r="BH721" s="28" t="s">
        <v>115</v>
      </c>
      <c r="BI721" s="28" t="s">
        <v>154</v>
      </c>
      <c r="BJ721" s="28">
        <v>1</v>
      </c>
      <c r="BK721" s="112">
        <v>45992</v>
      </c>
      <c r="BL721" s="112">
        <v>44531</v>
      </c>
      <c r="BM721" s="112">
        <v>46022</v>
      </c>
      <c r="BN721" s="28" t="s">
        <v>305</v>
      </c>
      <c r="BO721" s="28" t="s">
        <v>115</v>
      </c>
      <c r="BP721" s="28" t="b">
        <v>0</v>
      </c>
      <c r="BQ721" s="109" t="s">
        <v>1592</v>
      </c>
      <c r="BR721" s="28" t="s">
        <v>130</v>
      </c>
      <c r="BS721" s="109">
        <v>10071.352500000001</v>
      </c>
      <c r="BT721" s="109">
        <v>10071.352500000001</v>
      </c>
      <c r="BU721" s="109">
        <v>0</v>
      </c>
      <c r="BV721" s="109">
        <v>0</v>
      </c>
      <c r="BW721" s="109">
        <v>0</v>
      </c>
      <c r="BX721" s="109">
        <v>0</v>
      </c>
      <c r="BY721" s="109">
        <v>10007.8081</v>
      </c>
      <c r="BZ721" s="109">
        <v>63.544400000000003</v>
      </c>
      <c r="CA721" s="109">
        <v>0</v>
      </c>
      <c r="CB721" s="109">
        <v>0</v>
      </c>
      <c r="CC721" s="109">
        <v>0</v>
      </c>
      <c r="CD721" s="109">
        <v>0</v>
      </c>
      <c r="CE721" s="109">
        <v>10007.8081</v>
      </c>
      <c r="CF721" s="28" t="s">
        <v>131</v>
      </c>
      <c r="CG721" s="28" t="s">
        <v>132</v>
      </c>
      <c r="CH721" s="28" t="s">
        <v>149</v>
      </c>
      <c r="CI721" s="109">
        <v>0</v>
      </c>
      <c r="CJ721" s="109">
        <v>0</v>
      </c>
      <c r="CK721" s="109">
        <v>0</v>
      </c>
      <c r="CL721" s="109">
        <v>0</v>
      </c>
      <c r="CM721" s="109">
        <v>0</v>
      </c>
      <c r="CN721" s="109">
        <v>0</v>
      </c>
      <c r="CO721" s="103">
        <v>0</v>
      </c>
      <c r="CP721" s="28" t="s">
        <v>130</v>
      </c>
      <c r="CQ721" s="28" t="s">
        <v>115</v>
      </c>
      <c r="CR721" s="28" t="s">
        <v>446</v>
      </c>
      <c r="CS721" s="28" t="s">
        <v>115</v>
      </c>
      <c r="CT721" s="106">
        <v>1</v>
      </c>
      <c r="CU721" s="106">
        <v>0</v>
      </c>
      <c r="CV721" s="29" t="s">
        <v>2067</v>
      </c>
    </row>
    <row r="722" spans="2:100" hidden="1">
      <c r="B722" s="124">
        <v>718</v>
      </c>
      <c r="C722" s="28" t="s">
        <v>2524</v>
      </c>
      <c r="D722" s="130"/>
      <c r="E722" s="130"/>
      <c r="F722" s="28" t="s">
        <v>880</v>
      </c>
      <c r="G722" s="28" t="s">
        <v>2525</v>
      </c>
      <c r="H722" s="28" t="s">
        <v>1519</v>
      </c>
      <c r="I722" s="28" t="s">
        <v>118</v>
      </c>
      <c r="J722" s="28" t="s">
        <v>115</v>
      </c>
      <c r="K722" s="28" t="s">
        <v>2526</v>
      </c>
      <c r="L722" s="28" t="s">
        <v>1565</v>
      </c>
      <c r="M722" s="28" t="s">
        <v>1566</v>
      </c>
      <c r="N722" s="28" t="s">
        <v>115</v>
      </c>
      <c r="O722" s="28" t="s">
        <v>115</v>
      </c>
      <c r="P722" s="112">
        <v>46093</v>
      </c>
      <c r="Q722" s="28" t="s">
        <v>115</v>
      </c>
      <c r="R722" s="28" t="s">
        <v>1425</v>
      </c>
      <c r="S722" s="28" t="s">
        <v>1788</v>
      </c>
      <c r="T722" s="28" t="s">
        <v>510</v>
      </c>
      <c r="U722" s="28" t="s">
        <v>205</v>
      </c>
      <c r="V722" s="28" t="s">
        <v>122</v>
      </c>
      <c r="W722" s="28" t="b">
        <v>0</v>
      </c>
      <c r="X722" s="28" t="s">
        <v>826</v>
      </c>
      <c r="Y722" s="133"/>
      <c r="Z722" s="28" t="s">
        <v>115</v>
      </c>
      <c r="AA722" s="121">
        <v>5.6469537365294</v>
      </c>
      <c r="AB722" s="28" t="s">
        <v>115</v>
      </c>
      <c r="AC722" s="28" t="s">
        <v>511</v>
      </c>
      <c r="AD722" s="118" t="s">
        <v>115</v>
      </c>
      <c r="AE722" s="28" t="s">
        <v>115</v>
      </c>
      <c r="AF722" s="118" t="s">
        <v>115</v>
      </c>
      <c r="AG722" s="115">
        <v>5.1000500000000004</v>
      </c>
      <c r="AH722" s="28" t="s">
        <v>124</v>
      </c>
      <c r="AI722" s="28">
        <v>5804784</v>
      </c>
      <c r="AJ722" s="28" t="s">
        <v>2527</v>
      </c>
      <c r="AK722" s="28" t="s">
        <v>2528</v>
      </c>
      <c r="AL722" s="28">
        <v>1</v>
      </c>
      <c r="AM722" s="28">
        <v>61</v>
      </c>
      <c r="AN722" s="28" t="s">
        <v>125</v>
      </c>
      <c r="AO722" s="28" t="b">
        <v>1</v>
      </c>
      <c r="AP722" s="28">
        <v>2025</v>
      </c>
      <c r="AQ722" s="28" t="s">
        <v>126</v>
      </c>
      <c r="AR722" s="28">
        <v>2024</v>
      </c>
      <c r="AS722" s="28" t="s">
        <v>115</v>
      </c>
      <c r="AT722" s="28" t="b">
        <v>0</v>
      </c>
      <c r="AU722" s="28" t="s">
        <v>115</v>
      </c>
      <c r="AV722" s="28" t="s">
        <v>115</v>
      </c>
      <c r="AW722" s="28" t="s">
        <v>115</v>
      </c>
      <c r="AX722" s="28" t="b">
        <v>0</v>
      </c>
      <c r="AY722" s="28" t="s">
        <v>192</v>
      </c>
      <c r="AZ722" s="112" t="s">
        <v>192</v>
      </c>
      <c r="BA722" s="28" t="s">
        <v>192</v>
      </c>
      <c r="BB722" s="28" t="s">
        <v>192</v>
      </c>
      <c r="BC722" s="28" t="s">
        <v>192</v>
      </c>
      <c r="BD722" s="28" t="s">
        <v>192</v>
      </c>
      <c r="BE722" s="28" t="s">
        <v>192</v>
      </c>
      <c r="BF722" s="112" t="s">
        <v>192</v>
      </c>
      <c r="BG722" s="28" t="s">
        <v>192</v>
      </c>
      <c r="BH722" s="28" t="s">
        <v>192</v>
      </c>
      <c r="BI722" s="28" t="s">
        <v>465</v>
      </c>
      <c r="BJ722" s="28">
        <v>3</v>
      </c>
      <c r="BK722" s="112">
        <v>46679</v>
      </c>
      <c r="BL722" s="112">
        <v>46751</v>
      </c>
      <c r="BM722" s="112">
        <v>46961</v>
      </c>
      <c r="BN722" s="28" t="s">
        <v>227</v>
      </c>
      <c r="BO722" s="28" t="s">
        <v>115</v>
      </c>
      <c r="BP722" s="28" t="b">
        <v>0</v>
      </c>
      <c r="BQ722" s="109">
        <v>14200</v>
      </c>
      <c r="BR722" s="28" t="s">
        <v>130</v>
      </c>
      <c r="BS722" s="109">
        <v>320.9769</v>
      </c>
      <c r="BT722" s="109">
        <v>27345.770499999999</v>
      </c>
      <c r="BU722" s="109">
        <v>0</v>
      </c>
      <c r="BV722" s="109">
        <v>0</v>
      </c>
      <c r="BW722" s="109">
        <v>0</v>
      </c>
      <c r="BX722" s="109">
        <v>3.6118000000000001</v>
      </c>
      <c r="BY722" s="109">
        <v>259.74669999999998</v>
      </c>
      <c r="BZ722" s="109">
        <v>595.4556</v>
      </c>
      <c r="CA722" s="109">
        <v>8918</v>
      </c>
      <c r="CB722" s="109">
        <v>2230</v>
      </c>
      <c r="CC722" s="109">
        <v>0</v>
      </c>
      <c r="CD722" s="109">
        <v>0</v>
      </c>
      <c r="CE722" s="109">
        <v>263.35860000000002</v>
      </c>
      <c r="CF722" s="28" t="s">
        <v>131</v>
      </c>
      <c r="CG722" s="28" t="s">
        <v>132</v>
      </c>
      <c r="CH722" s="28" t="s">
        <v>915</v>
      </c>
      <c r="CI722" s="109">
        <v>0</v>
      </c>
      <c r="CJ722" s="109">
        <v>0</v>
      </c>
      <c r="CK722" s="109">
        <v>0</v>
      </c>
      <c r="CL722" s="109">
        <v>0</v>
      </c>
      <c r="CM722" s="109">
        <v>0</v>
      </c>
      <c r="CN722" s="109">
        <v>0</v>
      </c>
      <c r="CO722" s="103">
        <v>0</v>
      </c>
      <c r="CP722" s="28" t="s">
        <v>130</v>
      </c>
      <c r="CQ722" s="28" t="s">
        <v>115</v>
      </c>
      <c r="CR722" s="28" t="s">
        <v>446</v>
      </c>
      <c r="CS722" s="28" t="s">
        <v>115</v>
      </c>
      <c r="CT722" s="106">
        <v>0</v>
      </c>
      <c r="CU722" s="106">
        <v>1</v>
      </c>
      <c r="CV722" s="29" t="s">
        <v>1806</v>
      </c>
    </row>
    <row r="723" spans="2:100" hidden="1">
      <c r="B723" s="124">
        <v>719</v>
      </c>
      <c r="C723" s="28" t="s">
        <v>2529</v>
      </c>
      <c r="D723" s="130"/>
      <c r="E723" s="130"/>
      <c r="F723" s="28" t="s">
        <v>492</v>
      </c>
      <c r="G723" s="28" t="s">
        <v>2472</v>
      </c>
      <c r="H723" s="28" t="s">
        <v>1563</v>
      </c>
      <c r="I723" s="28" t="s">
        <v>118</v>
      </c>
      <c r="J723" s="28" t="s">
        <v>115</v>
      </c>
      <c r="K723" s="28" t="s">
        <v>2113</v>
      </c>
      <c r="L723" s="28" t="s">
        <v>1565</v>
      </c>
      <c r="M723" s="28" t="s">
        <v>1873</v>
      </c>
      <c r="N723" s="28" t="s">
        <v>115</v>
      </c>
      <c r="O723" s="28" t="s">
        <v>115</v>
      </c>
      <c r="P723" s="112">
        <v>46065</v>
      </c>
      <c r="Q723" s="28" t="s">
        <v>115</v>
      </c>
      <c r="R723" s="28" t="s">
        <v>1425</v>
      </c>
      <c r="S723" s="28" t="s">
        <v>1826</v>
      </c>
      <c r="T723" s="28" t="s">
        <v>1809</v>
      </c>
      <c r="U723" s="28" t="s">
        <v>205</v>
      </c>
      <c r="V723" s="28" t="s">
        <v>122</v>
      </c>
      <c r="W723" s="28" t="b">
        <v>0</v>
      </c>
      <c r="X723" s="28" t="s">
        <v>288</v>
      </c>
      <c r="Y723" s="133"/>
      <c r="Z723" s="28" t="s">
        <v>115</v>
      </c>
      <c r="AA723" s="121">
        <v>1.3205199999999699</v>
      </c>
      <c r="AB723" s="28" t="s">
        <v>115</v>
      </c>
      <c r="AC723" s="28" t="s">
        <v>501</v>
      </c>
      <c r="AD723" s="118" t="s">
        <v>115</v>
      </c>
      <c r="AE723" s="28" t="s">
        <v>115</v>
      </c>
      <c r="AF723" s="118" t="s">
        <v>115</v>
      </c>
      <c r="AG723" s="115">
        <v>5.1000500000000004</v>
      </c>
      <c r="AH723" s="28" t="s">
        <v>124</v>
      </c>
      <c r="AI723" s="28">
        <v>5808038</v>
      </c>
      <c r="AJ723" s="28" t="s">
        <v>2112</v>
      </c>
      <c r="AK723" s="28" t="s">
        <v>2473</v>
      </c>
      <c r="AL723" s="28">
        <v>4</v>
      </c>
      <c r="AM723" s="28">
        <v>61</v>
      </c>
      <c r="AN723" s="28" t="s">
        <v>125</v>
      </c>
      <c r="AO723" s="28" t="b">
        <v>1</v>
      </c>
      <c r="AP723" s="28">
        <v>2025</v>
      </c>
      <c r="AQ723" s="28" t="s">
        <v>126</v>
      </c>
      <c r="AR723" s="28">
        <v>2024</v>
      </c>
      <c r="AS723" s="28" t="s">
        <v>115</v>
      </c>
      <c r="AT723" s="28" t="b">
        <v>0</v>
      </c>
      <c r="AU723" s="28" t="s">
        <v>115</v>
      </c>
      <c r="AV723" s="28" t="s">
        <v>115</v>
      </c>
      <c r="AW723" s="28" t="s">
        <v>115</v>
      </c>
      <c r="AX723" s="28" t="b">
        <v>0</v>
      </c>
      <c r="AY723" s="28" t="s">
        <v>115</v>
      </c>
      <c r="AZ723" s="112" t="s">
        <v>115</v>
      </c>
      <c r="BA723" s="28" t="s">
        <v>115</v>
      </c>
      <c r="BB723" s="28" t="s">
        <v>115</v>
      </c>
      <c r="BC723" s="28" t="s">
        <v>115</v>
      </c>
      <c r="BD723" s="28" t="s">
        <v>115</v>
      </c>
      <c r="BE723" s="28" t="s">
        <v>2474</v>
      </c>
      <c r="BF723" s="112">
        <v>45841</v>
      </c>
      <c r="BG723" s="28" t="s">
        <v>303</v>
      </c>
      <c r="BH723" s="28">
        <v>2025</v>
      </c>
      <c r="BI723" s="28" t="s">
        <v>465</v>
      </c>
      <c r="BJ723" s="28">
        <v>3</v>
      </c>
      <c r="BK723" s="112">
        <v>46517</v>
      </c>
      <c r="BL723" s="112">
        <v>47116</v>
      </c>
      <c r="BM723" s="112">
        <v>46742</v>
      </c>
      <c r="BN723" s="28" t="s">
        <v>115</v>
      </c>
      <c r="BO723" s="28" t="s">
        <v>115</v>
      </c>
      <c r="BP723" s="28" t="b">
        <v>1</v>
      </c>
      <c r="BQ723" s="109">
        <v>26600</v>
      </c>
      <c r="BR723" s="28" t="s">
        <v>130</v>
      </c>
      <c r="BS723" s="109">
        <v>2886.3589999999999</v>
      </c>
      <c r="BT723" s="109">
        <v>16675.208999999999</v>
      </c>
      <c r="BU723" s="109">
        <v>0</v>
      </c>
      <c r="BV723" s="109">
        <v>0</v>
      </c>
      <c r="BW723" s="109">
        <v>0</v>
      </c>
      <c r="BX723" s="109">
        <v>131.45230000000001</v>
      </c>
      <c r="BY723" s="109">
        <v>916.62670000000003</v>
      </c>
      <c r="BZ723" s="109">
        <v>8245.0990999999995</v>
      </c>
      <c r="CA723" s="109">
        <v>5387.0068000000001</v>
      </c>
      <c r="CB723" s="109">
        <v>2035</v>
      </c>
      <c r="CC723" s="109">
        <v>0</v>
      </c>
      <c r="CD723" s="109">
        <v>0</v>
      </c>
      <c r="CE723" s="109">
        <v>1048.0790999999999</v>
      </c>
      <c r="CF723" s="28" t="s">
        <v>131</v>
      </c>
      <c r="CG723" s="28" t="s">
        <v>132</v>
      </c>
      <c r="CH723" s="28" t="s">
        <v>721</v>
      </c>
      <c r="CI723" s="109">
        <v>0</v>
      </c>
      <c r="CJ723" s="109">
        <v>0</v>
      </c>
      <c r="CK723" s="109">
        <v>0</v>
      </c>
      <c r="CL723" s="109">
        <v>0</v>
      </c>
      <c r="CM723" s="109">
        <v>0</v>
      </c>
      <c r="CN723" s="109">
        <v>0</v>
      </c>
      <c r="CO723" s="103">
        <v>0</v>
      </c>
      <c r="CP723" s="28" t="s">
        <v>130</v>
      </c>
      <c r="CQ723" s="28" t="s">
        <v>115</v>
      </c>
      <c r="CR723" s="28" t="s">
        <v>446</v>
      </c>
      <c r="CS723" s="28" t="s">
        <v>115</v>
      </c>
      <c r="CT723" s="106">
        <v>1</v>
      </c>
      <c r="CU723" s="106">
        <v>0</v>
      </c>
      <c r="CV723" s="29" t="s">
        <v>1806</v>
      </c>
    </row>
    <row r="724" spans="2:100" hidden="1">
      <c r="B724" s="126">
        <v>720</v>
      </c>
      <c r="C724" s="99" t="s">
        <v>2530</v>
      </c>
      <c r="D724" s="130"/>
      <c r="E724" s="130"/>
      <c r="F724" s="28" t="s">
        <v>954</v>
      </c>
      <c r="G724" s="28" t="s">
        <v>2415</v>
      </c>
      <c r="H724" s="28" t="s">
        <v>1563</v>
      </c>
      <c r="I724" s="28" t="s">
        <v>167</v>
      </c>
      <c r="J724" s="28" t="s">
        <v>115</v>
      </c>
      <c r="K724" s="28" t="s">
        <v>115</v>
      </c>
      <c r="L724" s="28" t="s">
        <v>1432</v>
      </c>
      <c r="M724" s="28" t="s">
        <v>1873</v>
      </c>
      <c r="N724" s="28" t="s">
        <v>1424</v>
      </c>
      <c r="O724" s="28" t="s">
        <v>115</v>
      </c>
      <c r="P724" s="112">
        <v>46086</v>
      </c>
      <c r="Q724" s="28" t="s">
        <v>115</v>
      </c>
      <c r="R724" s="28" t="s">
        <v>1425</v>
      </c>
      <c r="S724" s="28" t="s">
        <v>192</v>
      </c>
      <c r="T724" s="28" t="s">
        <v>192</v>
      </c>
      <c r="U724" s="28" t="s">
        <v>205</v>
      </c>
      <c r="V724" s="28" t="s">
        <v>122</v>
      </c>
      <c r="W724" s="28" t="b">
        <v>0</v>
      </c>
      <c r="X724" s="28" t="s">
        <v>826</v>
      </c>
      <c r="Y724" s="133"/>
      <c r="Z724" s="28" t="s">
        <v>115</v>
      </c>
      <c r="AA724" s="121">
        <v>7.4965900000000003</v>
      </c>
      <c r="AB724" s="28" t="s">
        <v>115</v>
      </c>
      <c r="AC724" s="28" t="s">
        <v>495</v>
      </c>
      <c r="AD724" s="118" t="s">
        <v>115</v>
      </c>
      <c r="AE724" s="28" t="s">
        <v>115</v>
      </c>
      <c r="AF724" s="118" t="s">
        <v>115</v>
      </c>
      <c r="AG724" s="115">
        <v>5.1000500000000004</v>
      </c>
      <c r="AH724" s="28" t="s">
        <v>124</v>
      </c>
      <c r="AI724" s="28">
        <v>5816052</v>
      </c>
      <c r="AJ724" s="28" t="s">
        <v>2417</v>
      </c>
      <c r="AK724" s="28" t="s">
        <v>2418</v>
      </c>
      <c r="AL724" s="28">
        <v>17</v>
      </c>
      <c r="AM724" s="28">
        <v>61</v>
      </c>
      <c r="AN724" s="28" t="s">
        <v>125</v>
      </c>
      <c r="AO724" s="28" t="b">
        <v>0</v>
      </c>
      <c r="AP724" s="28" t="s">
        <v>192</v>
      </c>
      <c r="AQ724" s="28" t="s">
        <v>126</v>
      </c>
      <c r="AR724" s="28">
        <v>2026</v>
      </c>
      <c r="AS724" s="28">
        <v>2024</v>
      </c>
      <c r="AT724" s="28" t="b">
        <v>0</v>
      </c>
      <c r="AU724" s="28">
        <v>2024</v>
      </c>
      <c r="AV724" s="28" t="s">
        <v>115</v>
      </c>
      <c r="AW724" s="28" t="s">
        <v>1865</v>
      </c>
      <c r="AX724" s="28" t="b">
        <v>0</v>
      </c>
      <c r="AY724" s="28" t="s">
        <v>192</v>
      </c>
      <c r="AZ724" s="112" t="s">
        <v>192</v>
      </c>
      <c r="BA724" s="28" t="s">
        <v>192</v>
      </c>
      <c r="BB724" s="28" t="s">
        <v>192</v>
      </c>
      <c r="BC724" s="28" t="s">
        <v>192</v>
      </c>
      <c r="BD724" s="28" t="s">
        <v>192</v>
      </c>
      <c r="BE724" s="28" t="s">
        <v>192</v>
      </c>
      <c r="BF724" s="112" t="s">
        <v>192</v>
      </c>
      <c r="BG724" s="28" t="s">
        <v>192</v>
      </c>
      <c r="BH724" s="28" t="s">
        <v>192</v>
      </c>
      <c r="BI724" s="28" t="s">
        <v>601</v>
      </c>
      <c r="BJ724" s="28">
        <v>4</v>
      </c>
      <c r="BK724" s="112">
        <v>46419</v>
      </c>
      <c r="BL724" s="112" t="s">
        <v>192</v>
      </c>
      <c r="BM724" s="112">
        <v>46528</v>
      </c>
      <c r="BN724" s="28" t="s">
        <v>115</v>
      </c>
      <c r="BO724" s="28" t="s">
        <v>115</v>
      </c>
      <c r="BP724" s="28" t="b">
        <v>1</v>
      </c>
      <c r="BQ724" s="109" t="s">
        <v>2419</v>
      </c>
      <c r="BR724" s="28" t="s">
        <v>130</v>
      </c>
      <c r="BS724" s="109">
        <v>0.19800000000000001</v>
      </c>
      <c r="BT724" s="109">
        <v>16982.9336</v>
      </c>
      <c r="BU724" s="109">
        <v>0</v>
      </c>
      <c r="BV724" s="109">
        <v>0</v>
      </c>
      <c r="BW724" s="109">
        <v>0</v>
      </c>
      <c r="BX724" s="109">
        <v>0</v>
      </c>
      <c r="BY724" s="109">
        <v>0.1968</v>
      </c>
      <c r="BZ724" s="109">
        <v>57.770099999999999</v>
      </c>
      <c r="CA724" s="109">
        <v>10843.906199999999</v>
      </c>
      <c r="CB724" s="109">
        <v>0</v>
      </c>
      <c r="CC724" s="109">
        <v>0</v>
      </c>
      <c r="CD724" s="109">
        <v>0</v>
      </c>
      <c r="CE724" s="109">
        <v>0.19670000000000001</v>
      </c>
      <c r="CF724" s="28" t="s">
        <v>131</v>
      </c>
      <c r="CG724" s="28" t="s">
        <v>132</v>
      </c>
      <c r="CH724" s="28" t="s">
        <v>2251</v>
      </c>
      <c r="CI724" s="109">
        <v>0</v>
      </c>
      <c r="CJ724" s="109">
        <v>0</v>
      </c>
      <c r="CK724" s="109">
        <v>0</v>
      </c>
      <c r="CL724" s="109">
        <v>0</v>
      </c>
      <c r="CM724" s="109">
        <v>0</v>
      </c>
      <c r="CN724" s="109">
        <v>0</v>
      </c>
      <c r="CO724" s="103">
        <v>0</v>
      </c>
      <c r="CP724" s="28" t="s">
        <v>130</v>
      </c>
      <c r="CQ724" s="28" t="s">
        <v>115</v>
      </c>
      <c r="CR724" s="28" t="s">
        <v>446</v>
      </c>
      <c r="CS724" s="28" t="s">
        <v>115</v>
      </c>
      <c r="CT724" s="106">
        <v>0</v>
      </c>
      <c r="CU724" s="106">
        <v>1</v>
      </c>
      <c r="CV724" s="29" t="s">
        <v>1867</v>
      </c>
    </row>
    <row r="725" spans="2:100" hidden="1">
      <c r="B725" s="126">
        <v>721</v>
      </c>
      <c r="C725" s="99" t="s">
        <v>2531</v>
      </c>
      <c r="D725" s="130"/>
      <c r="E725" s="130"/>
      <c r="F725" s="28" t="s">
        <v>406</v>
      </c>
      <c r="G725" s="28" t="s">
        <v>2415</v>
      </c>
      <c r="H725" s="28" t="s">
        <v>2243</v>
      </c>
      <c r="I725" s="28" t="s">
        <v>167</v>
      </c>
      <c r="J725" s="28" t="s">
        <v>115</v>
      </c>
      <c r="K725" s="28" t="s">
        <v>115</v>
      </c>
      <c r="L725" s="28" t="s">
        <v>1432</v>
      </c>
      <c r="M725" s="28" t="s">
        <v>1873</v>
      </c>
      <c r="N725" s="28" t="s">
        <v>1424</v>
      </c>
      <c r="O725" s="28" t="s">
        <v>115</v>
      </c>
      <c r="P725" s="112">
        <v>45992</v>
      </c>
      <c r="Q725" s="28">
        <v>58</v>
      </c>
      <c r="R725" s="28" t="s">
        <v>1425</v>
      </c>
      <c r="S725" s="28" t="s">
        <v>192</v>
      </c>
      <c r="T725" s="28" t="s">
        <v>192</v>
      </c>
      <c r="U725" s="28" t="s">
        <v>205</v>
      </c>
      <c r="V725" s="28" t="s">
        <v>122</v>
      </c>
      <c r="W725" s="28" t="b">
        <v>0</v>
      </c>
      <c r="X725" s="28" t="s">
        <v>826</v>
      </c>
      <c r="Y725" s="133"/>
      <c r="Z725" s="28" t="s">
        <v>115</v>
      </c>
      <c r="AA725" s="121" t="s">
        <v>115</v>
      </c>
      <c r="AB725" s="28" t="s">
        <v>115</v>
      </c>
      <c r="AC725" s="28" t="s">
        <v>495</v>
      </c>
      <c r="AD725" s="118" t="s">
        <v>115</v>
      </c>
      <c r="AE725" s="28" t="s">
        <v>115</v>
      </c>
      <c r="AF725" s="118" t="s">
        <v>115</v>
      </c>
      <c r="AG725" s="115">
        <v>5.1000500000000004</v>
      </c>
      <c r="AH725" s="28" t="s">
        <v>124</v>
      </c>
      <c r="AI725" s="28">
        <v>5815904</v>
      </c>
      <c r="AJ725" s="28" t="s">
        <v>2417</v>
      </c>
      <c r="AK725" s="28" t="s">
        <v>2418</v>
      </c>
      <c r="AL725" s="28">
        <v>17</v>
      </c>
      <c r="AM725" s="28">
        <v>61</v>
      </c>
      <c r="AN725" s="28" t="s">
        <v>125</v>
      </c>
      <c r="AO725" s="28" t="b">
        <v>0</v>
      </c>
      <c r="AP725" s="28" t="s">
        <v>192</v>
      </c>
      <c r="AQ725" s="28" t="s">
        <v>126</v>
      </c>
      <c r="AR725" s="28">
        <v>2025</v>
      </c>
      <c r="AS725" s="28">
        <v>2024</v>
      </c>
      <c r="AT725" s="28" t="b">
        <v>0</v>
      </c>
      <c r="AU725" s="28">
        <v>2024</v>
      </c>
      <c r="AV725" s="28" t="s">
        <v>115</v>
      </c>
      <c r="AW725" s="28" t="s">
        <v>1865</v>
      </c>
      <c r="AX725" s="28" t="b">
        <v>0</v>
      </c>
      <c r="AY725" s="28" t="s">
        <v>192</v>
      </c>
      <c r="AZ725" s="112" t="s">
        <v>192</v>
      </c>
      <c r="BA725" s="28" t="s">
        <v>192</v>
      </c>
      <c r="BB725" s="28" t="s">
        <v>192</v>
      </c>
      <c r="BC725" s="28" t="s">
        <v>192</v>
      </c>
      <c r="BD725" s="28" t="s">
        <v>192</v>
      </c>
      <c r="BE725" s="28" t="s">
        <v>192</v>
      </c>
      <c r="BF725" s="112" t="s">
        <v>192</v>
      </c>
      <c r="BG725" s="28" t="s">
        <v>192</v>
      </c>
      <c r="BH725" s="28" t="s">
        <v>192</v>
      </c>
      <c r="BI725" s="28" t="s">
        <v>601</v>
      </c>
      <c r="BJ725" s="28">
        <v>4</v>
      </c>
      <c r="BK725" s="112">
        <v>46913</v>
      </c>
      <c r="BL725" s="112" t="s">
        <v>192</v>
      </c>
      <c r="BM725" s="112">
        <v>47423</v>
      </c>
      <c r="BN725" s="28" t="s">
        <v>115</v>
      </c>
      <c r="BO725" s="28" t="s">
        <v>115</v>
      </c>
      <c r="BP725" s="28" t="b">
        <v>0</v>
      </c>
      <c r="BQ725" s="109" t="s">
        <v>2419</v>
      </c>
      <c r="BR725" s="28" t="s">
        <v>130</v>
      </c>
      <c r="BS725" s="109">
        <v>9.7744</v>
      </c>
      <c r="BT725" s="109">
        <v>16585.354200000002</v>
      </c>
      <c r="BU725" s="109">
        <v>0</v>
      </c>
      <c r="BV725" s="109">
        <v>0</v>
      </c>
      <c r="BW725" s="109">
        <v>0</v>
      </c>
      <c r="BX725" s="109">
        <v>0</v>
      </c>
      <c r="BY725" s="109">
        <v>8.8125999999999998</v>
      </c>
      <c r="BZ725" s="109">
        <v>48.288999999999994</v>
      </c>
      <c r="CA725" s="109">
        <v>0</v>
      </c>
      <c r="CB725" s="109">
        <v>0</v>
      </c>
      <c r="CC725" s="109">
        <v>0</v>
      </c>
      <c r="CD725" s="109">
        <v>0</v>
      </c>
      <c r="CE725" s="109">
        <v>8.8125999999999998</v>
      </c>
      <c r="CF725" s="28" t="s">
        <v>131</v>
      </c>
      <c r="CG725" s="28" t="s">
        <v>132</v>
      </c>
      <c r="CH725" s="28" t="s">
        <v>1605</v>
      </c>
      <c r="CI725" s="109">
        <v>0</v>
      </c>
      <c r="CJ725" s="109">
        <v>0</v>
      </c>
      <c r="CK725" s="109">
        <v>0</v>
      </c>
      <c r="CL725" s="109">
        <v>0</v>
      </c>
      <c r="CM725" s="109">
        <v>0</v>
      </c>
      <c r="CN725" s="109">
        <v>0</v>
      </c>
      <c r="CO725" s="103">
        <v>0</v>
      </c>
      <c r="CP725" s="28" t="s">
        <v>130</v>
      </c>
      <c r="CQ725" s="28" t="s">
        <v>115</v>
      </c>
      <c r="CR725" s="28" t="s">
        <v>446</v>
      </c>
      <c r="CS725" s="28" t="s">
        <v>115</v>
      </c>
      <c r="CT725" s="106">
        <v>0</v>
      </c>
      <c r="CU725" s="106">
        <v>1</v>
      </c>
      <c r="CV725" s="29" t="s">
        <v>1867</v>
      </c>
    </row>
    <row r="726" spans="2:100" hidden="1">
      <c r="B726" s="126">
        <v>722</v>
      </c>
      <c r="C726" s="99" t="s">
        <v>2532</v>
      </c>
      <c r="D726" s="130"/>
      <c r="E726" s="130"/>
      <c r="F726" s="28" t="s">
        <v>2533</v>
      </c>
      <c r="G726" s="28" t="s">
        <v>2415</v>
      </c>
      <c r="H726" s="28" t="s">
        <v>2243</v>
      </c>
      <c r="I726" s="28" t="s">
        <v>167</v>
      </c>
      <c r="J726" s="28" t="s">
        <v>115</v>
      </c>
      <c r="K726" s="28" t="s">
        <v>115</v>
      </c>
      <c r="L726" s="28" t="s">
        <v>1432</v>
      </c>
      <c r="M726" s="28" t="s">
        <v>1873</v>
      </c>
      <c r="N726" s="28" t="s">
        <v>1424</v>
      </c>
      <c r="O726" s="28" t="s">
        <v>115</v>
      </c>
      <c r="P726" s="112">
        <v>45984</v>
      </c>
      <c r="Q726" s="28">
        <v>58</v>
      </c>
      <c r="R726" s="28" t="s">
        <v>1425</v>
      </c>
      <c r="S726" s="28" t="s">
        <v>192</v>
      </c>
      <c r="T726" s="28" t="s">
        <v>192</v>
      </c>
      <c r="U726" s="28" t="s">
        <v>205</v>
      </c>
      <c r="V726" s="28" t="s">
        <v>122</v>
      </c>
      <c r="W726" s="28" t="b">
        <v>0</v>
      </c>
      <c r="X726" s="28" t="s">
        <v>826</v>
      </c>
      <c r="Y726" s="133"/>
      <c r="Z726" s="28" t="s">
        <v>115</v>
      </c>
      <c r="AA726" s="121" t="s">
        <v>115</v>
      </c>
      <c r="AB726" s="28" t="s">
        <v>115</v>
      </c>
      <c r="AC726" s="28" t="s">
        <v>495</v>
      </c>
      <c r="AD726" s="118" t="s">
        <v>115</v>
      </c>
      <c r="AE726" s="28" t="s">
        <v>115</v>
      </c>
      <c r="AF726" s="118" t="s">
        <v>115</v>
      </c>
      <c r="AG726" s="115">
        <v>5.1000500000000004</v>
      </c>
      <c r="AH726" s="28" t="s">
        <v>124</v>
      </c>
      <c r="AI726" s="28">
        <v>5815905</v>
      </c>
      <c r="AJ726" s="28" t="s">
        <v>2417</v>
      </c>
      <c r="AK726" s="28" t="s">
        <v>2418</v>
      </c>
      <c r="AL726" s="28">
        <v>17</v>
      </c>
      <c r="AM726" s="28">
        <v>61</v>
      </c>
      <c r="AN726" s="28" t="s">
        <v>125</v>
      </c>
      <c r="AO726" s="28" t="b">
        <v>0</v>
      </c>
      <c r="AP726" s="28" t="s">
        <v>192</v>
      </c>
      <c r="AQ726" s="28" t="s">
        <v>126</v>
      </c>
      <c r="AR726" s="28">
        <v>2025</v>
      </c>
      <c r="AS726" s="28">
        <v>2024</v>
      </c>
      <c r="AT726" s="28" t="b">
        <v>0</v>
      </c>
      <c r="AU726" s="28">
        <v>2024</v>
      </c>
      <c r="AV726" s="28" t="s">
        <v>115</v>
      </c>
      <c r="AW726" s="28" t="s">
        <v>1865</v>
      </c>
      <c r="AX726" s="28" t="b">
        <v>0</v>
      </c>
      <c r="AY726" s="28" t="s">
        <v>192</v>
      </c>
      <c r="AZ726" s="112" t="s">
        <v>192</v>
      </c>
      <c r="BA726" s="28" t="s">
        <v>192</v>
      </c>
      <c r="BB726" s="28" t="s">
        <v>192</v>
      </c>
      <c r="BC726" s="28" t="s">
        <v>192</v>
      </c>
      <c r="BD726" s="28" t="s">
        <v>192</v>
      </c>
      <c r="BE726" s="28" t="s">
        <v>192</v>
      </c>
      <c r="BF726" s="112" t="s">
        <v>192</v>
      </c>
      <c r="BG726" s="28" t="s">
        <v>192</v>
      </c>
      <c r="BH726" s="28" t="s">
        <v>192</v>
      </c>
      <c r="BI726" s="28" t="s">
        <v>601</v>
      </c>
      <c r="BJ726" s="28">
        <v>4</v>
      </c>
      <c r="BK726" s="112">
        <v>46877</v>
      </c>
      <c r="BL726" s="112" t="s">
        <v>192</v>
      </c>
      <c r="BM726" s="112">
        <v>47462</v>
      </c>
      <c r="BN726" s="28" t="s">
        <v>115</v>
      </c>
      <c r="BO726" s="28" t="s">
        <v>115</v>
      </c>
      <c r="BP726" s="28" t="b">
        <v>0</v>
      </c>
      <c r="BQ726" s="109" t="s">
        <v>2419</v>
      </c>
      <c r="BR726" s="28" t="s">
        <v>130</v>
      </c>
      <c r="BS726" s="109">
        <v>31.644100000000002</v>
      </c>
      <c r="BT726" s="109">
        <v>16778.615900000001</v>
      </c>
      <c r="BU726" s="109">
        <v>0</v>
      </c>
      <c r="BV726" s="109">
        <v>0</v>
      </c>
      <c r="BW726" s="109">
        <v>0</v>
      </c>
      <c r="BX726" s="109">
        <v>0</v>
      </c>
      <c r="BY726" s="109">
        <v>30.739799999999999</v>
      </c>
      <c r="BZ726" s="109">
        <v>49.5625</v>
      </c>
      <c r="CA726" s="109">
        <v>0</v>
      </c>
      <c r="CB726" s="109">
        <v>0</v>
      </c>
      <c r="CC726" s="109">
        <v>0</v>
      </c>
      <c r="CD726" s="109">
        <v>0</v>
      </c>
      <c r="CE726" s="109">
        <v>30.739800000000002</v>
      </c>
      <c r="CF726" s="28" t="s">
        <v>131</v>
      </c>
      <c r="CG726" s="28" t="s">
        <v>132</v>
      </c>
      <c r="CH726" s="28" t="s">
        <v>1605</v>
      </c>
      <c r="CI726" s="109">
        <v>0</v>
      </c>
      <c r="CJ726" s="109">
        <v>0</v>
      </c>
      <c r="CK726" s="109">
        <v>0</v>
      </c>
      <c r="CL726" s="109">
        <v>0</v>
      </c>
      <c r="CM726" s="109">
        <v>0</v>
      </c>
      <c r="CN726" s="109">
        <v>0</v>
      </c>
      <c r="CO726" s="103">
        <v>0</v>
      </c>
      <c r="CP726" s="28" t="s">
        <v>130</v>
      </c>
      <c r="CQ726" s="28" t="s">
        <v>115</v>
      </c>
      <c r="CR726" s="28" t="s">
        <v>446</v>
      </c>
      <c r="CS726" s="28" t="s">
        <v>115</v>
      </c>
      <c r="CT726" s="106">
        <v>0</v>
      </c>
      <c r="CU726" s="106">
        <v>1</v>
      </c>
      <c r="CV726" s="29" t="s">
        <v>1867</v>
      </c>
    </row>
    <row r="727" spans="2:100" hidden="1">
      <c r="B727" s="126">
        <v>723</v>
      </c>
      <c r="C727" s="99" t="s">
        <v>2534</v>
      </c>
      <c r="D727" s="130"/>
      <c r="E727" s="130"/>
      <c r="F727" s="28" t="s">
        <v>2533</v>
      </c>
      <c r="G727" s="28" t="s">
        <v>2415</v>
      </c>
      <c r="H727" s="28" t="s">
        <v>2243</v>
      </c>
      <c r="I727" s="28" t="s">
        <v>167</v>
      </c>
      <c r="J727" s="28" t="s">
        <v>115</v>
      </c>
      <c r="K727" s="28" t="s">
        <v>115</v>
      </c>
      <c r="L727" s="28" t="s">
        <v>1432</v>
      </c>
      <c r="M727" s="28" t="s">
        <v>1873</v>
      </c>
      <c r="N727" s="28" t="s">
        <v>1424</v>
      </c>
      <c r="O727" s="28" t="s">
        <v>115</v>
      </c>
      <c r="P727" s="112">
        <v>45995</v>
      </c>
      <c r="Q727" s="28" t="s">
        <v>115</v>
      </c>
      <c r="R727" s="28" t="s">
        <v>1425</v>
      </c>
      <c r="S727" s="28" t="s">
        <v>192</v>
      </c>
      <c r="T727" s="28" t="s">
        <v>192</v>
      </c>
      <c r="U727" s="28" t="s">
        <v>205</v>
      </c>
      <c r="V727" s="28" t="s">
        <v>122</v>
      </c>
      <c r="W727" s="28" t="b">
        <v>0</v>
      </c>
      <c r="X727" s="28" t="s">
        <v>826</v>
      </c>
      <c r="Y727" s="133"/>
      <c r="Z727" s="28" t="s">
        <v>115</v>
      </c>
      <c r="AA727" s="121" t="s">
        <v>115</v>
      </c>
      <c r="AB727" s="28" t="s">
        <v>115</v>
      </c>
      <c r="AC727" s="28" t="s">
        <v>495</v>
      </c>
      <c r="AD727" s="118" t="s">
        <v>115</v>
      </c>
      <c r="AE727" s="28" t="s">
        <v>115</v>
      </c>
      <c r="AF727" s="118" t="s">
        <v>115</v>
      </c>
      <c r="AG727" s="115">
        <v>5.1000500000000004</v>
      </c>
      <c r="AH727" s="28" t="s">
        <v>124</v>
      </c>
      <c r="AI727" s="28">
        <v>5815906</v>
      </c>
      <c r="AJ727" s="28" t="s">
        <v>2417</v>
      </c>
      <c r="AK727" s="28" t="s">
        <v>2418</v>
      </c>
      <c r="AL727" s="28">
        <v>17</v>
      </c>
      <c r="AM727" s="28">
        <v>61</v>
      </c>
      <c r="AN727" s="28" t="s">
        <v>125</v>
      </c>
      <c r="AO727" s="28" t="b">
        <v>0</v>
      </c>
      <c r="AP727" s="28" t="s">
        <v>192</v>
      </c>
      <c r="AQ727" s="28" t="s">
        <v>126</v>
      </c>
      <c r="AR727" s="28">
        <v>2025</v>
      </c>
      <c r="AS727" s="28">
        <v>2024</v>
      </c>
      <c r="AT727" s="28" t="b">
        <v>0</v>
      </c>
      <c r="AU727" s="28">
        <v>2024</v>
      </c>
      <c r="AV727" s="28" t="s">
        <v>115</v>
      </c>
      <c r="AW727" s="28" t="s">
        <v>1865</v>
      </c>
      <c r="AX727" s="28" t="b">
        <v>0</v>
      </c>
      <c r="AY727" s="28" t="s">
        <v>192</v>
      </c>
      <c r="AZ727" s="112" t="s">
        <v>192</v>
      </c>
      <c r="BA727" s="28" t="s">
        <v>192</v>
      </c>
      <c r="BB727" s="28" t="s">
        <v>192</v>
      </c>
      <c r="BC727" s="28" t="s">
        <v>192</v>
      </c>
      <c r="BD727" s="28" t="s">
        <v>192</v>
      </c>
      <c r="BE727" s="28" t="s">
        <v>192</v>
      </c>
      <c r="BF727" s="112" t="s">
        <v>192</v>
      </c>
      <c r="BG727" s="28" t="s">
        <v>192</v>
      </c>
      <c r="BH727" s="28" t="s">
        <v>192</v>
      </c>
      <c r="BI727" s="28" t="s">
        <v>601</v>
      </c>
      <c r="BJ727" s="28">
        <v>4</v>
      </c>
      <c r="BK727" s="112">
        <v>46871</v>
      </c>
      <c r="BL727" s="112" t="s">
        <v>192</v>
      </c>
      <c r="BM727" s="112">
        <v>47567</v>
      </c>
      <c r="BN727" s="28" t="s">
        <v>115</v>
      </c>
      <c r="BO727" s="28" t="s">
        <v>115</v>
      </c>
      <c r="BP727" s="28" t="b">
        <v>0</v>
      </c>
      <c r="BQ727" s="109" t="s">
        <v>2419</v>
      </c>
      <c r="BR727" s="28" t="s">
        <v>130</v>
      </c>
      <c r="BS727" s="109">
        <v>3.5798999999999999</v>
      </c>
      <c r="BT727" s="109">
        <v>16948.404399999999</v>
      </c>
      <c r="BU727" s="109">
        <v>0</v>
      </c>
      <c r="BV727" s="109">
        <v>0</v>
      </c>
      <c r="BW727" s="109">
        <v>0</v>
      </c>
      <c r="BX727" s="109">
        <v>0</v>
      </c>
      <c r="BY727" s="109">
        <v>3.4681000000000002</v>
      </c>
      <c r="BZ727" s="109">
        <v>48.702500000000001</v>
      </c>
      <c r="CA727" s="109">
        <v>0</v>
      </c>
      <c r="CB727" s="109">
        <v>0</v>
      </c>
      <c r="CC727" s="109">
        <v>0</v>
      </c>
      <c r="CD727" s="109">
        <v>0</v>
      </c>
      <c r="CE727" s="109">
        <v>3.468</v>
      </c>
      <c r="CF727" s="28" t="s">
        <v>131</v>
      </c>
      <c r="CG727" s="28" t="s">
        <v>132</v>
      </c>
      <c r="CH727" s="28" t="s">
        <v>568</v>
      </c>
      <c r="CI727" s="109">
        <v>0</v>
      </c>
      <c r="CJ727" s="109">
        <v>0</v>
      </c>
      <c r="CK727" s="109">
        <v>0</v>
      </c>
      <c r="CL727" s="109">
        <v>0</v>
      </c>
      <c r="CM727" s="109">
        <v>0</v>
      </c>
      <c r="CN727" s="109">
        <v>0</v>
      </c>
      <c r="CO727" s="103">
        <v>0</v>
      </c>
      <c r="CP727" s="28" t="s">
        <v>130</v>
      </c>
      <c r="CQ727" s="28" t="s">
        <v>115</v>
      </c>
      <c r="CR727" s="28" t="s">
        <v>446</v>
      </c>
      <c r="CS727" s="28" t="s">
        <v>115</v>
      </c>
      <c r="CT727" s="106">
        <v>0</v>
      </c>
      <c r="CU727" s="106">
        <v>1</v>
      </c>
      <c r="CV727" s="29" t="s">
        <v>1867</v>
      </c>
    </row>
    <row r="728" spans="2:100" hidden="1">
      <c r="B728" s="126">
        <v>724</v>
      </c>
      <c r="C728" s="99" t="s">
        <v>2535</v>
      </c>
      <c r="D728" s="130"/>
      <c r="E728" s="130"/>
      <c r="F728" s="28" t="s">
        <v>954</v>
      </c>
      <c r="G728" s="28" t="s">
        <v>2415</v>
      </c>
      <c r="H728" s="28" t="s">
        <v>1563</v>
      </c>
      <c r="I728" s="28" t="s">
        <v>167</v>
      </c>
      <c r="J728" s="28" t="s">
        <v>115</v>
      </c>
      <c r="K728" s="28" t="s">
        <v>115</v>
      </c>
      <c r="L728" s="28" t="s">
        <v>1432</v>
      </c>
      <c r="M728" s="28" t="s">
        <v>1873</v>
      </c>
      <c r="N728" s="28" t="s">
        <v>1424</v>
      </c>
      <c r="O728" s="28" t="s">
        <v>115</v>
      </c>
      <c r="P728" s="112">
        <v>46086</v>
      </c>
      <c r="Q728" s="28" t="s">
        <v>115</v>
      </c>
      <c r="R728" s="28" t="s">
        <v>1425</v>
      </c>
      <c r="S728" s="28" t="s">
        <v>192</v>
      </c>
      <c r="T728" s="28" t="s">
        <v>192</v>
      </c>
      <c r="U728" s="28" t="s">
        <v>205</v>
      </c>
      <c r="V728" s="28" t="s">
        <v>122</v>
      </c>
      <c r="W728" s="28" t="b">
        <v>0</v>
      </c>
      <c r="X728" s="28" t="s">
        <v>826</v>
      </c>
      <c r="Y728" s="133"/>
      <c r="Z728" s="28" t="s">
        <v>115</v>
      </c>
      <c r="AA728" s="121">
        <v>7.4965900000000003</v>
      </c>
      <c r="AB728" s="28" t="s">
        <v>115</v>
      </c>
      <c r="AC728" s="28" t="s">
        <v>511</v>
      </c>
      <c r="AD728" s="118" t="s">
        <v>115</v>
      </c>
      <c r="AE728" s="28" t="s">
        <v>115</v>
      </c>
      <c r="AF728" s="118" t="s">
        <v>115</v>
      </c>
      <c r="AG728" s="115">
        <v>5.1000500000000004</v>
      </c>
      <c r="AH728" s="28" t="s">
        <v>124</v>
      </c>
      <c r="AI728" s="28">
        <v>5815915</v>
      </c>
      <c r="AJ728" s="28" t="s">
        <v>2417</v>
      </c>
      <c r="AK728" s="28" t="s">
        <v>2418</v>
      </c>
      <c r="AL728" s="28">
        <v>17</v>
      </c>
      <c r="AM728" s="28">
        <v>61</v>
      </c>
      <c r="AN728" s="28" t="s">
        <v>125</v>
      </c>
      <c r="AO728" s="28" t="b">
        <v>0</v>
      </c>
      <c r="AP728" s="28" t="s">
        <v>192</v>
      </c>
      <c r="AQ728" s="28" t="s">
        <v>126</v>
      </c>
      <c r="AR728" s="28">
        <v>2025</v>
      </c>
      <c r="AS728" s="28">
        <v>2024</v>
      </c>
      <c r="AT728" s="28" t="b">
        <v>0</v>
      </c>
      <c r="AU728" s="28">
        <v>2024</v>
      </c>
      <c r="AV728" s="28" t="s">
        <v>115</v>
      </c>
      <c r="AW728" s="28" t="s">
        <v>1865</v>
      </c>
      <c r="AX728" s="28" t="b">
        <v>0</v>
      </c>
      <c r="AY728" s="28" t="s">
        <v>192</v>
      </c>
      <c r="AZ728" s="112" t="s">
        <v>192</v>
      </c>
      <c r="BA728" s="28" t="s">
        <v>192</v>
      </c>
      <c r="BB728" s="28" t="s">
        <v>192</v>
      </c>
      <c r="BC728" s="28" t="s">
        <v>192</v>
      </c>
      <c r="BD728" s="28" t="s">
        <v>192</v>
      </c>
      <c r="BE728" s="28" t="s">
        <v>192</v>
      </c>
      <c r="BF728" s="112" t="s">
        <v>192</v>
      </c>
      <c r="BG728" s="28" t="s">
        <v>192</v>
      </c>
      <c r="BH728" s="28" t="s">
        <v>192</v>
      </c>
      <c r="BI728" s="28" t="s">
        <v>601</v>
      </c>
      <c r="BJ728" s="28">
        <v>4</v>
      </c>
      <c r="BK728" s="112">
        <v>47393</v>
      </c>
      <c r="BL728" s="112" t="s">
        <v>192</v>
      </c>
      <c r="BM728" s="112">
        <v>47591</v>
      </c>
      <c r="BN728" s="28" t="s">
        <v>115</v>
      </c>
      <c r="BO728" s="28" t="s">
        <v>115</v>
      </c>
      <c r="BP728" s="28" t="b">
        <v>0</v>
      </c>
      <c r="BQ728" s="109" t="s">
        <v>2419</v>
      </c>
      <c r="BR728" s="28" t="s">
        <v>130</v>
      </c>
      <c r="BS728" s="109">
        <v>7.0198999999999998</v>
      </c>
      <c r="BT728" s="109">
        <v>24071.156800000001</v>
      </c>
      <c r="BU728" s="109">
        <v>0</v>
      </c>
      <c r="BV728" s="109">
        <v>0</v>
      </c>
      <c r="BW728" s="109">
        <v>0</v>
      </c>
      <c r="BX728" s="109">
        <v>0</v>
      </c>
      <c r="BY728" s="109">
        <v>6.2622</v>
      </c>
      <c r="BZ728" s="109">
        <v>54.371000000000002</v>
      </c>
      <c r="CA728" s="109">
        <v>0</v>
      </c>
      <c r="CB728" s="109">
        <v>0</v>
      </c>
      <c r="CC728" s="109">
        <v>0</v>
      </c>
      <c r="CD728" s="109">
        <v>0</v>
      </c>
      <c r="CE728" s="109">
        <v>6.2622</v>
      </c>
      <c r="CF728" s="28" t="s">
        <v>131</v>
      </c>
      <c r="CG728" s="28" t="s">
        <v>132</v>
      </c>
      <c r="CH728" s="28" t="s">
        <v>568</v>
      </c>
      <c r="CI728" s="109">
        <v>0</v>
      </c>
      <c r="CJ728" s="109">
        <v>0</v>
      </c>
      <c r="CK728" s="109">
        <v>0</v>
      </c>
      <c r="CL728" s="109">
        <v>0</v>
      </c>
      <c r="CM728" s="109">
        <v>0</v>
      </c>
      <c r="CN728" s="109">
        <v>0</v>
      </c>
      <c r="CO728" s="103">
        <v>0</v>
      </c>
      <c r="CP728" s="28" t="s">
        <v>130</v>
      </c>
      <c r="CQ728" s="28" t="s">
        <v>115</v>
      </c>
      <c r="CR728" s="28" t="s">
        <v>446</v>
      </c>
      <c r="CS728" s="28" t="s">
        <v>115</v>
      </c>
      <c r="CT728" s="106">
        <v>0</v>
      </c>
      <c r="CU728" s="106">
        <v>1</v>
      </c>
      <c r="CV728" s="29" t="s">
        <v>1867</v>
      </c>
    </row>
    <row r="729" spans="2:100" hidden="1">
      <c r="B729" s="126">
        <v>725</v>
      </c>
      <c r="C729" s="99" t="s">
        <v>2536</v>
      </c>
      <c r="D729" s="130"/>
      <c r="E729" s="130"/>
      <c r="F729" s="28" t="s">
        <v>954</v>
      </c>
      <c r="G729" s="28" t="s">
        <v>2415</v>
      </c>
      <c r="H729" s="28" t="s">
        <v>1563</v>
      </c>
      <c r="I729" s="28" t="s">
        <v>167</v>
      </c>
      <c r="J729" s="28" t="s">
        <v>115</v>
      </c>
      <c r="K729" s="28" t="s">
        <v>115</v>
      </c>
      <c r="L729" s="28" t="s">
        <v>1432</v>
      </c>
      <c r="M729" s="28" t="s">
        <v>1873</v>
      </c>
      <c r="N729" s="28" t="s">
        <v>1424</v>
      </c>
      <c r="O729" s="28" t="s">
        <v>115</v>
      </c>
      <c r="P729" s="112">
        <v>46086</v>
      </c>
      <c r="Q729" s="28" t="s">
        <v>115</v>
      </c>
      <c r="R729" s="28" t="s">
        <v>1425</v>
      </c>
      <c r="S729" s="28" t="s">
        <v>192</v>
      </c>
      <c r="T729" s="28" t="s">
        <v>192</v>
      </c>
      <c r="U729" s="28" t="s">
        <v>205</v>
      </c>
      <c r="V729" s="28" t="s">
        <v>122</v>
      </c>
      <c r="W729" s="28" t="b">
        <v>0</v>
      </c>
      <c r="X729" s="28" t="s">
        <v>826</v>
      </c>
      <c r="Y729" s="133"/>
      <c r="Z729" s="28" t="s">
        <v>115</v>
      </c>
      <c r="AA729" s="121">
        <v>7.4965900000000003</v>
      </c>
      <c r="AB729" s="28" t="s">
        <v>115</v>
      </c>
      <c r="AC729" s="28" t="s">
        <v>511</v>
      </c>
      <c r="AD729" s="118" t="s">
        <v>115</v>
      </c>
      <c r="AE729" s="28" t="s">
        <v>115</v>
      </c>
      <c r="AF729" s="118" t="s">
        <v>115</v>
      </c>
      <c r="AG729" s="115">
        <v>5.1000500000000004</v>
      </c>
      <c r="AH729" s="28" t="s">
        <v>124</v>
      </c>
      <c r="AI729" s="28">
        <v>5815917</v>
      </c>
      <c r="AJ729" s="28" t="s">
        <v>2417</v>
      </c>
      <c r="AK729" s="28" t="s">
        <v>2418</v>
      </c>
      <c r="AL729" s="28">
        <v>17</v>
      </c>
      <c r="AM729" s="28">
        <v>61</v>
      </c>
      <c r="AN729" s="28" t="s">
        <v>125</v>
      </c>
      <c r="AO729" s="28" t="b">
        <v>0</v>
      </c>
      <c r="AP729" s="28" t="s">
        <v>192</v>
      </c>
      <c r="AQ729" s="28" t="s">
        <v>126</v>
      </c>
      <c r="AR729" s="28">
        <v>2026</v>
      </c>
      <c r="AS729" s="28">
        <v>2024</v>
      </c>
      <c r="AT729" s="28" t="b">
        <v>0</v>
      </c>
      <c r="AU729" s="28">
        <v>2024</v>
      </c>
      <c r="AV729" s="28" t="s">
        <v>115</v>
      </c>
      <c r="AW729" s="28" t="s">
        <v>1865</v>
      </c>
      <c r="AX729" s="28" t="b">
        <v>0</v>
      </c>
      <c r="AY729" s="28" t="s">
        <v>192</v>
      </c>
      <c r="AZ729" s="112" t="s">
        <v>192</v>
      </c>
      <c r="BA729" s="28" t="s">
        <v>192</v>
      </c>
      <c r="BB729" s="28" t="s">
        <v>192</v>
      </c>
      <c r="BC729" s="28" t="s">
        <v>192</v>
      </c>
      <c r="BD729" s="28" t="s">
        <v>192</v>
      </c>
      <c r="BE729" s="28" t="s">
        <v>192</v>
      </c>
      <c r="BF729" s="112" t="s">
        <v>192</v>
      </c>
      <c r="BG729" s="28" t="s">
        <v>192</v>
      </c>
      <c r="BH729" s="28" t="s">
        <v>192</v>
      </c>
      <c r="BI729" s="28" t="s">
        <v>163</v>
      </c>
      <c r="BJ729" s="28">
        <v>5</v>
      </c>
      <c r="BK729" s="112">
        <v>46559</v>
      </c>
      <c r="BL729" s="112" t="s">
        <v>192</v>
      </c>
      <c r="BM729" s="112">
        <v>46672</v>
      </c>
      <c r="BN729" s="28" t="s">
        <v>115</v>
      </c>
      <c r="BO729" s="28" t="s">
        <v>115</v>
      </c>
      <c r="BP729" s="28" t="b">
        <v>1</v>
      </c>
      <c r="BQ729" s="109" t="s">
        <v>2419</v>
      </c>
      <c r="BR729" s="28" t="s">
        <v>130</v>
      </c>
      <c r="BS729" s="109">
        <v>0.19800000000000001</v>
      </c>
      <c r="BT729" s="109">
        <v>13453.15</v>
      </c>
      <c r="BU729" s="109">
        <v>0</v>
      </c>
      <c r="BV729" s="109">
        <v>0</v>
      </c>
      <c r="BW729" s="109">
        <v>0</v>
      </c>
      <c r="BX729" s="109">
        <v>0</v>
      </c>
      <c r="BY729" s="109">
        <v>0.1968</v>
      </c>
      <c r="BZ729" s="109">
        <v>86.995599999999996</v>
      </c>
      <c r="CA729" s="109">
        <v>7284.8971000000001</v>
      </c>
      <c r="CB729" s="109">
        <v>0</v>
      </c>
      <c r="CC729" s="109">
        <v>0</v>
      </c>
      <c r="CD729" s="109">
        <v>0</v>
      </c>
      <c r="CE729" s="109">
        <v>0.19670000000000001</v>
      </c>
      <c r="CF729" s="28" t="s">
        <v>131</v>
      </c>
      <c r="CG729" s="28" t="s">
        <v>132</v>
      </c>
      <c r="CH729" s="28" t="s">
        <v>2251</v>
      </c>
      <c r="CI729" s="109">
        <v>0</v>
      </c>
      <c r="CJ729" s="109">
        <v>0</v>
      </c>
      <c r="CK729" s="109">
        <v>0</v>
      </c>
      <c r="CL729" s="109">
        <v>0</v>
      </c>
      <c r="CM729" s="109">
        <v>0</v>
      </c>
      <c r="CN729" s="109">
        <v>0</v>
      </c>
      <c r="CO729" s="103">
        <v>0</v>
      </c>
      <c r="CP729" s="28" t="s">
        <v>130</v>
      </c>
      <c r="CQ729" s="28" t="s">
        <v>115</v>
      </c>
      <c r="CR729" s="28" t="s">
        <v>446</v>
      </c>
      <c r="CS729" s="28" t="s">
        <v>115</v>
      </c>
      <c r="CT729" s="106">
        <v>0</v>
      </c>
      <c r="CU729" s="106">
        <v>1</v>
      </c>
      <c r="CV729" s="29" t="s">
        <v>1867</v>
      </c>
    </row>
    <row r="730" spans="2:100" hidden="1">
      <c r="B730" s="126">
        <v>726</v>
      </c>
      <c r="C730" s="99" t="s">
        <v>2537</v>
      </c>
      <c r="D730" s="130"/>
      <c r="E730" s="130"/>
      <c r="F730" s="28" t="s">
        <v>954</v>
      </c>
      <c r="G730" s="28" t="s">
        <v>2415</v>
      </c>
      <c r="H730" s="28" t="s">
        <v>2243</v>
      </c>
      <c r="I730" s="28" t="s">
        <v>118</v>
      </c>
      <c r="J730" s="28" t="s">
        <v>115</v>
      </c>
      <c r="K730" s="28" t="s">
        <v>115</v>
      </c>
      <c r="L730" s="28" t="s">
        <v>1432</v>
      </c>
      <c r="M730" s="28" t="s">
        <v>1873</v>
      </c>
      <c r="N730" s="28" t="s">
        <v>1424</v>
      </c>
      <c r="O730" s="28" t="s">
        <v>115</v>
      </c>
      <c r="P730" s="112">
        <v>46086</v>
      </c>
      <c r="Q730" s="28" t="s">
        <v>115</v>
      </c>
      <c r="R730" s="28" t="s">
        <v>1425</v>
      </c>
      <c r="S730" s="28" t="s">
        <v>192</v>
      </c>
      <c r="T730" s="28" t="s">
        <v>192</v>
      </c>
      <c r="U730" s="28" t="s">
        <v>205</v>
      </c>
      <c r="V730" s="28" t="s">
        <v>122</v>
      </c>
      <c r="W730" s="28" t="b">
        <v>0</v>
      </c>
      <c r="X730" s="28" t="s">
        <v>826</v>
      </c>
      <c r="Y730" s="133"/>
      <c r="Z730" s="28" t="s">
        <v>115</v>
      </c>
      <c r="AA730" s="121">
        <v>7.4965900000000003</v>
      </c>
      <c r="AB730" s="28" t="s">
        <v>115</v>
      </c>
      <c r="AC730" s="28" t="s">
        <v>511</v>
      </c>
      <c r="AD730" s="118" t="s">
        <v>115</v>
      </c>
      <c r="AE730" s="28" t="s">
        <v>115</v>
      </c>
      <c r="AF730" s="118" t="s">
        <v>115</v>
      </c>
      <c r="AG730" s="115">
        <v>5.1000500000000004</v>
      </c>
      <c r="AH730" s="28" t="s">
        <v>124</v>
      </c>
      <c r="AI730" s="28">
        <v>5815916</v>
      </c>
      <c r="AJ730" s="28" t="s">
        <v>2417</v>
      </c>
      <c r="AK730" s="28" t="s">
        <v>2418</v>
      </c>
      <c r="AL730" s="28">
        <v>17</v>
      </c>
      <c r="AM730" s="28">
        <v>61</v>
      </c>
      <c r="AN730" s="28" t="s">
        <v>125</v>
      </c>
      <c r="AO730" s="28" t="b">
        <v>0</v>
      </c>
      <c r="AP730" s="28" t="s">
        <v>192</v>
      </c>
      <c r="AQ730" s="28" t="s">
        <v>126</v>
      </c>
      <c r="AR730" s="28">
        <v>2026</v>
      </c>
      <c r="AS730" s="28">
        <v>2024</v>
      </c>
      <c r="AT730" s="28" t="b">
        <v>0</v>
      </c>
      <c r="AU730" s="28">
        <v>2024</v>
      </c>
      <c r="AV730" s="28" t="s">
        <v>115</v>
      </c>
      <c r="AW730" s="28" t="s">
        <v>1865</v>
      </c>
      <c r="AX730" s="28" t="b">
        <v>0</v>
      </c>
      <c r="AY730" s="28" t="s">
        <v>192</v>
      </c>
      <c r="AZ730" s="112" t="s">
        <v>192</v>
      </c>
      <c r="BA730" s="28" t="s">
        <v>192</v>
      </c>
      <c r="BB730" s="28" t="s">
        <v>192</v>
      </c>
      <c r="BC730" s="28" t="s">
        <v>192</v>
      </c>
      <c r="BD730" s="28" t="s">
        <v>192</v>
      </c>
      <c r="BE730" s="28" t="s">
        <v>192</v>
      </c>
      <c r="BF730" s="112" t="s">
        <v>192</v>
      </c>
      <c r="BG730" s="28" t="s">
        <v>192</v>
      </c>
      <c r="BH730" s="28" t="s">
        <v>192</v>
      </c>
      <c r="BI730" s="28" t="s">
        <v>163</v>
      </c>
      <c r="BJ730" s="28">
        <v>5</v>
      </c>
      <c r="BK730" s="112">
        <v>46846</v>
      </c>
      <c r="BL730" s="112" t="s">
        <v>192</v>
      </c>
      <c r="BM730" s="112">
        <v>46960</v>
      </c>
      <c r="BN730" s="28" t="s">
        <v>115</v>
      </c>
      <c r="BO730" s="28" t="s">
        <v>115</v>
      </c>
      <c r="BP730" s="28" t="b">
        <v>0</v>
      </c>
      <c r="BQ730" s="109" t="s">
        <v>2419</v>
      </c>
      <c r="BR730" s="28" t="s">
        <v>130</v>
      </c>
      <c r="BS730" s="109">
        <v>0.19800000000000001</v>
      </c>
      <c r="BT730" s="109">
        <v>13504.95</v>
      </c>
      <c r="BU730" s="109">
        <v>0</v>
      </c>
      <c r="BV730" s="109">
        <v>0</v>
      </c>
      <c r="BW730" s="109">
        <v>0</v>
      </c>
      <c r="BX730" s="109">
        <v>0</v>
      </c>
      <c r="BY730" s="109">
        <v>0.1968</v>
      </c>
      <c r="BZ730" s="109">
        <v>86.995599999999996</v>
      </c>
      <c r="CA730" s="109">
        <v>0</v>
      </c>
      <c r="CB730" s="109">
        <v>0</v>
      </c>
      <c r="CC730" s="109">
        <v>0</v>
      </c>
      <c r="CD730" s="109">
        <v>0</v>
      </c>
      <c r="CE730" s="109">
        <v>0.19670000000000001</v>
      </c>
      <c r="CF730" s="28" t="s">
        <v>131</v>
      </c>
      <c r="CG730" s="28" t="s">
        <v>132</v>
      </c>
      <c r="CH730" s="28" t="s">
        <v>931</v>
      </c>
      <c r="CI730" s="109">
        <v>0</v>
      </c>
      <c r="CJ730" s="109">
        <v>0</v>
      </c>
      <c r="CK730" s="109">
        <v>0</v>
      </c>
      <c r="CL730" s="109">
        <v>0</v>
      </c>
      <c r="CM730" s="109">
        <v>0</v>
      </c>
      <c r="CN730" s="109">
        <v>0</v>
      </c>
      <c r="CO730" s="103">
        <v>0</v>
      </c>
      <c r="CP730" s="28" t="s">
        <v>130</v>
      </c>
      <c r="CQ730" s="28" t="s">
        <v>115</v>
      </c>
      <c r="CR730" s="28" t="s">
        <v>446</v>
      </c>
      <c r="CS730" s="28" t="s">
        <v>115</v>
      </c>
      <c r="CT730" s="106">
        <v>0</v>
      </c>
      <c r="CU730" s="106">
        <v>1</v>
      </c>
      <c r="CV730" s="29" t="s">
        <v>1867</v>
      </c>
    </row>
    <row r="731" spans="2:100" hidden="1">
      <c r="B731" s="124">
        <v>727</v>
      </c>
      <c r="C731" s="28" t="s">
        <v>2538</v>
      </c>
      <c r="D731" s="130"/>
      <c r="E731" s="130"/>
      <c r="F731" s="28" t="s">
        <v>954</v>
      </c>
      <c r="G731" s="28" t="s">
        <v>2415</v>
      </c>
      <c r="H731" s="28" t="s">
        <v>1563</v>
      </c>
      <c r="I731" s="28" t="s">
        <v>118</v>
      </c>
      <c r="J731" s="28" t="s">
        <v>115</v>
      </c>
      <c r="K731" s="28" t="s">
        <v>115</v>
      </c>
      <c r="L731" s="28" t="s">
        <v>1432</v>
      </c>
      <c r="M731" s="28" t="s">
        <v>2408</v>
      </c>
      <c r="N731" s="28" t="s">
        <v>1424</v>
      </c>
      <c r="O731" s="28" t="s">
        <v>115</v>
      </c>
      <c r="P731" s="112">
        <v>46086</v>
      </c>
      <c r="Q731" s="28">
        <v>58</v>
      </c>
      <c r="R731" s="28" t="s">
        <v>1425</v>
      </c>
      <c r="S731" s="28" t="s">
        <v>192</v>
      </c>
      <c r="T731" s="28" t="s">
        <v>192</v>
      </c>
      <c r="U731" s="28" t="s">
        <v>205</v>
      </c>
      <c r="V731" s="28" t="s">
        <v>122</v>
      </c>
      <c r="W731" s="28" t="b">
        <v>0</v>
      </c>
      <c r="X731" s="28" t="s">
        <v>115</v>
      </c>
      <c r="Y731" s="133"/>
      <c r="Z731" s="28" t="s">
        <v>115</v>
      </c>
      <c r="AA731" s="121">
        <v>7.4965900000000003</v>
      </c>
      <c r="AB731" s="28" t="s">
        <v>115</v>
      </c>
      <c r="AC731" s="28" t="s">
        <v>511</v>
      </c>
      <c r="AD731" s="118" t="s">
        <v>115</v>
      </c>
      <c r="AE731" s="28" t="s">
        <v>115</v>
      </c>
      <c r="AF731" s="118" t="s">
        <v>115</v>
      </c>
      <c r="AG731" s="115">
        <v>5.1000500000000004</v>
      </c>
      <c r="AH731" s="28" t="s">
        <v>124</v>
      </c>
      <c r="AI731" s="28">
        <v>5816099</v>
      </c>
      <c r="AJ731" s="28" t="s">
        <v>2417</v>
      </c>
      <c r="AK731" s="28" t="s">
        <v>2418</v>
      </c>
      <c r="AL731" s="28">
        <v>17</v>
      </c>
      <c r="AM731" s="28">
        <v>61</v>
      </c>
      <c r="AN731" s="28" t="s">
        <v>125</v>
      </c>
      <c r="AO731" s="28" t="b">
        <v>0</v>
      </c>
      <c r="AP731" s="28" t="s">
        <v>192</v>
      </c>
      <c r="AQ731" s="28" t="s">
        <v>126</v>
      </c>
      <c r="AR731" s="28">
        <v>2025</v>
      </c>
      <c r="AS731" s="28">
        <v>2024</v>
      </c>
      <c r="AT731" s="28" t="b">
        <v>0</v>
      </c>
      <c r="AU731" s="28">
        <v>2024</v>
      </c>
      <c r="AV731" s="28" t="s">
        <v>115</v>
      </c>
      <c r="AW731" s="28" t="s">
        <v>1865</v>
      </c>
      <c r="AX731" s="28" t="b">
        <v>0</v>
      </c>
      <c r="AY731" s="28" t="s">
        <v>192</v>
      </c>
      <c r="AZ731" s="112" t="s">
        <v>192</v>
      </c>
      <c r="BA731" s="28" t="s">
        <v>192</v>
      </c>
      <c r="BB731" s="28" t="s">
        <v>192</v>
      </c>
      <c r="BC731" s="28" t="s">
        <v>192</v>
      </c>
      <c r="BD731" s="28" t="s">
        <v>192</v>
      </c>
      <c r="BE731" s="28" t="s">
        <v>192</v>
      </c>
      <c r="BF731" s="112" t="s">
        <v>192</v>
      </c>
      <c r="BG731" s="28" t="s">
        <v>192</v>
      </c>
      <c r="BH731" s="28" t="s">
        <v>192</v>
      </c>
      <c r="BI731" s="28" t="s">
        <v>163</v>
      </c>
      <c r="BJ731" s="28">
        <v>5</v>
      </c>
      <c r="BK731" s="112">
        <v>46841</v>
      </c>
      <c r="BL731" s="112" t="s">
        <v>192</v>
      </c>
      <c r="BM731" s="112">
        <v>46976</v>
      </c>
      <c r="BN731" s="28" t="s">
        <v>115</v>
      </c>
      <c r="BO731" s="28" t="s">
        <v>115</v>
      </c>
      <c r="BP731" s="28" t="b">
        <v>0</v>
      </c>
      <c r="BQ731" s="109" t="s">
        <v>2419</v>
      </c>
      <c r="BR731" s="28" t="s">
        <v>130</v>
      </c>
      <c r="BS731" s="109">
        <v>57.819299999999998</v>
      </c>
      <c r="BT731" s="109">
        <v>27709.5897</v>
      </c>
      <c r="BU731" s="109">
        <v>0</v>
      </c>
      <c r="BV731" s="109">
        <v>0</v>
      </c>
      <c r="BW731" s="109">
        <v>0</v>
      </c>
      <c r="BX731" s="109">
        <v>0</v>
      </c>
      <c r="BY731" s="109">
        <v>41.060299999999998</v>
      </c>
      <c r="BZ731" s="109">
        <v>192.28530000000001</v>
      </c>
      <c r="CA731" s="109">
        <v>0</v>
      </c>
      <c r="CB731" s="109">
        <v>0</v>
      </c>
      <c r="CC731" s="109">
        <v>0</v>
      </c>
      <c r="CD731" s="109">
        <v>0</v>
      </c>
      <c r="CE731" s="109">
        <v>41.060299999999998</v>
      </c>
      <c r="CF731" s="28" t="s">
        <v>131</v>
      </c>
      <c r="CG731" s="28" t="s">
        <v>132</v>
      </c>
      <c r="CH731" s="28" t="s">
        <v>931</v>
      </c>
      <c r="CI731" s="109">
        <v>0</v>
      </c>
      <c r="CJ731" s="109">
        <v>0</v>
      </c>
      <c r="CK731" s="109">
        <v>0</v>
      </c>
      <c r="CL731" s="109">
        <v>0</v>
      </c>
      <c r="CM731" s="109">
        <v>0</v>
      </c>
      <c r="CN731" s="109">
        <v>0</v>
      </c>
      <c r="CO731" s="103">
        <v>0</v>
      </c>
      <c r="CP731" s="28" t="s">
        <v>130</v>
      </c>
      <c r="CQ731" s="28" t="s">
        <v>115</v>
      </c>
      <c r="CR731" s="28" t="s">
        <v>446</v>
      </c>
      <c r="CS731" s="28" t="s">
        <v>115</v>
      </c>
      <c r="CT731" s="106">
        <v>0</v>
      </c>
      <c r="CU731" s="106">
        <v>1</v>
      </c>
      <c r="CV731" s="29" t="s">
        <v>1867</v>
      </c>
    </row>
    <row r="732" spans="2:100" hidden="1">
      <c r="B732" s="126">
        <v>728</v>
      </c>
      <c r="C732" s="99" t="s">
        <v>2539</v>
      </c>
      <c r="D732" s="130"/>
      <c r="E732" s="130"/>
      <c r="F732" s="28" t="s">
        <v>406</v>
      </c>
      <c r="G732" s="28" t="s">
        <v>2415</v>
      </c>
      <c r="H732" s="28" t="s">
        <v>1563</v>
      </c>
      <c r="I732" s="28" t="s">
        <v>167</v>
      </c>
      <c r="J732" s="28" t="s">
        <v>115</v>
      </c>
      <c r="K732" s="28" t="s">
        <v>115</v>
      </c>
      <c r="L732" s="28" t="s">
        <v>1432</v>
      </c>
      <c r="M732" s="28" t="s">
        <v>1873</v>
      </c>
      <c r="N732" s="28" t="s">
        <v>1424</v>
      </c>
      <c r="O732" s="28" t="s">
        <v>115</v>
      </c>
      <c r="P732" s="112">
        <v>46055</v>
      </c>
      <c r="Q732" s="28" t="s">
        <v>115</v>
      </c>
      <c r="R732" s="28" t="s">
        <v>1425</v>
      </c>
      <c r="S732" s="28" t="s">
        <v>192</v>
      </c>
      <c r="T732" s="28" t="s">
        <v>192</v>
      </c>
      <c r="U732" s="28" t="s">
        <v>205</v>
      </c>
      <c r="V732" s="28" t="s">
        <v>122</v>
      </c>
      <c r="W732" s="28" t="b">
        <v>0</v>
      </c>
      <c r="X732" s="28" t="s">
        <v>826</v>
      </c>
      <c r="Y732" s="133"/>
      <c r="Z732" s="28" t="s">
        <v>115</v>
      </c>
      <c r="AA732" s="121">
        <v>0.146483282417607</v>
      </c>
      <c r="AB732" s="28" t="s">
        <v>115</v>
      </c>
      <c r="AC732" s="28" t="s">
        <v>511</v>
      </c>
      <c r="AD732" s="118" t="s">
        <v>115</v>
      </c>
      <c r="AE732" s="28" t="s">
        <v>115</v>
      </c>
      <c r="AF732" s="118" t="s">
        <v>115</v>
      </c>
      <c r="AG732" s="115">
        <v>5.1000500000000004</v>
      </c>
      <c r="AH732" s="28" t="s">
        <v>124</v>
      </c>
      <c r="AI732" s="28">
        <v>5815909</v>
      </c>
      <c r="AJ732" s="28" t="s">
        <v>2417</v>
      </c>
      <c r="AK732" s="28" t="s">
        <v>2418</v>
      </c>
      <c r="AL732" s="28">
        <v>17</v>
      </c>
      <c r="AM732" s="28">
        <v>61</v>
      </c>
      <c r="AN732" s="28" t="s">
        <v>125</v>
      </c>
      <c r="AO732" s="28" t="b">
        <v>0</v>
      </c>
      <c r="AP732" s="28" t="s">
        <v>192</v>
      </c>
      <c r="AQ732" s="28" t="s">
        <v>126</v>
      </c>
      <c r="AR732" s="28">
        <v>2025</v>
      </c>
      <c r="AS732" s="28">
        <v>2024</v>
      </c>
      <c r="AT732" s="28" t="b">
        <v>0</v>
      </c>
      <c r="AU732" s="28">
        <v>2024</v>
      </c>
      <c r="AV732" s="28" t="s">
        <v>115</v>
      </c>
      <c r="AW732" s="28" t="s">
        <v>1865</v>
      </c>
      <c r="AX732" s="28" t="b">
        <v>0</v>
      </c>
      <c r="AY732" s="28" t="s">
        <v>192</v>
      </c>
      <c r="AZ732" s="112" t="s">
        <v>192</v>
      </c>
      <c r="BA732" s="28" t="s">
        <v>192</v>
      </c>
      <c r="BB732" s="28" t="s">
        <v>192</v>
      </c>
      <c r="BC732" s="28" t="s">
        <v>192</v>
      </c>
      <c r="BD732" s="28" t="s">
        <v>192</v>
      </c>
      <c r="BE732" s="28" t="s">
        <v>192</v>
      </c>
      <c r="BF732" s="112" t="s">
        <v>192</v>
      </c>
      <c r="BG732" s="28" t="s">
        <v>192</v>
      </c>
      <c r="BH732" s="28" t="s">
        <v>192</v>
      </c>
      <c r="BI732" s="28" t="s">
        <v>163</v>
      </c>
      <c r="BJ732" s="28">
        <v>5</v>
      </c>
      <c r="BK732" s="112">
        <v>46841</v>
      </c>
      <c r="BL732" s="112" t="s">
        <v>192</v>
      </c>
      <c r="BM732" s="112">
        <v>46976</v>
      </c>
      <c r="BN732" s="28" t="s">
        <v>115</v>
      </c>
      <c r="BO732" s="28" t="s">
        <v>115</v>
      </c>
      <c r="BP732" s="28" t="b">
        <v>0</v>
      </c>
      <c r="BQ732" s="109" t="s">
        <v>2419</v>
      </c>
      <c r="BR732" s="28" t="s">
        <v>130</v>
      </c>
      <c r="BS732" s="109">
        <v>14.3796</v>
      </c>
      <c r="BT732" s="109">
        <v>19580.237099999998</v>
      </c>
      <c r="BU732" s="109">
        <v>0</v>
      </c>
      <c r="BV732" s="109">
        <v>0</v>
      </c>
      <c r="BW732" s="109">
        <v>0</v>
      </c>
      <c r="BX732" s="109">
        <v>0</v>
      </c>
      <c r="BY732" s="109">
        <v>6.4569000000000001</v>
      </c>
      <c r="BZ732" s="109">
        <v>146.29769999999999</v>
      </c>
      <c r="CA732" s="109">
        <v>0</v>
      </c>
      <c r="CB732" s="109">
        <v>0</v>
      </c>
      <c r="CC732" s="109">
        <v>0</v>
      </c>
      <c r="CD732" s="109">
        <v>0</v>
      </c>
      <c r="CE732" s="109">
        <v>6.4569000000000001</v>
      </c>
      <c r="CF732" s="28" t="s">
        <v>131</v>
      </c>
      <c r="CG732" s="28" t="s">
        <v>132</v>
      </c>
      <c r="CH732" s="28" t="s">
        <v>931</v>
      </c>
      <c r="CI732" s="109">
        <v>0</v>
      </c>
      <c r="CJ732" s="109">
        <v>0</v>
      </c>
      <c r="CK732" s="109">
        <v>0</v>
      </c>
      <c r="CL732" s="109">
        <v>0</v>
      </c>
      <c r="CM732" s="109">
        <v>0</v>
      </c>
      <c r="CN732" s="109">
        <v>0</v>
      </c>
      <c r="CO732" s="103">
        <v>0</v>
      </c>
      <c r="CP732" s="28" t="s">
        <v>130</v>
      </c>
      <c r="CQ732" s="28" t="s">
        <v>115</v>
      </c>
      <c r="CR732" s="28" t="s">
        <v>446</v>
      </c>
      <c r="CS732" s="28" t="s">
        <v>115</v>
      </c>
      <c r="CT732" s="106">
        <v>0</v>
      </c>
      <c r="CU732" s="106">
        <v>1</v>
      </c>
      <c r="CV732" s="29" t="s">
        <v>1867</v>
      </c>
    </row>
    <row r="733" spans="2:100" hidden="1">
      <c r="B733" s="125">
        <v>729</v>
      </c>
      <c r="C733" s="30" t="s">
        <v>2540</v>
      </c>
      <c r="D733" s="131"/>
      <c r="E733" s="131"/>
      <c r="F733" s="30" t="s">
        <v>192</v>
      </c>
      <c r="G733" s="30" t="s">
        <v>2415</v>
      </c>
      <c r="H733" s="30" t="s">
        <v>1563</v>
      </c>
      <c r="I733" s="30" t="s">
        <v>118</v>
      </c>
      <c r="J733" s="30" t="s">
        <v>115</v>
      </c>
      <c r="K733" s="30" t="s">
        <v>115</v>
      </c>
      <c r="L733" s="30" t="s">
        <v>1432</v>
      </c>
      <c r="M733" s="30" t="s">
        <v>1873</v>
      </c>
      <c r="N733" s="30" t="s">
        <v>1424</v>
      </c>
      <c r="O733" s="30" t="s">
        <v>115</v>
      </c>
      <c r="P733" s="113" t="s">
        <v>115</v>
      </c>
      <c r="Q733" s="30" t="s">
        <v>115</v>
      </c>
      <c r="R733" s="30" t="s">
        <v>1425</v>
      </c>
      <c r="S733" s="30" t="s">
        <v>192</v>
      </c>
      <c r="T733" s="30" t="s">
        <v>192</v>
      </c>
      <c r="U733" s="30" t="s">
        <v>205</v>
      </c>
      <c r="V733" s="30" t="s">
        <v>122</v>
      </c>
      <c r="W733" s="28" t="b">
        <v>0</v>
      </c>
      <c r="X733" s="30" t="s">
        <v>826</v>
      </c>
      <c r="Y733" s="134"/>
      <c r="Z733" s="30" t="s">
        <v>115</v>
      </c>
      <c r="AA733" s="122" t="s">
        <v>192</v>
      </c>
      <c r="AB733" s="30" t="s">
        <v>115</v>
      </c>
      <c r="AC733" s="30" t="s">
        <v>511</v>
      </c>
      <c r="AD733" s="119" t="s">
        <v>115</v>
      </c>
      <c r="AE733" s="30" t="s">
        <v>115</v>
      </c>
      <c r="AF733" s="119" t="s">
        <v>115</v>
      </c>
      <c r="AG733" s="116">
        <v>5.1000500000000004</v>
      </c>
      <c r="AH733" s="30" t="s">
        <v>124</v>
      </c>
      <c r="AI733" s="30">
        <v>5811925</v>
      </c>
      <c r="AJ733" s="30" t="s">
        <v>2417</v>
      </c>
      <c r="AK733" s="30" t="s">
        <v>2418</v>
      </c>
      <c r="AL733" s="30">
        <v>17</v>
      </c>
      <c r="AM733" s="30">
        <v>61</v>
      </c>
      <c r="AN733" s="30" t="s">
        <v>125</v>
      </c>
      <c r="AO733" s="28" t="b">
        <v>0</v>
      </c>
      <c r="AP733" s="30" t="s">
        <v>192</v>
      </c>
      <c r="AQ733" s="30" t="s">
        <v>126</v>
      </c>
      <c r="AR733" s="30">
        <v>2025</v>
      </c>
      <c r="AS733" s="30">
        <v>2024</v>
      </c>
      <c r="AT733" s="28" t="b">
        <v>0</v>
      </c>
      <c r="AU733" s="30">
        <v>2024</v>
      </c>
      <c r="AV733" s="30" t="s">
        <v>115</v>
      </c>
      <c r="AW733" s="30" t="s">
        <v>1865</v>
      </c>
      <c r="AX733" s="28" t="b">
        <v>0</v>
      </c>
      <c r="AY733" s="30" t="s">
        <v>192</v>
      </c>
      <c r="AZ733" s="113" t="s">
        <v>192</v>
      </c>
      <c r="BA733" s="30" t="s">
        <v>192</v>
      </c>
      <c r="BB733" s="30" t="s">
        <v>192</v>
      </c>
      <c r="BC733" s="30" t="s">
        <v>192</v>
      </c>
      <c r="BD733" s="30" t="s">
        <v>192</v>
      </c>
      <c r="BE733" s="30" t="s">
        <v>192</v>
      </c>
      <c r="BF733" s="113" t="s">
        <v>192</v>
      </c>
      <c r="BG733" s="30" t="s">
        <v>192</v>
      </c>
      <c r="BH733" s="30" t="s">
        <v>192</v>
      </c>
      <c r="BI733" s="30" t="s">
        <v>163</v>
      </c>
      <c r="BJ733" s="30">
        <v>5</v>
      </c>
      <c r="BK733" s="113">
        <v>46973</v>
      </c>
      <c r="BL733" s="113" t="s">
        <v>192</v>
      </c>
      <c r="BM733" s="113">
        <v>47343</v>
      </c>
      <c r="BN733" s="30" t="s">
        <v>115</v>
      </c>
      <c r="BO733" s="30" t="s">
        <v>115</v>
      </c>
      <c r="BP733" s="30" t="b">
        <v>0</v>
      </c>
      <c r="BQ733" s="110" t="s">
        <v>2419</v>
      </c>
      <c r="BR733" s="30" t="s">
        <v>130</v>
      </c>
      <c r="BS733" s="110">
        <v>618.86720000000003</v>
      </c>
      <c r="BT733" s="110">
        <v>56734.641000000003</v>
      </c>
      <c r="BU733" s="110">
        <v>0</v>
      </c>
      <c r="BV733" s="110">
        <v>0</v>
      </c>
      <c r="BW733" s="110">
        <v>0</v>
      </c>
      <c r="BX733" s="110">
        <v>0</v>
      </c>
      <c r="BY733" s="110">
        <v>443.81420000000003</v>
      </c>
      <c r="BZ733" s="110">
        <v>1118.7338</v>
      </c>
      <c r="CA733" s="110">
        <v>800</v>
      </c>
      <c r="CB733" s="110">
        <v>500</v>
      </c>
      <c r="CC733" s="110">
        <v>500</v>
      </c>
      <c r="CD733" s="110">
        <v>500</v>
      </c>
      <c r="CE733" s="110">
        <v>443.81420000000003</v>
      </c>
      <c r="CF733" s="30" t="s">
        <v>131</v>
      </c>
      <c r="CG733" s="30" t="s">
        <v>132</v>
      </c>
      <c r="CH733" s="30" t="s">
        <v>1605</v>
      </c>
      <c r="CI733" s="110">
        <v>0</v>
      </c>
      <c r="CJ733" s="110">
        <v>0</v>
      </c>
      <c r="CK733" s="110">
        <v>0</v>
      </c>
      <c r="CL733" s="110">
        <v>0</v>
      </c>
      <c r="CM733" s="110">
        <v>0</v>
      </c>
      <c r="CN733" s="110">
        <v>0</v>
      </c>
      <c r="CO733" s="104">
        <v>0</v>
      </c>
      <c r="CP733" s="30" t="s">
        <v>130</v>
      </c>
      <c r="CQ733" s="30" t="s">
        <v>115</v>
      </c>
      <c r="CR733" s="30" t="s">
        <v>446</v>
      </c>
      <c r="CS733" s="30" t="s">
        <v>115</v>
      </c>
      <c r="CT733" s="107">
        <v>0</v>
      </c>
      <c r="CU733" s="107">
        <v>1</v>
      </c>
      <c r="CV733" s="31" t="s">
        <v>1867</v>
      </c>
    </row>
    <row r="734" spans="2:100" hidden="1">
      <c r="B734" s="127">
        <v>730</v>
      </c>
      <c r="C734" s="101" t="s">
        <v>2541</v>
      </c>
      <c r="D734" s="129"/>
      <c r="E734" s="129"/>
      <c r="F734" s="26" t="s">
        <v>954</v>
      </c>
      <c r="G734" s="26" t="s">
        <v>2415</v>
      </c>
      <c r="H734" s="26" t="s">
        <v>1563</v>
      </c>
      <c r="I734" s="26" t="s">
        <v>148</v>
      </c>
      <c r="J734" s="26" t="s">
        <v>115</v>
      </c>
      <c r="K734" s="26" t="s">
        <v>115</v>
      </c>
      <c r="L734" s="26" t="s">
        <v>1432</v>
      </c>
      <c r="M734" s="26" t="s">
        <v>1873</v>
      </c>
      <c r="N734" s="26" t="s">
        <v>1424</v>
      </c>
      <c r="O734" s="26" t="s">
        <v>115</v>
      </c>
      <c r="P734" s="111">
        <v>46086</v>
      </c>
      <c r="Q734" s="26" t="s">
        <v>115</v>
      </c>
      <c r="R734" s="26" t="s">
        <v>1425</v>
      </c>
      <c r="S734" s="26" t="s">
        <v>192</v>
      </c>
      <c r="T734" s="26" t="s">
        <v>192</v>
      </c>
      <c r="U734" s="26" t="s">
        <v>205</v>
      </c>
      <c r="V734" s="26" t="s">
        <v>122</v>
      </c>
      <c r="W734" s="28" t="b">
        <v>0</v>
      </c>
      <c r="X734" s="26" t="s">
        <v>826</v>
      </c>
      <c r="Y734" s="132"/>
      <c r="Z734" s="26" t="s">
        <v>115</v>
      </c>
      <c r="AA734" s="120">
        <v>7.4965900000000003</v>
      </c>
      <c r="AB734" s="26" t="s">
        <v>115</v>
      </c>
      <c r="AC734" s="26" t="s">
        <v>537</v>
      </c>
      <c r="AD734" s="117" t="s">
        <v>115</v>
      </c>
      <c r="AE734" s="26" t="s">
        <v>115</v>
      </c>
      <c r="AF734" s="117" t="s">
        <v>115</v>
      </c>
      <c r="AG734" s="114">
        <v>5.1000500000000004</v>
      </c>
      <c r="AH734" s="26" t="s">
        <v>124</v>
      </c>
      <c r="AI734" s="26">
        <v>5815926</v>
      </c>
      <c r="AJ734" s="26" t="s">
        <v>2417</v>
      </c>
      <c r="AK734" s="26" t="s">
        <v>2418</v>
      </c>
      <c r="AL734" s="26">
        <v>17</v>
      </c>
      <c r="AM734" s="26">
        <v>61</v>
      </c>
      <c r="AN734" s="26" t="s">
        <v>125</v>
      </c>
      <c r="AO734" s="28" t="b">
        <v>0</v>
      </c>
      <c r="AP734" s="26" t="s">
        <v>192</v>
      </c>
      <c r="AQ734" s="26" t="s">
        <v>126</v>
      </c>
      <c r="AR734" s="26">
        <v>2025</v>
      </c>
      <c r="AS734" s="26">
        <v>2024</v>
      </c>
      <c r="AT734" s="28" t="b">
        <v>0</v>
      </c>
      <c r="AU734" s="26">
        <v>2024</v>
      </c>
      <c r="AV734" s="26" t="s">
        <v>115</v>
      </c>
      <c r="AW734" s="26" t="s">
        <v>1865</v>
      </c>
      <c r="AX734" s="28" t="b">
        <v>0</v>
      </c>
      <c r="AY734" s="26" t="s">
        <v>192</v>
      </c>
      <c r="AZ734" s="111" t="s">
        <v>192</v>
      </c>
      <c r="BA734" s="26" t="s">
        <v>192</v>
      </c>
      <c r="BB734" s="26" t="s">
        <v>192</v>
      </c>
      <c r="BC734" s="26" t="s">
        <v>192</v>
      </c>
      <c r="BD734" s="26" t="s">
        <v>192</v>
      </c>
      <c r="BE734" s="26" t="s">
        <v>192</v>
      </c>
      <c r="BF734" s="111" t="s">
        <v>192</v>
      </c>
      <c r="BG734" s="26" t="s">
        <v>192</v>
      </c>
      <c r="BH734" s="26" t="s">
        <v>192</v>
      </c>
      <c r="BI734" s="26" t="s">
        <v>163</v>
      </c>
      <c r="BJ734" s="26">
        <v>5</v>
      </c>
      <c r="BK734" s="111" t="s">
        <v>115</v>
      </c>
      <c r="BL734" s="111" t="s">
        <v>192</v>
      </c>
      <c r="BM734" s="111">
        <v>47471</v>
      </c>
      <c r="BN734" s="26" t="s">
        <v>115</v>
      </c>
      <c r="BO734" s="26" t="s">
        <v>115</v>
      </c>
      <c r="BP734" s="26" t="b">
        <v>0</v>
      </c>
      <c r="BQ734" s="108" t="s">
        <v>2419</v>
      </c>
      <c r="BR734" s="26" t="s">
        <v>130</v>
      </c>
      <c r="BS734" s="108">
        <v>1.5866</v>
      </c>
      <c r="BT734" s="108">
        <v>9270.7073</v>
      </c>
      <c r="BU734" s="108">
        <v>0</v>
      </c>
      <c r="BV734" s="108">
        <v>0</v>
      </c>
      <c r="BW734" s="108">
        <v>0</v>
      </c>
      <c r="BX734" s="108">
        <v>0</v>
      </c>
      <c r="BY734" s="108">
        <v>1.331</v>
      </c>
      <c r="BZ734" s="108">
        <v>112.94630000000001</v>
      </c>
      <c r="CA734" s="108">
        <v>0</v>
      </c>
      <c r="CB734" s="108">
        <v>0</v>
      </c>
      <c r="CC734" s="108">
        <v>0</v>
      </c>
      <c r="CD734" s="108">
        <v>0</v>
      </c>
      <c r="CE734" s="108">
        <v>1.331</v>
      </c>
      <c r="CF734" s="26" t="s">
        <v>131</v>
      </c>
      <c r="CG734" s="26" t="s">
        <v>132</v>
      </c>
      <c r="CH734" s="26" t="s">
        <v>1605</v>
      </c>
      <c r="CI734" s="108">
        <v>0</v>
      </c>
      <c r="CJ734" s="108">
        <v>0</v>
      </c>
      <c r="CK734" s="108">
        <v>0</v>
      </c>
      <c r="CL734" s="108">
        <v>0</v>
      </c>
      <c r="CM734" s="108">
        <v>0</v>
      </c>
      <c r="CN734" s="108">
        <v>0</v>
      </c>
      <c r="CO734" s="102">
        <v>0</v>
      </c>
      <c r="CP734" s="26" t="s">
        <v>130</v>
      </c>
      <c r="CQ734" s="26" t="s">
        <v>115</v>
      </c>
      <c r="CR734" s="26" t="s">
        <v>446</v>
      </c>
      <c r="CS734" s="26" t="s">
        <v>115</v>
      </c>
      <c r="CT734" s="105">
        <v>0</v>
      </c>
      <c r="CU734" s="105">
        <v>1</v>
      </c>
      <c r="CV734" s="27" t="s">
        <v>1867</v>
      </c>
    </row>
    <row r="735" spans="2:100" hidden="1">
      <c r="B735" s="124">
        <v>731</v>
      </c>
      <c r="C735" s="28" t="s">
        <v>2542</v>
      </c>
      <c r="D735" s="130"/>
      <c r="E735" s="130"/>
      <c r="F735" s="28" t="s">
        <v>406</v>
      </c>
      <c r="G735" s="28" t="s">
        <v>2415</v>
      </c>
      <c r="H735" s="28" t="s">
        <v>1563</v>
      </c>
      <c r="I735" s="28" t="s">
        <v>118</v>
      </c>
      <c r="J735" s="28" t="s">
        <v>115</v>
      </c>
      <c r="K735" s="28" t="s">
        <v>115</v>
      </c>
      <c r="L735" s="28" t="s">
        <v>1432</v>
      </c>
      <c r="M735" s="28" t="s">
        <v>2408</v>
      </c>
      <c r="N735" s="28" t="s">
        <v>1424</v>
      </c>
      <c r="O735" s="28" t="s">
        <v>115</v>
      </c>
      <c r="P735" s="112">
        <v>46056</v>
      </c>
      <c r="Q735" s="28">
        <v>58</v>
      </c>
      <c r="R735" s="28" t="s">
        <v>1425</v>
      </c>
      <c r="S735" s="28" t="s">
        <v>192</v>
      </c>
      <c r="T735" s="28" t="s">
        <v>192</v>
      </c>
      <c r="U735" s="28" t="s">
        <v>205</v>
      </c>
      <c r="V735" s="28" t="s">
        <v>122</v>
      </c>
      <c r="W735" s="28" t="b">
        <v>0</v>
      </c>
      <c r="X735" s="28" t="s">
        <v>115</v>
      </c>
      <c r="Y735" s="133"/>
      <c r="Z735" s="28" t="s">
        <v>115</v>
      </c>
      <c r="AA735" s="121">
        <v>0.96234853699711598</v>
      </c>
      <c r="AB735" s="28" t="s">
        <v>115</v>
      </c>
      <c r="AC735" s="28" t="s">
        <v>511</v>
      </c>
      <c r="AD735" s="118" t="s">
        <v>115</v>
      </c>
      <c r="AE735" s="28" t="s">
        <v>115</v>
      </c>
      <c r="AF735" s="118" t="s">
        <v>115</v>
      </c>
      <c r="AG735" s="115">
        <v>5.1000500000000004</v>
      </c>
      <c r="AH735" s="28" t="s">
        <v>124</v>
      </c>
      <c r="AI735" s="28">
        <v>5815908</v>
      </c>
      <c r="AJ735" s="28" t="s">
        <v>2417</v>
      </c>
      <c r="AK735" s="28" t="s">
        <v>2418</v>
      </c>
      <c r="AL735" s="28">
        <v>17</v>
      </c>
      <c r="AM735" s="28">
        <v>61</v>
      </c>
      <c r="AN735" s="28" t="s">
        <v>125</v>
      </c>
      <c r="AO735" s="28" t="b">
        <v>0</v>
      </c>
      <c r="AP735" s="28" t="s">
        <v>192</v>
      </c>
      <c r="AQ735" s="28" t="s">
        <v>126</v>
      </c>
      <c r="AR735" s="28">
        <v>2025</v>
      </c>
      <c r="AS735" s="28">
        <v>2024</v>
      </c>
      <c r="AT735" s="28" t="b">
        <v>0</v>
      </c>
      <c r="AU735" s="28">
        <v>2024</v>
      </c>
      <c r="AV735" s="28" t="s">
        <v>115</v>
      </c>
      <c r="AW735" s="28" t="s">
        <v>1865</v>
      </c>
      <c r="AX735" s="28" t="b">
        <v>0</v>
      </c>
      <c r="AY735" s="28" t="s">
        <v>192</v>
      </c>
      <c r="AZ735" s="112" t="s">
        <v>192</v>
      </c>
      <c r="BA735" s="28" t="s">
        <v>192</v>
      </c>
      <c r="BB735" s="28" t="s">
        <v>192</v>
      </c>
      <c r="BC735" s="28" t="s">
        <v>192</v>
      </c>
      <c r="BD735" s="28" t="s">
        <v>192</v>
      </c>
      <c r="BE735" s="28" t="s">
        <v>192</v>
      </c>
      <c r="BF735" s="112" t="s">
        <v>192</v>
      </c>
      <c r="BG735" s="28" t="s">
        <v>192</v>
      </c>
      <c r="BH735" s="28" t="s">
        <v>192</v>
      </c>
      <c r="BI735" s="28" t="s">
        <v>163</v>
      </c>
      <c r="BJ735" s="28">
        <v>5</v>
      </c>
      <c r="BK735" s="112">
        <v>47472</v>
      </c>
      <c r="BL735" s="112" t="s">
        <v>192</v>
      </c>
      <c r="BM735" s="112">
        <v>47610</v>
      </c>
      <c r="BN735" s="28" t="s">
        <v>115</v>
      </c>
      <c r="BO735" s="28" t="s">
        <v>115</v>
      </c>
      <c r="BP735" s="28" t="b">
        <v>0</v>
      </c>
      <c r="BQ735" s="109" t="s">
        <v>2419</v>
      </c>
      <c r="BR735" s="28" t="s">
        <v>130</v>
      </c>
      <c r="BS735" s="109">
        <v>27.844100000000001</v>
      </c>
      <c r="BT735" s="109">
        <v>23053.8609</v>
      </c>
      <c r="BU735" s="109">
        <v>0</v>
      </c>
      <c r="BV735" s="109">
        <v>0</v>
      </c>
      <c r="BW735" s="109">
        <v>0</v>
      </c>
      <c r="BX735" s="109">
        <v>0</v>
      </c>
      <c r="BY735" s="109">
        <v>14.0924</v>
      </c>
      <c r="BZ735" s="109">
        <v>118.19069999999999</v>
      </c>
      <c r="CA735" s="109">
        <v>0</v>
      </c>
      <c r="CB735" s="109">
        <v>0</v>
      </c>
      <c r="CC735" s="109">
        <v>0</v>
      </c>
      <c r="CD735" s="109">
        <v>0</v>
      </c>
      <c r="CE735" s="109">
        <v>14.092400000000001</v>
      </c>
      <c r="CF735" s="28" t="s">
        <v>131</v>
      </c>
      <c r="CG735" s="28" t="s">
        <v>132</v>
      </c>
      <c r="CH735" s="28" t="s">
        <v>568</v>
      </c>
      <c r="CI735" s="109">
        <v>0</v>
      </c>
      <c r="CJ735" s="109">
        <v>0</v>
      </c>
      <c r="CK735" s="109">
        <v>0</v>
      </c>
      <c r="CL735" s="109">
        <v>0</v>
      </c>
      <c r="CM735" s="109">
        <v>0</v>
      </c>
      <c r="CN735" s="109">
        <v>0</v>
      </c>
      <c r="CO735" s="103">
        <v>0</v>
      </c>
      <c r="CP735" s="28" t="s">
        <v>130</v>
      </c>
      <c r="CQ735" s="28" t="s">
        <v>115</v>
      </c>
      <c r="CR735" s="28" t="s">
        <v>446</v>
      </c>
      <c r="CS735" s="28" t="s">
        <v>115</v>
      </c>
      <c r="CT735" s="106">
        <v>0</v>
      </c>
      <c r="CU735" s="106">
        <v>1</v>
      </c>
      <c r="CV735" s="29" t="s">
        <v>1867</v>
      </c>
    </row>
    <row r="736" spans="2:100" hidden="1">
      <c r="B736" s="124">
        <v>732</v>
      </c>
      <c r="C736" s="28" t="s">
        <v>2543</v>
      </c>
      <c r="D736" s="130"/>
      <c r="E736" s="130"/>
      <c r="F736" s="28" t="s">
        <v>2490</v>
      </c>
      <c r="G736" s="28" t="s">
        <v>2544</v>
      </c>
      <c r="H736" s="28" t="s">
        <v>1519</v>
      </c>
      <c r="I736" s="28" t="s">
        <v>118</v>
      </c>
      <c r="J736" s="28" t="s">
        <v>115</v>
      </c>
      <c r="K736" s="28" t="s">
        <v>115</v>
      </c>
      <c r="L736" s="28" t="s">
        <v>1565</v>
      </c>
      <c r="M736" s="28" t="s">
        <v>1566</v>
      </c>
      <c r="N736" s="28" t="s">
        <v>115</v>
      </c>
      <c r="O736" s="28" t="s">
        <v>115</v>
      </c>
      <c r="P736" s="112">
        <v>46084</v>
      </c>
      <c r="Q736" s="28" t="s">
        <v>115</v>
      </c>
      <c r="R736" s="28" t="s">
        <v>1425</v>
      </c>
      <c r="S736" s="28" t="s">
        <v>192</v>
      </c>
      <c r="T736" s="28" t="s">
        <v>192</v>
      </c>
      <c r="U736" s="28" t="s">
        <v>205</v>
      </c>
      <c r="V736" s="28" t="s">
        <v>122</v>
      </c>
      <c r="W736" s="28" t="b">
        <v>0</v>
      </c>
      <c r="X736" s="28" t="s">
        <v>288</v>
      </c>
      <c r="Y736" s="133"/>
      <c r="Z736" s="28" t="s">
        <v>115</v>
      </c>
      <c r="AA736" s="121">
        <v>7.4521507987283006E-2</v>
      </c>
      <c r="AB736" s="28" t="s">
        <v>115</v>
      </c>
      <c r="AC736" s="28" t="s">
        <v>501</v>
      </c>
      <c r="AD736" s="118" t="s">
        <v>115</v>
      </c>
      <c r="AE736" s="28" t="s">
        <v>115</v>
      </c>
      <c r="AF736" s="118" t="s">
        <v>115</v>
      </c>
      <c r="AG736" s="115">
        <v>5.1000500000000004</v>
      </c>
      <c r="AH736" s="28" t="s">
        <v>124</v>
      </c>
      <c r="AI736" s="28">
        <v>5746581</v>
      </c>
      <c r="AJ736" s="28" t="s">
        <v>192</v>
      </c>
      <c r="AK736" s="28" t="s">
        <v>192</v>
      </c>
      <c r="AL736" s="28" t="s">
        <v>192</v>
      </c>
      <c r="AM736" s="28">
        <v>61</v>
      </c>
      <c r="AN736" s="28" t="s">
        <v>125</v>
      </c>
      <c r="AO736" s="28" t="b">
        <v>1</v>
      </c>
      <c r="AP736" s="28" t="s">
        <v>192</v>
      </c>
      <c r="AQ736" s="28" t="s">
        <v>126</v>
      </c>
      <c r="AR736" s="28">
        <v>2025</v>
      </c>
      <c r="AS736" s="28" t="s">
        <v>115</v>
      </c>
      <c r="AT736" s="28" t="b">
        <v>0</v>
      </c>
      <c r="AU736" s="28" t="s">
        <v>115</v>
      </c>
      <c r="AV736" s="28" t="s">
        <v>115</v>
      </c>
      <c r="AW736" s="28" t="s">
        <v>115</v>
      </c>
      <c r="AX736" s="28" t="b">
        <v>0</v>
      </c>
      <c r="AY736" s="28" t="s">
        <v>192</v>
      </c>
      <c r="AZ736" s="112" t="s">
        <v>192</v>
      </c>
      <c r="BA736" s="28" t="s">
        <v>192</v>
      </c>
      <c r="BB736" s="28" t="s">
        <v>192</v>
      </c>
      <c r="BC736" s="28" t="s">
        <v>192</v>
      </c>
      <c r="BD736" s="28" t="s">
        <v>192</v>
      </c>
      <c r="BE736" s="28" t="s">
        <v>192</v>
      </c>
      <c r="BF736" s="112" t="s">
        <v>192</v>
      </c>
      <c r="BG736" s="28" t="s">
        <v>192</v>
      </c>
      <c r="BH736" s="28" t="s">
        <v>192</v>
      </c>
      <c r="BI736" s="28" t="s">
        <v>163</v>
      </c>
      <c r="BJ736" s="28">
        <v>5</v>
      </c>
      <c r="BK736" s="112">
        <v>47453</v>
      </c>
      <c r="BL736" s="112" t="s">
        <v>115</v>
      </c>
      <c r="BM736" s="112">
        <v>48549</v>
      </c>
      <c r="BN736" s="28" t="s">
        <v>115</v>
      </c>
      <c r="BO736" s="28" t="s">
        <v>115</v>
      </c>
      <c r="BP736" s="28" t="b">
        <v>0</v>
      </c>
      <c r="BQ736" s="109" t="s">
        <v>115</v>
      </c>
      <c r="BR736" s="28" t="s">
        <v>130</v>
      </c>
      <c r="BS736" s="109">
        <v>0</v>
      </c>
      <c r="BT736" s="109">
        <v>11000</v>
      </c>
      <c r="BU736" s="109">
        <v>0</v>
      </c>
      <c r="BV736" s="109">
        <v>0</v>
      </c>
      <c r="BW736" s="109">
        <v>0</v>
      </c>
      <c r="BX736" s="109">
        <v>0</v>
      </c>
      <c r="BY736" s="109">
        <v>0</v>
      </c>
      <c r="BZ736" s="109">
        <v>0.33810000000000001</v>
      </c>
      <c r="CA736" s="109">
        <v>0</v>
      </c>
      <c r="CB736" s="109">
        <v>0</v>
      </c>
      <c r="CC736" s="109">
        <v>3000</v>
      </c>
      <c r="CD736" s="109">
        <v>3000</v>
      </c>
      <c r="CE736" s="109">
        <v>-0.33810000000000001</v>
      </c>
      <c r="CF736" s="28" t="s">
        <v>131</v>
      </c>
      <c r="CG736" s="28" t="s">
        <v>132</v>
      </c>
      <c r="CH736" s="28" t="s">
        <v>115</v>
      </c>
      <c r="CI736" s="109">
        <v>0</v>
      </c>
      <c r="CJ736" s="109">
        <v>0</v>
      </c>
      <c r="CK736" s="109">
        <v>0</v>
      </c>
      <c r="CL736" s="109">
        <v>0</v>
      </c>
      <c r="CM736" s="109">
        <v>0</v>
      </c>
      <c r="CN736" s="109">
        <v>0</v>
      </c>
      <c r="CO736" s="103">
        <v>0</v>
      </c>
      <c r="CP736" s="28" t="s">
        <v>130</v>
      </c>
      <c r="CQ736" s="28" t="s">
        <v>115</v>
      </c>
      <c r="CR736" s="28" t="s">
        <v>446</v>
      </c>
      <c r="CS736" s="28" t="s">
        <v>115</v>
      </c>
      <c r="CT736" s="106">
        <v>1</v>
      </c>
      <c r="CU736" s="106">
        <v>0</v>
      </c>
      <c r="CV736" s="29" t="s">
        <v>1806</v>
      </c>
    </row>
    <row r="737" spans="2:100" hidden="1">
      <c r="B737" s="124">
        <v>733</v>
      </c>
      <c r="C737" s="28" t="s">
        <v>2545</v>
      </c>
      <c r="D737" s="130"/>
      <c r="E737" s="130"/>
      <c r="F737" s="28" t="s">
        <v>2546</v>
      </c>
      <c r="G737" s="28" t="s">
        <v>1882</v>
      </c>
      <c r="H737" s="28" t="s">
        <v>2243</v>
      </c>
      <c r="I737" s="28" t="s">
        <v>167</v>
      </c>
      <c r="J737" s="28" t="s">
        <v>115</v>
      </c>
      <c r="K737" s="28" t="s">
        <v>2547</v>
      </c>
      <c r="L737" s="28" t="s">
        <v>1432</v>
      </c>
      <c r="M737" s="28" t="s">
        <v>1842</v>
      </c>
      <c r="N737" s="28" t="s">
        <v>1424</v>
      </c>
      <c r="O737" s="28" t="s">
        <v>115</v>
      </c>
      <c r="P737" s="112">
        <v>45951</v>
      </c>
      <c r="Q737" s="28">
        <v>85</v>
      </c>
      <c r="R737" s="28" t="s">
        <v>1425</v>
      </c>
      <c r="S737" s="28" t="s">
        <v>1707</v>
      </c>
      <c r="T737" s="28" t="s">
        <v>1809</v>
      </c>
      <c r="U737" s="28" t="s">
        <v>387</v>
      </c>
      <c r="V737" s="28" t="s">
        <v>122</v>
      </c>
      <c r="W737" s="28" t="b">
        <v>0</v>
      </c>
      <c r="X737" s="28" t="s">
        <v>226</v>
      </c>
      <c r="Y737" s="133"/>
      <c r="Z737" s="28" t="s">
        <v>115</v>
      </c>
      <c r="AA737" s="121" t="s">
        <v>115</v>
      </c>
      <c r="AB737" s="28" t="s">
        <v>115</v>
      </c>
      <c r="AC737" s="28" t="s">
        <v>537</v>
      </c>
      <c r="AD737" s="118">
        <v>137</v>
      </c>
      <c r="AE737" s="28" t="s">
        <v>115</v>
      </c>
      <c r="AF737" s="118" t="s">
        <v>115</v>
      </c>
      <c r="AG737" s="115">
        <v>5.1000500000000004</v>
      </c>
      <c r="AH737" s="28" t="s">
        <v>124</v>
      </c>
      <c r="AI737" s="28">
        <v>5766751</v>
      </c>
      <c r="AJ737" s="28" t="s">
        <v>1883</v>
      </c>
      <c r="AK737" s="28" t="s">
        <v>1884</v>
      </c>
      <c r="AL737" s="28">
        <v>3</v>
      </c>
      <c r="AM737" s="28">
        <v>61</v>
      </c>
      <c r="AN737" s="28" t="s">
        <v>2548</v>
      </c>
      <c r="AO737" s="28" t="b">
        <v>0</v>
      </c>
      <c r="AP737" s="28">
        <v>2025</v>
      </c>
      <c r="AQ737" s="28" t="s">
        <v>126</v>
      </c>
      <c r="AR737" s="28">
        <v>2017</v>
      </c>
      <c r="AS737" s="28">
        <v>2011</v>
      </c>
      <c r="AT737" s="28" t="b">
        <v>0</v>
      </c>
      <c r="AU737" s="28">
        <v>2011</v>
      </c>
      <c r="AV737" s="28" t="s">
        <v>115</v>
      </c>
      <c r="AW737" s="28" t="s">
        <v>1660</v>
      </c>
      <c r="AX737" s="28" t="b">
        <v>0</v>
      </c>
      <c r="AY737" s="28" t="s">
        <v>192</v>
      </c>
      <c r="AZ737" s="112" t="s">
        <v>192</v>
      </c>
      <c r="BA737" s="28" t="s">
        <v>192</v>
      </c>
      <c r="BB737" s="28" t="s">
        <v>192</v>
      </c>
      <c r="BC737" s="28" t="s">
        <v>115</v>
      </c>
      <c r="BD737" s="28" t="s">
        <v>115</v>
      </c>
      <c r="BE737" s="28" t="s">
        <v>1886</v>
      </c>
      <c r="BF737" s="112">
        <v>45986</v>
      </c>
      <c r="BG737" s="28" t="s">
        <v>303</v>
      </c>
      <c r="BH737" s="28">
        <v>2025</v>
      </c>
      <c r="BI737" s="28" t="s">
        <v>465</v>
      </c>
      <c r="BJ737" s="28">
        <v>3</v>
      </c>
      <c r="BK737" s="112">
        <v>46367</v>
      </c>
      <c r="BL737" s="112">
        <v>44531</v>
      </c>
      <c r="BM737" s="112">
        <v>47118</v>
      </c>
      <c r="BN737" s="28" t="s">
        <v>305</v>
      </c>
      <c r="BO737" s="28" t="s">
        <v>115</v>
      </c>
      <c r="BP737" s="28" t="b">
        <v>0</v>
      </c>
      <c r="BQ737" s="109" t="s">
        <v>1887</v>
      </c>
      <c r="BR737" s="28" t="s">
        <v>130</v>
      </c>
      <c r="BS737" s="109">
        <v>131.28309999999999</v>
      </c>
      <c r="BT737" s="109">
        <v>1101.1176</v>
      </c>
      <c r="BU737" s="109">
        <v>47.519799999999996</v>
      </c>
      <c r="BV737" s="109">
        <v>3.7780999999999998</v>
      </c>
      <c r="BW737" s="109">
        <v>4.4287000000000001</v>
      </c>
      <c r="BX737" s="109">
        <v>2.6488999999999998</v>
      </c>
      <c r="BY737" s="109">
        <v>39.963000000000001</v>
      </c>
      <c r="BZ737" s="109">
        <v>614.79499999999996</v>
      </c>
      <c r="CA737" s="109">
        <v>0</v>
      </c>
      <c r="CB737" s="109">
        <v>0</v>
      </c>
      <c r="CC737" s="109">
        <v>0</v>
      </c>
      <c r="CD737" s="109">
        <v>0</v>
      </c>
      <c r="CE737" s="109">
        <v>103.80479999999999</v>
      </c>
      <c r="CF737" s="28" t="s">
        <v>131</v>
      </c>
      <c r="CG737" s="28" t="s">
        <v>132</v>
      </c>
      <c r="CH737" s="28" t="s">
        <v>764</v>
      </c>
      <c r="CI737" s="109">
        <v>0</v>
      </c>
      <c r="CJ737" s="109">
        <v>0</v>
      </c>
      <c r="CK737" s="109">
        <v>0</v>
      </c>
      <c r="CL737" s="109">
        <v>0</v>
      </c>
      <c r="CM737" s="109">
        <v>0</v>
      </c>
      <c r="CN737" s="109">
        <v>0</v>
      </c>
      <c r="CO737" s="103">
        <v>0</v>
      </c>
      <c r="CP737" s="28" t="s">
        <v>130</v>
      </c>
      <c r="CQ737" s="28" t="s">
        <v>115</v>
      </c>
      <c r="CR737" s="28" t="s">
        <v>446</v>
      </c>
      <c r="CS737" s="28" t="s">
        <v>115</v>
      </c>
      <c r="CT737" s="106">
        <v>0</v>
      </c>
      <c r="CU737" s="106">
        <v>1</v>
      </c>
      <c r="CV737" s="29" t="s">
        <v>1669</v>
      </c>
    </row>
    <row r="738" spans="2:100" hidden="1">
      <c r="B738" s="124">
        <v>734</v>
      </c>
      <c r="C738" s="28" t="s">
        <v>2549</v>
      </c>
      <c r="D738" s="130"/>
      <c r="E738" s="130"/>
      <c r="F738" s="28" t="s">
        <v>192</v>
      </c>
      <c r="G738" s="28" t="s">
        <v>1581</v>
      </c>
      <c r="H738" s="28" t="s">
        <v>1563</v>
      </c>
      <c r="I738" s="28" t="s">
        <v>118</v>
      </c>
      <c r="J738" s="28" t="s">
        <v>115</v>
      </c>
      <c r="K738" s="28" t="s">
        <v>115</v>
      </c>
      <c r="L738" s="28" t="s">
        <v>1432</v>
      </c>
      <c r="M738" s="28" t="s">
        <v>1873</v>
      </c>
      <c r="N738" s="28" t="s">
        <v>1424</v>
      </c>
      <c r="O738" s="28" t="s">
        <v>115</v>
      </c>
      <c r="P738" s="112" t="s">
        <v>115</v>
      </c>
      <c r="Q738" s="28" t="s">
        <v>115</v>
      </c>
      <c r="R738" s="28" t="s">
        <v>1425</v>
      </c>
      <c r="S738" s="28" t="s">
        <v>509</v>
      </c>
      <c r="T738" s="28" t="s">
        <v>1582</v>
      </c>
      <c r="U738" s="28" t="s">
        <v>205</v>
      </c>
      <c r="V738" s="28" t="s">
        <v>122</v>
      </c>
      <c r="W738" s="28" t="b">
        <v>0</v>
      </c>
      <c r="X738" s="28" t="s">
        <v>826</v>
      </c>
      <c r="Y738" s="133"/>
      <c r="Z738" s="28" t="s">
        <v>115</v>
      </c>
      <c r="AA738" s="121" t="s">
        <v>192</v>
      </c>
      <c r="AB738" s="28" t="s">
        <v>115</v>
      </c>
      <c r="AC738" s="28" t="s">
        <v>660</v>
      </c>
      <c r="AD738" s="118">
        <v>213</v>
      </c>
      <c r="AE738" s="28" t="s">
        <v>1583</v>
      </c>
      <c r="AF738" s="118" t="s">
        <v>115</v>
      </c>
      <c r="AG738" s="115">
        <v>5.1000500000000004</v>
      </c>
      <c r="AH738" s="28" t="s">
        <v>124</v>
      </c>
      <c r="AI738" s="28">
        <v>5767207</v>
      </c>
      <c r="AJ738" s="28" t="s">
        <v>1584</v>
      </c>
      <c r="AK738" s="28" t="s">
        <v>1585</v>
      </c>
      <c r="AL738" s="28">
        <v>20</v>
      </c>
      <c r="AM738" s="28">
        <v>61</v>
      </c>
      <c r="AN738" s="28" t="s">
        <v>2550</v>
      </c>
      <c r="AO738" s="28" t="b">
        <v>0</v>
      </c>
      <c r="AP738" s="28">
        <v>2015</v>
      </c>
      <c r="AQ738" s="28" t="s">
        <v>126</v>
      </c>
      <c r="AR738" s="28">
        <v>2017</v>
      </c>
      <c r="AS738" s="28">
        <v>2014</v>
      </c>
      <c r="AT738" s="28" t="b">
        <v>1</v>
      </c>
      <c r="AU738" s="28">
        <v>2014</v>
      </c>
      <c r="AV738" s="28" t="s">
        <v>115</v>
      </c>
      <c r="AW738" s="28" t="s">
        <v>1587</v>
      </c>
      <c r="AX738" s="28" t="b">
        <v>0</v>
      </c>
      <c r="AY738" s="28" t="s">
        <v>1588</v>
      </c>
      <c r="AZ738" s="112">
        <v>45016</v>
      </c>
      <c r="BA738" s="28" t="s">
        <v>1589</v>
      </c>
      <c r="BB738" s="28" t="s">
        <v>115</v>
      </c>
      <c r="BC738" s="28" t="s">
        <v>1590</v>
      </c>
      <c r="BD738" s="28" t="s">
        <v>115</v>
      </c>
      <c r="BE738" s="28" t="s">
        <v>1591</v>
      </c>
      <c r="BF738" s="112">
        <v>42760</v>
      </c>
      <c r="BG738" s="28" t="s">
        <v>303</v>
      </c>
      <c r="BH738" s="28">
        <v>2024</v>
      </c>
      <c r="BI738" s="28" t="s">
        <v>601</v>
      </c>
      <c r="BJ738" s="28">
        <v>4</v>
      </c>
      <c r="BK738" s="112">
        <v>46780</v>
      </c>
      <c r="BL738" s="112">
        <v>43586</v>
      </c>
      <c r="BM738" s="112">
        <v>47206</v>
      </c>
      <c r="BN738" s="28" t="s">
        <v>305</v>
      </c>
      <c r="BO738" s="28" t="s">
        <v>115</v>
      </c>
      <c r="BP738" s="28" t="b">
        <v>0</v>
      </c>
      <c r="BQ738" s="109" t="s">
        <v>1592</v>
      </c>
      <c r="BR738" s="28" t="s">
        <v>130</v>
      </c>
      <c r="BS738" s="109">
        <v>13604.668100000001</v>
      </c>
      <c r="BT738" s="109">
        <v>49749.093000000001</v>
      </c>
      <c r="BU738" s="109">
        <v>24.483799999999999</v>
      </c>
      <c r="BV738" s="109">
        <v>129.3569</v>
      </c>
      <c r="BW738" s="109">
        <v>10869.095799999999</v>
      </c>
      <c r="BX738" s="109">
        <v>982.40689999999995</v>
      </c>
      <c r="BY738" s="109">
        <v>1068.4648999999999</v>
      </c>
      <c r="BZ738" s="109">
        <v>2710.6713999999997</v>
      </c>
      <c r="CA738" s="109">
        <v>9559.0957999999991</v>
      </c>
      <c r="CB738" s="109">
        <v>20734.138299999999</v>
      </c>
      <c r="CC738" s="109">
        <v>3351.6197000000002</v>
      </c>
      <c r="CD738" s="109">
        <v>0.8448</v>
      </c>
      <c r="CE738" s="109">
        <v>13392.723</v>
      </c>
      <c r="CF738" s="28" t="s">
        <v>131</v>
      </c>
      <c r="CG738" s="28" t="s">
        <v>132</v>
      </c>
      <c r="CH738" s="28" t="s">
        <v>1605</v>
      </c>
      <c r="CI738" s="109">
        <v>0</v>
      </c>
      <c r="CJ738" s="109">
        <v>0</v>
      </c>
      <c r="CK738" s="109">
        <v>0</v>
      </c>
      <c r="CL738" s="109">
        <v>0</v>
      </c>
      <c r="CM738" s="109">
        <v>0</v>
      </c>
      <c r="CN738" s="109">
        <v>0</v>
      </c>
      <c r="CO738" s="103" t="s">
        <v>1594</v>
      </c>
      <c r="CP738" s="28" t="s">
        <v>130</v>
      </c>
      <c r="CQ738" s="28" t="s">
        <v>115</v>
      </c>
      <c r="CR738" s="28" t="s">
        <v>446</v>
      </c>
      <c r="CS738" s="28" t="s">
        <v>1595</v>
      </c>
      <c r="CT738" s="106">
        <v>0</v>
      </c>
      <c r="CU738" s="106">
        <v>1</v>
      </c>
      <c r="CV738" s="29" t="s">
        <v>1596</v>
      </c>
    </row>
    <row r="739" spans="2:100" hidden="1">
      <c r="B739" s="124">
        <v>735</v>
      </c>
      <c r="C739" s="28" t="s">
        <v>2551</v>
      </c>
      <c r="D739" s="130"/>
      <c r="E739" s="130"/>
      <c r="F739" s="28" t="s">
        <v>406</v>
      </c>
      <c r="G739" s="28" t="s">
        <v>1581</v>
      </c>
      <c r="H739" s="28" t="s">
        <v>398</v>
      </c>
      <c r="I739" s="28" t="s">
        <v>167</v>
      </c>
      <c r="J739" s="28" t="s">
        <v>115</v>
      </c>
      <c r="K739" s="28" t="s">
        <v>115</v>
      </c>
      <c r="L739" s="28" t="s">
        <v>1432</v>
      </c>
      <c r="M739" s="28" t="s">
        <v>1526</v>
      </c>
      <c r="N739" s="28" t="s">
        <v>1424</v>
      </c>
      <c r="O739" s="28" t="s">
        <v>115</v>
      </c>
      <c r="P739" s="112">
        <v>46087</v>
      </c>
      <c r="Q739" s="28" t="s">
        <v>115</v>
      </c>
      <c r="R739" s="28" t="s">
        <v>1425</v>
      </c>
      <c r="S739" s="28" t="s">
        <v>509</v>
      </c>
      <c r="T739" s="28" t="s">
        <v>1582</v>
      </c>
      <c r="U739" s="28" t="s">
        <v>205</v>
      </c>
      <c r="V739" s="28" t="s">
        <v>122</v>
      </c>
      <c r="W739" s="28" t="b">
        <v>0</v>
      </c>
      <c r="X739" s="28" t="s">
        <v>115</v>
      </c>
      <c r="Y739" s="133"/>
      <c r="Z739" s="28" t="s">
        <v>115</v>
      </c>
      <c r="AA739" s="121">
        <v>4.40968528075196</v>
      </c>
      <c r="AB739" s="28" t="s">
        <v>115</v>
      </c>
      <c r="AC739" s="28" t="s">
        <v>501</v>
      </c>
      <c r="AD739" s="118">
        <v>213</v>
      </c>
      <c r="AE739" s="28" t="s">
        <v>1583</v>
      </c>
      <c r="AF739" s="118">
        <v>26</v>
      </c>
      <c r="AG739" s="115">
        <v>5.1000500000000004</v>
      </c>
      <c r="AH739" s="28" t="s">
        <v>124</v>
      </c>
      <c r="AI739" s="28">
        <v>5771721</v>
      </c>
      <c r="AJ739" s="28" t="s">
        <v>1584</v>
      </c>
      <c r="AK739" s="28" t="s">
        <v>1585</v>
      </c>
      <c r="AL739" s="28">
        <v>20</v>
      </c>
      <c r="AM739" s="28">
        <v>61</v>
      </c>
      <c r="AN739" s="28" t="s">
        <v>125</v>
      </c>
      <c r="AO739" s="28" t="b">
        <v>0</v>
      </c>
      <c r="AP739" s="28">
        <v>2015</v>
      </c>
      <c r="AQ739" s="28" t="s">
        <v>126</v>
      </c>
      <c r="AR739" s="28">
        <v>2019</v>
      </c>
      <c r="AS739" s="28">
        <v>2014</v>
      </c>
      <c r="AT739" s="28" t="b">
        <v>1</v>
      </c>
      <c r="AU739" s="28">
        <v>2014</v>
      </c>
      <c r="AV739" s="28" t="s">
        <v>115</v>
      </c>
      <c r="AW739" s="28" t="s">
        <v>1587</v>
      </c>
      <c r="AX739" s="28" t="b">
        <v>0</v>
      </c>
      <c r="AY739" s="28" t="s">
        <v>1588</v>
      </c>
      <c r="AZ739" s="112">
        <v>45016</v>
      </c>
      <c r="BA739" s="28" t="s">
        <v>1589</v>
      </c>
      <c r="BB739" s="28" t="s">
        <v>115</v>
      </c>
      <c r="BC739" s="28" t="s">
        <v>1590</v>
      </c>
      <c r="BD739" s="28" t="s">
        <v>115</v>
      </c>
      <c r="BE739" s="28" t="s">
        <v>1591</v>
      </c>
      <c r="BF739" s="112">
        <v>42760</v>
      </c>
      <c r="BG739" s="28" t="s">
        <v>303</v>
      </c>
      <c r="BH739" s="28">
        <v>2024</v>
      </c>
      <c r="BI739" s="28" t="s">
        <v>465</v>
      </c>
      <c r="BJ739" s="28">
        <v>3</v>
      </c>
      <c r="BK739" s="112">
        <v>46687</v>
      </c>
      <c r="BL739" s="112">
        <v>43586</v>
      </c>
      <c r="BM739" s="112">
        <v>46792</v>
      </c>
      <c r="BN739" s="28" t="s">
        <v>305</v>
      </c>
      <c r="BO739" s="28" t="s">
        <v>115</v>
      </c>
      <c r="BP739" s="28" t="b">
        <v>0</v>
      </c>
      <c r="BQ739" s="109" t="s">
        <v>1592</v>
      </c>
      <c r="BR739" s="28" t="s">
        <v>130</v>
      </c>
      <c r="BS739" s="109">
        <v>53.026800000000001</v>
      </c>
      <c r="BT739" s="109">
        <v>2116.8296</v>
      </c>
      <c r="BU739" s="109">
        <v>2.0283000000000002</v>
      </c>
      <c r="BV739" s="109">
        <v>4.1784999999999997</v>
      </c>
      <c r="BW739" s="109">
        <v>42.223799999999997</v>
      </c>
      <c r="BX739" s="109">
        <v>-3.4548999999999999</v>
      </c>
      <c r="BY739" s="109">
        <v>2.7887</v>
      </c>
      <c r="BZ739" s="109">
        <v>350.07769999999999</v>
      </c>
      <c r="CA739" s="109">
        <v>1402.0057999999999</v>
      </c>
      <c r="CB739" s="109">
        <v>311.71940000000001</v>
      </c>
      <c r="CC739" s="109">
        <v>0</v>
      </c>
      <c r="CD739" s="109">
        <v>0</v>
      </c>
      <c r="CE739" s="109">
        <v>53.026800000000001</v>
      </c>
      <c r="CF739" s="28" t="s">
        <v>131</v>
      </c>
      <c r="CG739" s="28" t="s">
        <v>132</v>
      </c>
      <c r="CH739" s="28" t="s">
        <v>764</v>
      </c>
      <c r="CI739" s="109">
        <v>0</v>
      </c>
      <c r="CJ739" s="109">
        <v>0</v>
      </c>
      <c r="CK739" s="109">
        <v>0</v>
      </c>
      <c r="CL739" s="109">
        <v>0</v>
      </c>
      <c r="CM739" s="109">
        <v>0</v>
      </c>
      <c r="CN739" s="109">
        <v>0</v>
      </c>
      <c r="CO739" s="103" t="s">
        <v>1594</v>
      </c>
      <c r="CP739" s="28" t="s">
        <v>130</v>
      </c>
      <c r="CQ739" s="28" t="s">
        <v>115</v>
      </c>
      <c r="CR739" s="28" t="s">
        <v>446</v>
      </c>
      <c r="CS739" s="28" t="s">
        <v>1595</v>
      </c>
      <c r="CT739" s="106">
        <v>1</v>
      </c>
      <c r="CU739" s="106">
        <v>0</v>
      </c>
      <c r="CV739" s="29" t="s">
        <v>1596</v>
      </c>
    </row>
    <row r="740" spans="2:100" hidden="1">
      <c r="B740" s="124">
        <v>736</v>
      </c>
      <c r="C740" s="28" t="s">
        <v>2552</v>
      </c>
      <c r="D740" s="130"/>
      <c r="E740" s="130"/>
      <c r="F740" s="28" t="s">
        <v>2553</v>
      </c>
      <c r="G740" s="28" t="s">
        <v>1581</v>
      </c>
      <c r="H740" s="28" t="s">
        <v>398</v>
      </c>
      <c r="I740" s="28" t="s">
        <v>167</v>
      </c>
      <c r="J740" s="28" t="s">
        <v>115</v>
      </c>
      <c r="K740" s="28" t="s">
        <v>2554</v>
      </c>
      <c r="L740" s="28" t="s">
        <v>1432</v>
      </c>
      <c r="M740" s="28" t="s">
        <v>1526</v>
      </c>
      <c r="N740" s="28" t="s">
        <v>1424</v>
      </c>
      <c r="O740" s="28" t="s">
        <v>115</v>
      </c>
      <c r="P740" s="112">
        <v>46084</v>
      </c>
      <c r="Q740" s="28" t="s">
        <v>115</v>
      </c>
      <c r="R740" s="28" t="s">
        <v>1425</v>
      </c>
      <c r="S740" s="28" t="s">
        <v>509</v>
      </c>
      <c r="T740" s="28" t="s">
        <v>1582</v>
      </c>
      <c r="U740" s="28" t="s">
        <v>205</v>
      </c>
      <c r="V740" s="28" t="s">
        <v>122</v>
      </c>
      <c r="W740" s="28" t="b">
        <v>0</v>
      </c>
      <c r="X740" s="28" t="s">
        <v>115</v>
      </c>
      <c r="Y740" s="133"/>
      <c r="Z740" s="28" t="s">
        <v>115</v>
      </c>
      <c r="AA740" s="121">
        <v>12.6140046820879</v>
      </c>
      <c r="AB740" s="28" t="s">
        <v>115</v>
      </c>
      <c r="AC740" s="28" t="s">
        <v>501</v>
      </c>
      <c r="AD740" s="118">
        <v>213</v>
      </c>
      <c r="AE740" s="28" t="s">
        <v>1583</v>
      </c>
      <c r="AF740" s="118">
        <v>10</v>
      </c>
      <c r="AG740" s="115">
        <v>5.1000500000000004</v>
      </c>
      <c r="AH740" s="28" t="s">
        <v>124</v>
      </c>
      <c r="AI740" s="28">
        <v>5771722</v>
      </c>
      <c r="AJ740" s="28" t="s">
        <v>1584</v>
      </c>
      <c r="AK740" s="28" t="s">
        <v>1585</v>
      </c>
      <c r="AL740" s="28">
        <v>20</v>
      </c>
      <c r="AM740" s="28">
        <v>61</v>
      </c>
      <c r="AN740" s="28" t="s">
        <v>125</v>
      </c>
      <c r="AO740" s="28" t="b">
        <v>0</v>
      </c>
      <c r="AP740" s="28">
        <v>2015</v>
      </c>
      <c r="AQ740" s="28" t="s">
        <v>126</v>
      </c>
      <c r="AR740" s="28">
        <v>2019</v>
      </c>
      <c r="AS740" s="28">
        <v>2014</v>
      </c>
      <c r="AT740" s="28" t="b">
        <v>1</v>
      </c>
      <c r="AU740" s="28">
        <v>2014</v>
      </c>
      <c r="AV740" s="28" t="s">
        <v>115</v>
      </c>
      <c r="AW740" s="28" t="s">
        <v>1587</v>
      </c>
      <c r="AX740" s="28" t="b">
        <v>0</v>
      </c>
      <c r="AY740" s="28" t="s">
        <v>1588</v>
      </c>
      <c r="AZ740" s="112">
        <v>45016</v>
      </c>
      <c r="BA740" s="28" t="s">
        <v>1589</v>
      </c>
      <c r="BB740" s="28" t="s">
        <v>115</v>
      </c>
      <c r="BC740" s="28" t="s">
        <v>1590</v>
      </c>
      <c r="BD740" s="28" t="s">
        <v>115</v>
      </c>
      <c r="BE740" s="28" t="s">
        <v>1591</v>
      </c>
      <c r="BF740" s="112">
        <v>42760</v>
      </c>
      <c r="BG740" s="28" t="s">
        <v>303</v>
      </c>
      <c r="BH740" s="28">
        <v>2024</v>
      </c>
      <c r="BI740" s="28" t="s">
        <v>465</v>
      </c>
      <c r="BJ740" s="28">
        <v>3</v>
      </c>
      <c r="BK740" s="112">
        <v>46686</v>
      </c>
      <c r="BL740" s="112">
        <v>43586</v>
      </c>
      <c r="BM740" s="112">
        <v>46792</v>
      </c>
      <c r="BN740" s="28" t="s">
        <v>305</v>
      </c>
      <c r="BO740" s="28" t="s">
        <v>115</v>
      </c>
      <c r="BP740" s="28" t="b">
        <v>0</v>
      </c>
      <c r="BQ740" s="109" t="s">
        <v>1592</v>
      </c>
      <c r="BR740" s="28" t="s">
        <v>130</v>
      </c>
      <c r="BS740" s="109">
        <v>46.007899999999999</v>
      </c>
      <c r="BT740" s="109">
        <v>1882.7059999999999</v>
      </c>
      <c r="BU740" s="109">
        <v>0.27160000000000001</v>
      </c>
      <c r="BV740" s="109">
        <v>0.34210000000000002</v>
      </c>
      <c r="BW740" s="109">
        <v>48.137</v>
      </c>
      <c r="BX740" s="109">
        <v>-6.7664</v>
      </c>
      <c r="BY740" s="109">
        <v>2.4213</v>
      </c>
      <c r="BZ740" s="109">
        <v>396.05430000000001</v>
      </c>
      <c r="CA740" s="109">
        <v>951.58759999999995</v>
      </c>
      <c r="CB740" s="109">
        <v>489.05610000000001</v>
      </c>
      <c r="CC740" s="109">
        <v>0</v>
      </c>
      <c r="CD740" s="109">
        <v>0</v>
      </c>
      <c r="CE740" s="109">
        <v>46.007899999999999</v>
      </c>
      <c r="CF740" s="28" t="s">
        <v>131</v>
      </c>
      <c r="CG740" s="28" t="s">
        <v>132</v>
      </c>
      <c r="CH740" s="28" t="s">
        <v>764</v>
      </c>
      <c r="CI740" s="109">
        <v>0</v>
      </c>
      <c r="CJ740" s="109">
        <v>0</v>
      </c>
      <c r="CK740" s="109">
        <v>0</v>
      </c>
      <c r="CL740" s="109">
        <v>0</v>
      </c>
      <c r="CM740" s="109">
        <v>0</v>
      </c>
      <c r="CN740" s="109">
        <v>0</v>
      </c>
      <c r="CO740" s="103" t="s">
        <v>1594</v>
      </c>
      <c r="CP740" s="28" t="s">
        <v>130</v>
      </c>
      <c r="CQ740" s="28" t="s">
        <v>115</v>
      </c>
      <c r="CR740" s="28" t="s">
        <v>446</v>
      </c>
      <c r="CS740" s="28" t="s">
        <v>1595</v>
      </c>
      <c r="CT740" s="106">
        <v>1</v>
      </c>
      <c r="CU740" s="106">
        <v>0</v>
      </c>
      <c r="CV740" s="29" t="s">
        <v>1596</v>
      </c>
    </row>
    <row r="741" spans="2:100" hidden="1">
      <c r="B741" s="124">
        <v>737</v>
      </c>
      <c r="C741" s="28" t="s">
        <v>2555</v>
      </c>
      <c r="D741" s="130"/>
      <c r="E741" s="130"/>
      <c r="F741" s="28" t="s">
        <v>553</v>
      </c>
      <c r="G741" s="28" t="s">
        <v>1610</v>
      </c>
      <c r="H741" s="28" t="s">
        <v>398</v>
      </c>
      <c r="I741" s="28" t="s">
        <v>118</v>
      </c>
      <c r="J741" s="28" t="s">
        <v>115</v>
      </c>
      <c r="K741" s="28" t="s">
        <v>1611</v>
      </c>
      <c r="L741" s="28" t="s">
        <v>1432</v>
      </c>
      <c r="M741" s="28" t="s">
        <v>1566</v>
      </c>
      <c r="N741" s="28" t="s">
        <v>1424</v>
      </c>
      <c r="O741" s="28" t="s">
        <v>115</v>
      </c>
      <c r="P741" s="112">
        <v>46092</v>
      </c>
      <c r="Q741" s="28" t="s">
        <v>115</v>
      </c>
      <c r="R741" s="28" t="s">
        <v>1425</v>
      </c>
      <c r="S741" s="28" t="s">
        <v>1612</v>
      </c>
      <c r="T741" s="28" t="s">
        <v>1613</v>
      </c>
      <c r="U741" s="28" t="s">
        <v>205</v>
      </c>
      <c r="V741" s="28" t="s">
        <v>122</v>
      </c>
      <c r="W741" s="28" t="b">
        <v>0</v>
      </c>
      <c r="X741" s="28" t="s">
        <v>226</v>
      </c>
      <c r="Y741" s="133"/>
      <c r="Z741" s="28" t="s">
        <v>115</v>
      </c>
      <c r="AA741" s="121">
        <v>10.402966447857301</v>
      </c>
      <c r="AB741" s="28" t="s">
        <v>115</v>
      </c>
      <c r="AC741" s="28" t="s">
        <v>511</v>
      </c>
      <c r="AD741" s="118">
        <v>236</v>
      </c>
      <c r="AE741" s="28" t="s">
        <v>1583</v>
      </c>
      <c r="AF741" s="118">
        <v>10</v>
      </c>
      <c r="AG741" s="115">
        <v>5.1000500000000004</v>
      </c>
      <c r="AH741" s="28" t="s">
        <v>124</v>
      </c>
      <c r="AI741" s="28">
        <v>5771733</v>
      </c>
      <c r="AJ741" s="28" t="s">
        <v>1614</v>
      </c>
      <c r="AK741" s="28" t="s">
        <v>1615</v>
      </c>
      <c r="AL741" s="28">
        <v>19</v>
      </c>
      <c r="AM741" s="28">
        <v>61</v>
      </c>
      <c r="AN741" s="28" t="s">
        <v>125</v>
      </c>
      <c r="AO741" s="28" t="b">
        <v>0</v>
      </c>
      <c r="AP741" s="28">
        <v>2015</v>
      </c>
      <c r="AQ741" s="28" t="s">
        <v>126</v>
      </c>
      <c r="AR741" s="28">
        <v>2019</v>
      </c>
      <c r="AS741" s="28">
        <v>2014</v>
      </c>
      <c r="AT741" s="28" t="b">
        <v>1</v>
      </c>
      <c r="AU741" s="28">
        <v>2014</v>
      </c>
      <c r="AV741" s="28" t="s">
        <v>115</v>
      </c>
      <c r="AW741" s="28" t="s">
        <v>1587</v>
      </c>
      <c r="AX741" s="28" t="b">
        <v>0</v>
      </c>
      <c r="AY741" s="28" t="s">
        <v>1617</v>
      </c>
      <c r="AZ741" s="112" t="s">
        <v>192</v>
      </c>
      <c r="BA741" s="28" t="s">
        <v>1589</v>
      </c>
      <c r="BB741" s="28" t="s">
        <v>115</v>
      </c>
      <c r="BC741" s="28" t="s">
        <v>1590</v>
      </c>
      <c r="BD741" s="28" t="s">
        <v>115</v>
      </c>
      <c r="BE741" s="28" t="s">
        <v>1618</v>
      </c>
      <c r="BF741" s="112" t="s">
        <v>192</v>
      </c>
      <c r="BG741" s="28" t="s">
        <v>192</v>
      </c>
      <c r="BH741" s="28" t="s">
        <v>192</v>
      </c>
      <c r="BI741" s="28" t="s">
        <v>601</v>
      </c>
      <c r="BJ741" s="28">
        <v>4</v>
      </c>
      <c r="BK741" s="112">
        <v>47759</v>
      </c>
      <c r="BL741" s="112">
        <v>43952</v>
      </c>
      <c r="BM741" s="112">
        <v>47844</v>
      </c>
      <c r="BN741" s="28" t="s">
        <v>1619</v>
      </c>
      <c r="BO741" s="28" t="s">
        <v>115</v>
      </c>
      <c r="BP741" s="28" t="b">
        <v>0</v>
      </c>
      <c r="BQ741" s="109" t="s">
        <v>1620</v>
      </c>
      <c r="BR741" s="28" t="s">
        <v>130</v>
      </c>
      <c r="BS741" s="109">
        <v>74.559700000000007</v>
      </c>
      <c r="BT741" s="109">
        <v>652.66660000000002</v>
      </c>
      <c r="BU741" s="109">
        <v>0</v>
      </c>
      <c r="BV741" s="109">
        <v>0</v>
      </c>
      <c r="BW741" s="109">
        <v>0</v>
      </c>
      <c r="BX741" s="109">
        <v>12.7941</v>
      </c>
      <c r="BY741" s="109">
        <v>54.415999999999997</v>
      </c>
      <c r="BZ741" s="109">
        <v>21.002299999999998</v>
      </c>
      <c r="CA741" s="109">
        <v>23.697299999999998</v>
      </c>
      <c r="CB741" s="109">
        <v>88.322800000000001</v>
      </c>
      <c r="CC741" s="109">
        <v>74.017300000000006</v>
      </c>
      <c r="CD741" s="109">
        <v>350.77620000000002</v>
      </c>
      <c r="CE741" s="109">
        <v>73.624700000000004</v>
      </c>
      <c r="CF741" s="28" t="s">
        <v>131</v>
      </c>
      <c r="CG741" s="28" t="s">
        <v>132</v>
      </c>
      <c r="CH741" s="28" t="s">
        <v>568</v>
      </c>
      <c r="CI741" s="109">
        <v>0</v>
      </c>
      <c r="CJ741" s="109">
        <v>0</v>
      </c>
      <c r="CK741" s="109">
        <v>0</v>
      </c>
      <c r="CL741" s="109">
        <v>0</v>
      </c>
      <c r="CM741" s="109">
        <v>0</v>
      </c>
      <c r="CN741" s="109">
        <v>0</v>
      </c>
      <c r="CO741" s="103">
        <v>0</v>
      </c>
      <c r="CP741" s="28" t="s">
        <v>130</v>
      </c>
      <c r="CQ741" s="28" t="s">
        <v>115</v>
      </c>
      <c r="CR741" s="28" t="s">
        <v>446</v>
      </c>
      <c r="CS741" s="28" t="s">
        <v>1595</v>
      </c>
      <c r="CT741" s="106">
        <v>0</v>
      </c>
      <c r="CU741" s="106">
        <v>1</v>
      </c>
      <c r="CV741" s="29" t="s">
        <v>1621</v>
      </c>
    </row>
    <row r="742" spans="2:100" hidden="1">
      <c r="B742" s="124">
        <v>738</v>
      </c>
      <c r="C742" s="28" t="s">
        <v>2556</v>
      </c>
      <c r="D742" s="130"/>
      <c r="E742" s="130"/>
      <c r="F742" s="28" t="s">
        <v>553</v>
      </c>
      <c r="G742" s="28" t="s">
        <v>1610</v>
      </c>
      <c r="H742" s="28" t="s">
        <v>398</v>
      </c>
      <c r="I742" s="28" t="s">
        <v>118</v>
      </c>
      <c r="J742" s="28" t="s">
        <v>115</v>
      </c>
      <c r="K742" s="28" t="s">
        <v>1611</v>
      </c>
      <c r="L742" s="28" t="s">
        <v>1432</v>
      </c>
      <c r="M742" s="28" t="s">
        <v>1566</v>
      </c>
      <c r="N742" s="28" t="s">
        <v>1424</v>
      </c>
      <c r="O742" s="28" t="s">
        <v>115</v>
      </c>
      <c r="P742" s="112">
        <v>46092</v>
      </c>
      <c r="Q742" s="28" t="s">
        <v>115</v>
      </c>
      <c r="R742" s="28" t="s">
        <v>1425</v>
      </c>
      <c r="S742" s="28" t="s">
        <v>1612</v>
      </c>
      <c r="T742" s="28" t="s">
        <v>1613</v>
      </c>
      <c r="U742" s="28" t="s">
        <v>205</v>
      </c>
      <c r="V742" s="28" t="s">
        <v>122</v>
      </c>
      <c r="W742" s="28" t="b">
        <v>0</v>
      </c>
      <c r="X742" s="28" t="s">
        <v>226</v>
      </c>
      <c r="Y742" s="133"/>
      <c r="Z742" s="28" t="s">
        <v>115</v>
      </c>
      <c r="AA742" s="121">
        <v>10.402966447857301</v>
      </c>
      <c r="AB742" s="28" t="s">
        <v>115</v>
      </c>
      <c r="AC742" s="28" t="s">
        <v>501</v>
      </c>
      <c r="AD742" s="118">
        <v>236</v>
      </c>
      <c r="AE742" s="28" t="s">
        <v>1583</v>
      </c>
      <c r="AF742" s="118">
        <v>10</v>
      </c>
      <c r="AG742" s="115">
        <v>5.1000500000000004</v>
      </c>
      <c r="AH742" s="28" t="s">
        <v>124</v>
      </c>
      <c r="AI742" s="28">
        <v>5771738</v>
      </c>
      <c r="AJ742" s="28" t="s">
        <v>1614</v>
      </c>
      <c r="AK742" s="28" t="s">
        <v>1615</v>
      </c>
      <c r="AL742" s="28">
        <v>19</v>
      </c>
      <c r="AM742" s="28">
        <v>61</v>
      </c>
      <c r="AN742" s="28" t="s">
        <v>125</v>
      </c>
      <c r="AO742" s="28" t="b">
        <v>0</v>
      </c>
      <c r="AP742" s="28">
        <v>2015</v>
      </c>
      <c r="AQ742" s="28" t="s">
        <v>126</v>
      </c>
      <c r="AR742" s="28">
        <v>2019</v>
      </c>
      <c r="AS742" s="28">
        <v>2014</v>
      </c>
      <c r="AT742" s="28" t="b">
        <v>1</v>
      </c>
      <c r="AU742" s="28">
        <v>2014</v>
      </c>
      <c r="AV742" s="28" t="s">
        <v>115</v>
      </c>
      <c r="AW742" s="28" t="s">
        <v>1587</v>
      </c>
      <c r="AX742" s="28" t="b">
        <v>0</v>
      </c>
      <c r="AY742" s="28" t="s">
        <v>1617</v>
      </c>
      <c r="AZ742" s="112" t="s">
        <v>192</v>
      </c>
      <c r="BA742" s="28" t="s">
        <v>1589</v>
      </c>
      <c r="BB742" s="28" t="s">
        <v>115</v>
      </c>
      <c r="BC742" s="28" t="s">
        <v>1590</v>
      </c>
      <c r="BD742" s="28" t="s">
        <v>115</v>
      </c>
      <c r="BE742" s="28" t="s">
        <v>1618</v>
      </c>
      <c r="BF742" s="112" t="s">
        <v>192</v>
      </c>
      <c r="BG742" s="28" t="s">
        <v>192</v>
      </c>
      <c r="BH742" s="28" t="s">
        <v>192</v>
      </c>
      <c r="BI742" s="28" t="s">
        <v>601</v>
      </c>
      <c r="BJ742" s="28">
        <v>4</v>
      </c>
      <c r="BK742" s="112">
        <v>47851</v>
      </c>
      <c r="BL742" s="112">
        <v>43952</v>
      </c>
      <c r="BM742" s="112">
        <v>47931</v>
      </c>
      <c r="BN742" s="28" t="s">
        <v>1619</v>
      </c>
      <c r="BO742" s="28" t="s">
        <v>115</v>
      </c>
      <c r="BP742" s="28" t="b">
        <v>0</v>
      </c>
      <c r="BQ742" s="109" t="s">
        <v>1620</v>
      </c>
      <c r="BR742" s="28" t="s">
        <v>130</v>
      </c>
      <c r="BS742" s="109">
        <v>19.849499999999999</v>
      </c>
      <c r="BT742" s="109">
        <v>615.34960000000001</v>
      </c>
      <c r="BU742" s="109">
        <v>0</v>
      </c>
      <c r="BV742" s="109">
        <v>0</v>
      </c>
      <c r="BW742" s="109">
        <v>0</v>
      </c>
      <c r="BX742" s="109">
        <v>11.054500000000001</v>
      </c>
      <c r="BY742" s="109">
        <v>1.5583</v>
      </c>
      <c r="BZ742" s="109">
        <v>16.835100000000001</v>
      </c>
      <c r="CA742" s="109">
        <v>22.6448</v>
      </c>
      <c r="CB742" s="109">
        <v>119.91079999999999</v>
      </c>
      <c r="CC742" s="109">
        <v>98.857900000000001</v>
      </c>
      <c r="CD742" s="109">
        <v>40.775100000000002</v>
      </c>
      <c r="CE742" s="109">
        <v>19.267599999999998</v>
      </c>
      <c r="CF742" s="28" t="s">
        <v>131</v>
      </c>
      <c r="CG742" s="28" t="s">
        <v>132</v>
      </c>
      <c r="CH742" s="28" t="s">
        <v>115</v>
      </c>
      <c r="CI742" s="109">
        <v>0</v>
      </c>
      <c r="CJ742" s="109">
        <v>0</v>
      </c>
      <c r="CK742" s="109">
        <v>0</v>
      </c>
      <c r="CL742" s="109">
        <v>0</v>
      </c>
      <c r="CM742" s="109">
        <v>0</v>
      </c>
      <c r="CN742" s="109">
        <v>0</v>
      </c>
      <c r="CO742" s="103">
        <v>0</v>
      </c>
      <c r="CP742" s="28" t="s">
        <v>130</v>
      </c>
      <c r="CQ742" s="28" t="s">
        <v>115</v>
      </c>
      <c r="CR742" s="28" t="s">
        <v>446</v>
      </c>
      <c r="CS742" s="28" t="s">
        <v>1595</v>
      </c>
      <c r="CT742" s="106">
        <v>1</v>
      </c>
      <c r="CU742" s="106">
        <v>0</v>
      </c>
      <c r="CV742" s="29" t="s">
        <v>1621</v>
      </c>
    </row>
    <row r="743" spans="2:100" hidden="1">
      <c r="B743" s="123">
        <v>739</v>
      </c>
      <c r="C743" s="26" t="s">
        <v>2557</v>
      </c>
      <c r="D743" s="129"/>
      <c r="E743" s="129"/>
      <c r="F743" s="26" t="s">
        <v>553</v>
      </c>
      <c r="G743" s="26" t="s">
        <v>1610</v>
      </c>
      <c r="H743" s="26" t="s">
        <v>2243</v>
      </c>
      <c r="I743" s="26" t="s">
        <v>167</v>
      </c>
      <c r="J743" s="26" t="s">
        <v>115</v>
      </c>
      <c r="K743" s="26" t="s">
        <v>1611</v>
      </c>
      <c r="L743" s="26" t="s">
        <v>1432</v>
      </c>
      <c r="M743" s="26" t="s">
        <v>1566</v>
      </c>
      <c r="N743" s="26" t="s">
        <v>1424</v>
      </c>
      <c r="O743" s="26" t="s">
        <v>115</v>
      </c>
      <c r="P743" s="111">
        <v>46092</v>
      </c>
      <c r="Q743" s="26" t="s">
        <v>115</v>
      </c>
      <c r="R743" s="26" t="s">
        <v>1425</v>
      </c>
      <c r="S743" s="26" t="s">
        <v>1612</v>
      </c>
      <c r="T743" s="26" t="s">
        <v>1613</v>
      </c>
      <c r="U743" s="26" t="s">
        <v>205</v>
      </c>
      <c r="V743" s="26" t="s">
        <v>122</v>
      </c>
      <c r="W743" s="28" t="b">
        <v>0</v>
      </c>
      <c r="X743" s="26" t="s">
        <v>226</v>
      </c>
      <c r="Y743" s="132"/>
      <c r="Z743" s="26" t="s">
        <v>115</v>
      </c>
      <c r="AA743" s="120">
        <v>10.402966447857301</v>
      </c>
      <c r="AB743" s="26" t="s">
        <v>115</v>
      </c>
      <c r="AC743" s="26" t="s">
        <v>501</v>
      </c>
      <c r="AD743" s="117">
        <v>236</v>
      </c>
      <c r="AE743" s="26" t="s">
        <v>1583</v>
      </c>
      <c r="AF743" s="117">
        <v>11</v>
      </c>
      <c r="AG743" s="114">
        <v>5.1000500000000004</v>
      </c>
      <c r="AH743" s="26" t="s">
        <v>124</v>
      </c>
      <c r="AI743" s="26">
        <v>5771739</v>
      </c>
      <c r="AJ743" s="26" t="s">
        <v>1614</v>
      </c>
      <c r="AK743" s="26" t="s">
        <v>1615</v>
      </c>
      <c r="AL743" s="26">
        <v>19</v>
      </c>
      <c r="AM743" s="26">
        <v>61</v>
      </c>
      <c r="AN743" s="26" t="s">
        <v>125</v>
      </c>
      <c r="AO743" s="28" t="b">
        <v>0</v>
      </c>
      <c r="AP743" s="26">
        <v>2015</v>
      </c>
      <c r="AQ743" s="26" t="s">
        <v>126</v>
      </c>
      <c r="AR743" s="26">
        <v>2017</v>
      </c>
      <c r="AS743" s="26">
        <v>2014</v>
      </c>
      <c r="AT743" s="28" t="b">
        <v>1</v>
      </c>
      <c r="AU743" s="26">
        <v>2014</v>
      </c>
      <c r="AV743" s="26" t="s">
        <v>115</v>
      </c>
      <c r="AW743" s="26" t="s">
        <v>1587</v>
      </c>
      <c r="AX743" s="28" t="b">
        <v>0</v>
      </c>
      <c r="AY743" s="26" t="s">
        <v>1617</v>
      </c>
      <c r="AZ743" s="111" t="s">
        <v>192</v>
      </c>
      <c r="BA743" s="26" t="s">
        <v>1589</v>
      </c>
      <c r="BB743" s="26" t="s">
        <v>115</v>
      </c>
      <c r="BC743" s="26" t="s">
        <v>1590</v>
      </c>
      <c r="BD743" s="26" t="s">
        <v>115</v>
      </c>
      <c r="BE743" s="26" t="s">
        <v>1618</v>
      </c>
      <c r="BF743" s="111" t="s">
        <v>192</v>
      </c>
      <c r="BG743" s="26" t="s">
        <v>192</v>
      </c>
      <c r="BH743" s="26" t="s">
        <v>192</v>
      </c>
      <c r="BI743" s="26" t="s">
        <v>601</v>
      </c>
      <c r="BJ743" s="26">
        <v>4</v>
      </c>
      <c r="BK743" s="111">
        <v>47791</v>
      </c>
      <c r="BL743" s="111">
        <v>43952</v>
      </c>
      <c r="BM743" s="111">
        <v>48689</v>
      </c>
      <c r="BN743" s="26" t="s">
        <v>1619</v>
      </c>
      <c r="BO743" s="26" t="s">
        <v>115</v>
      </c>
      <c r="BP743" s="26" t="b">
        <v>0</v>
      </c>
      <c r="BQ743" s="108" t="s">
        <v>1620</v>
      </c>
      <c r="BR743" s="26" t="s">
        <v>130</v>
      </c>
      <c r="BS743" s="108">
        <v>934.33040000000005</v>
      </c>
      <c r="BT743" s="108">
        <v>45088.661500000002</v>
      </c>
      <c r="BU743" s="108">
        <v>0</v>
      </c>
      <c r="BV743" s="108">
        <v>0</v>
      </c>
      <c r="BW743" s="108">
        <v>0</v>
      </c>
      <c r="BX743" s="108">
        <v>363.44</v>
      </c>
      <c r="BY743" s="108">
        <v>517.09860000000003</v>
      </c>
      <c r="BZ743" s="108">
        <v>158.4195</v>
      </c>
      <c r="CA743" s="108">
        <v>183.12860000000001</v>
      </c>
      <c r="CB743" s="108">
        <v>4311.4016000000001</v>
      </c>
      <c r="CC743" s="108">
        <v>1844.2969000000001</v>
      </c>
      <c r="CD743" s="108">
        <v>6666.9781999999996</v>
      </c>
      <c r="CE743" s="108">
        <v>892.52240000000006</v>
      </c>
      <c r="CF743" s="26" t="s">
        <v>131</v>
      </c>
      <c r="CG743" s="26" t="s">
        <v>132</v>
      </c>
      <c r="CH743" s="26" t="s">
        <v>115</v>
      </c>
      <c r="CI743" s="108">
        <v>0</v>
      </c>
      <c r="CJ743" s="108">
        <v>0</v>
      </c>
      <c r="CK743" s="108">
        <v>0</v>
      </c>
      <c r="CL743" s="108">
        <v>0</v>
      </c>
      <c r="CM743" s="108">
        <v>0</v>
      </c>
      <c r="CN743" s="108">
        <v>0</v>
      </c>
      <c r="CO743" s="102">
        <v>0</v>
      </c>
      <c r="CP743" s="26" t="s">
        <v>130</v>
      </c>
      <c r="CQ743" s="26" t="s">
        <v>115</v>
      </c>
      <c r="CR743" s="26" t="s">
        <v>446</v>
      </c>
      <c r="CS743" s="26" t="s">
        <v>1595</v>
      </c>
      <c r="CT743" s="105">
        <v>1</v>
      </c>
      <c r="CU743" s="105">
        <v>0</v>
      </c>
      <c r="CV743" s="27" t="s">
        <v>1621</v>
      </c>
    </row>
    <row r="744" spans="2:100" hidden="1">
      <c r="B744" s="124">
        <v>740</v>
      </c>
      <c r="C744" s="28" t="s">
        <v>2558</v>
      </c>
      <c r="D744" s="130"/>
      <c r="E744" s="130"/>
      <c r="F744" s="28" t="s">
        <v>553</v>
      </c>
      <c r="G744" s="28" t="s">
        <v>1610</v>
      </c>
      <c r="H744" s="28" t="s">
        <v>1563</v>
      </c>
      <c r="I744" s="28" t="s">
        <v>118</v>
      </c>
      <c r="J744" s="28" t="s">
        <v>115</v>
      </c>
      <c r="K744" s="28" t="s">
        <v>1611</v>
      </c>
      <c r="L744" s="28" t="s">
        <v>1432</v>
      </c>
      <c r="M744" s="28" t="s">
        <v>1873</v>
      </c>
      <c r="N744" s="28" t="s">
        <v>1424</v>
      </c>
      <c r="O744" s="28" t="s">
        <v>115</v>
      </c>
      <c r="P744" s="112">
        <v>46092</v>
      </c>
      <c r="Q744" s="28" t="s">
        <v>115</v>
      </c>
      <c r="R744" s="28" t="s">
        <v>1425</v>
      </c>
      <c r="S744" s="28" t="s">
        <v>1612</v>
      </c>
      <c r="T744" s="28" t="s">
        <v>1613</v>
      </c>
      <c r="U744" s="28" t="s">
        <v>205</v>
      </c>
      <c r="V744" s="28" t="s">
        <v>122</v>
      </c>
      <c r="W744" s="28" t="b">
        <v>0</v>
      </c>
      <c r="X744" s="28" t="s">
        <v>226</v>
      </c>
      <c r="Y744" s="133"/>
      <c r="Z744" s="28" t="s">
        <v>115</v>
      </c>
      <c r="AA744" s="121">
        <v>10.402966447857301</v>
      </c>
      <c r="AB744" s="28" t="s">
        <v>115</v>
      </c>
      <c r="AC744" s="28" t="s">
        <v>626</v>
      </c>
      <c r="AD744" s="118">
        <v>236</v>
      </c>
      <c r="AE744" s="28" t="s">
        <v>1583</v>
      </c>
      <c r="AF744" s="118" t="s">
        <v>115</v>
      </c>
      <c r="AG744" s="115">
        <v>5.1000500000000004</v>
      </c>
      <c r="AH744" s="28" t="s">
        <v>124</v>
      </c>
      <c r="AI744" s="28">
        <v>5767199</v>
      </c>
      <c r="AJ744" s="28" t="s">
        <v>1614</v>
      </c>
      <c r="AK744" s="28" t="s">
        <v>1615</v>
      </c>
      <c r="AL744" s="28">
        <v>19</v>
      </c>
      <c r="AM744" s="28">
        <v>61</v>
      </c>
      <c r="AN744" s="28" t="s">
        <v>2559</v>
      </c>
      <c r="AO744" s="28" t="b">
        <v>0</v>
      </c>
      <c r="AP744" s="28">
        <v>2015</v>
      </c>
      <c r="AQ744" s="28" t="s">
        <v>126</v>
      </c>
      <c r="AR744" s="28">
        <v>2017</v>
      </c>
      <c r="AS744" s="28">
        <v>2014</v>
      </c>
      <c r="AT744" s="28" t="b">
        <v>1</v>
      </c>
      <c r="AU744" s="28">
        <v>2014</v>
      </c>
      <c r="AV744" s="28" t="s">
        <v>115</v>
      </c>
      <c r="AW744" s="28" t="s">
        <v>1587</v>
      </c>
      <c r="AX744" s="28" t="b">
        <v>0</v>
      </c>
      <c r="AY744" s="28" t="s">
        <v>1617</v>
      </c>
      <c r="AZ744" s="112" t="s">
        <v>192</v>
      </c>
      <c r="BA744" s="28" t="s">
        <v>1589</v>
      </c>
      <c r="BB744" s="28" t="s">
        <v>115</v>
      </c>
      <c r="BC744" s="28" t="s">
        <v>1590</v>
      </c>
      <c r="BD744" s="28" t="s">
        <v>115</v>
      </c>
      <c r="BE744" s="28" t="s">
        <v>1618</v>
      </c>
      <c r="BF744" s="112" t="s">
        <v>192</v>
      </c>
      <c r="BG744" s="28" t="s">
        <v>192</v>
      </c>
      <c r="BH744" s="28" t="s">
        <v>192</v>
      </c>
      <c r="BI744" s="28" t="s">
        <v>601</v>
      </c>
      <c r="BJ744" s="28">
        <v>4</v>
      </c>
      <c r="BK744" s="112">
        <v>48031</v>
      </c>
      <c r="BL744" s="112">
        <v>43952</v>
      </c>
      <c r="BM744" s="112">
        <v>49016</v>
      </c>
      <c r="BN744" s="28" t="s">
        <v>1619</v>
      </c>
      <c r="BO744" s="28" t="s">
        <v>115</v>
      </c>
      <c r="BP744" s="28" t="b">
        <v>0</v>
      </c>
      <c r="BQ744" s="109" t="s">
        <v>1620</v>
      </c>
      <c r="BR744" s="28" t="s">
        <v>130</v>
      </c>
      <c r="BS744" s="109">
        <v>697.42750000000001</v>
      </c>
      <c r="BT744" s="109">
        <v>90579.737200000003</v>
      </c>
      <c r="BU744" s="109">
        <v>0</v>
      </c>
      <c r="BV744" s="109">
        <v>0</v>
      </c>
      <c r="BW744" s="109">
        <v>0</v>
      </c>
      <c r="BX744" s="109">
        <v>160.2978</v>
      </c>
      <c r="BY744" s="109">
        <v>209.2645</v>
      </c>
      <c r="BZ744" s="109">
        <v>262.33100000000002</v>
      </c>
      <c r="CA744" s="109">
        <v>387.8186</v>
      </c>
      <c r="CB744" s="109">
        <v>4187.9721</v>
      </c>
      <c r="CC744" s="109">
        <v>3611.5104000000001</v>
      </c>
      <c r="CD744" s="109">
        <v>12024.059300000001</v>
      </c>
      <c r="CE744" s="109">
        <v>683.40380000000005</v>
      </c>
      <c r="CF744" s="28" t="s">
        <v>131</v>
      </c>
      <c r="CG744" s="28" t="s">
        <v>132</v>
      </c>
      <c r="CH744" s="28" t="s">
        <v>115</v>
      </c>
      <c r="CI744" s="109">
        <v>0</v>
      </c>
      <c r="CJ744" s="109">
        <v>0</v>
      </c>
      <c r="CK744" s="109">
        <v>0</v>
      </c>
      <c r="CL744" s="109">
        <v>0</v>
      </c>
      <c r="CM744" s="109">
        <v>0</v>
      </c>
      <c r="CN744" s="109">
        <v>0</v>
      </c>
      <c r="CO744" s="103">
        <v>0</v>
      </c>
      <c r="CP744" s="28" t="s">
        <v>130</v>
      </c>
      <c r="CQ744" s="28" t="s">
        <v>115</v>
      </c>
      <c r="CR744" s="28" t="s">
        <v>446</v>
      </c>
      <c r="CS744" s="28" t="s">
        <v>1595</v>
      </c>
      <c r="CT744" s="106">
        <v>0.3518</v>
      </c>
      <c r="CU744" s="106">
        <v>0.6482</v>
      </c>
      <c r="CV744" s="29" t="s">
        <v>1621</v>
      </c>
    </row>
    <row r="745" spans="2:100" hidden="1">
      <c r="B745" s="124">
        <v>741</v>
      </c>
      <c r="C745" s="28" t="s">
        <v>2560</v>
      </c>
      <c r="D745" s="130"/>
      <c r="E745" s="130"/>
      <c r="F745" s="28" t="s">
        <v>553</v>
      </c>
      <c r="G745" s="28" t="s">
        <v>1610</v>
      </c>
      <c r="H745" s="28" t="s">
        <v>398</v>
      </c>
      <c r="I745" s="28" t="s">
        <v>118</v>
      </c>
      <c r="J745" s="28" t="s">
        <v>115</v>
      </c>
      <c r="K745" s="28" t="s">
        <v>1611</v>
      </c>
      <c r="L745" s="28" t="s">
        <v>1432</v>
      </c>
      <c r="M745" s="28" t="s">
        <v>1566</v>
      </c>
      <c r="N745" s="28" t="s">
        <v>1424</v>
      </c>
      <c r="O745" s="28" t="s">
        <v>115</v>
      </c>
      <c r="P745" s="112">
        <v>46092</v>
      </c>
      <c r="Q745" s="28" t="s">
        <v>115</v>
      </c>
      <c r="R745" s="28" t="s">
        <v>1425</v>
      </c>
      <c r="S745" s="28" t="s">
        <v>1612</v>
      </c>
      <c r="T745" s="28" t="s">
        <v>1613</v>
      </c>
      <c r="U745" s="28" t="s">
        <v>205</v>
      </c>
      <c r="V745" s="28" t="s">
        <v>122</v>
      </c>
      <c r="W745" s="28" t="b">
        <v>0</v>
      </c>
      <c r="X745" s="28" t="s">
        <v>226</v>
      </c>
      <c r="Y745" s="133"/>
      <c r="Z745" s="28" t="s">
        <v>115</v>
      </c>
      <c r="AA745" s="121">
        <v>10.402966447857301</v>
      </c>
      <c r="AB745" s="28" t="s">
        <v>115</v>
      </c>
      <c r="AC745" s="28" t="s">
        <v>511</v>
      </c>
      <c r="AD745" s="118">
        <v>236</v>
      </c>
      <c r="AE745" s="28" t="s">
        <v>1583</v>
      </c>
      <c r="AF745" s="118">
        <v>10</v>
      </c>
      <c r="AG745" s="115">
        <v>5.1000500000000004</v>
      </c>
      <c r="AH745" s="28" t="s">
        <v>124</v>
      </c>
      <c r="AI745" s="28">
        <v>5771734</v>
      </c>
      <c r="AJ745" s="28" t="s">
        <v>1614</v>
      </c>
      <c r="AK745" s="28" t="s">
        <v>1615</v>
      </c>
      <c r="AL745" s="28">
        <v>19</v>
      </c>
      <c r="AM745" s="28">
        <v>61</v>
      </c>
      <c r="AN745" s="28" t="s">
        <v>125</v>
      </c>
      <c r="AO745" s="28" t="b">
        <v>0</v>
      </c>
      <c r="AP745" s="28">
        <v>2015</v>
      </c>
      <c r="AQ745" s="28" t="s">
        <v>126</v>
      </c>
      <c r="AR745" s="28">
        <v>2019</v>
      </c>
      <c r="AS745" s="28">
        <v>2014</v>
      </c>
      <c r="AT745" s="28" t="b">
        <v>1</v>
      </c>
      <c r="AU745" s="28">
        <v>2014</v>
      </c>
      <c r="AV745" s="28" t="s">
        <v>115</v>
      </c>
      <c r="AW745" s="28" t="s">
        <v>1587</v>
      </c>
      <c r="AX745" s="28" t="b">
        <v>0</v>
      </c>
      <c r="AY745" s="28" t="s">
        <v>1617</v>
      </c>
      <c r="AZ745" s="112" t="s">
        <v>192</v>
      </c>
      <c r="BA745" s="28" t="s">
        <v>1589</v>
      </c>
      <c r="BB745" s="28" t="s">
        <v>115</v>
      </c>
      <c r="BC745" s="28" t="s">
        <v>1590</v>
      </c>
      <c r="BD745" s="28" t="s">
        <v>115</v>
      </c>
      <c r="BE745" s="28" t="s">
        <v>1618</v>
      </c>
      <c r="BF745" s="112" t="s">
        <v>192</v>
      </c>
      <c r="BG745" s="28" t="s">
        <v>192</v>
      </c>
      <c r="BH745" s="28" t="s">
        <v>192</v>
      </c>
      <c r="BI745" s="28" t="s">
        <v>601</v>
      </c>
      <c r="BJ745" s="28">
        <v>4</v>
      </c>
      <c r="BK745" s="112">
        <v>48886</v>
      </c>
      <c r="BL745" s="112">
        <v>43952</v>
      </c>
      <c r="BM745" s="112">
        <v>49019</v>
      </c>
      <c r="BN745" s="28" t="s">
        <v>1619</v>
      </c>
      <c r="BO745" s="28" t="s">
        <v>115</v>
      </c>
      <c r="BP745" s="28" t="b">
        <v>0</v>
      </c>
      <c r="BQ745" s="109" t="s">
        <v>1620</v>
      </c>
      <c r="BR745" s="28" t="s">
        <v>130</v>
      </c>
      <c r="BS745" s="109">
        <v>49.497399999999999</v>
      </c>
      <c r="BT745" s="109">
        <v>2723.6871000000001</v>
      </c>
      <c r="BU745" s="109">
        <v>0</v>
      </c>
      <c r="BV745" s="109">
        <v>0</v>
      </c>
      <c r="BW745" s="109">
        <v>0</v>
      </c>
      <c r="BX745" s="109">
        <v>10.8619</v>
      </c>
      <c r="BY745" s="109">
        <v>29.514199999999999</v>
      </c>
      <c r="BZ745" s="109">
        <v>9.3492999999999995</v>
      </c>
      <c r="CA745" s="109">
        <v>8.1875999999999998</v>
      </c>
      <c r="CB745" s="109">
        <v>157.36940000000001</v>
      </c>
      <c r="CC745" s="109">
        <v>248.02199999999999</v>
      </c>
      <c r="CD745" s="109">
        <v>38.000799999999998</v>
      </c>
      <c r="CE745" s="109">
        <v>46.790700000000001</v>
      </c>
      <c r="CF745" s="28" t="s">
        <v>131</v>
      </c>
      <c r="CG745" s="28" t="s">
        <v>132</v>
      </c>
      <c r="CH745" s="28" t="s">
        <v>115</v>
      </c>
      <c r="CI745" s="109">
        <v>0</v>
      </c>
      <c r="CJ745" s="109">
        <v>0</v>
      </c>
      <c r="CK745" s="109">
        <v>0</v>
      </c>
      <c r="CL745" s="109">
        <v>0</v>
      </c>
      <c r="CM745" s="109">
        <v>0</v>
      </c>
      <c r="CN745" s="109">
        <v>0</v>
      </c>
      <c r="CO745" s="103">
        <v>0</v>
      </c>
      <c r="CP745" s="28" t="s">
        <v>130</v>
      </c>
      <c r="CQ745" s="28" t="s">
        <v>115</v>
      </c>
      <c r="CR745" s="28" t="s">
        <v>446</v>
      </c>
      <c r="CS745" s="28" t="s">
        <v>1595</v>
      </c>
      <c r="CT745" s="106">
        <v>0</v>
      </c>
      <c r="CU745" s="106">
        <v>1</v>
      </c>
      <c r="CV745" s="29" t="s">
        <v>1621</v>
      </c>
    </row>
    <row r="746" spans="2:100" hidden="1">
      <c r="B746" s="124">
        <v>742</v>
      </c>
      <c r="C746" s="28" t="s">
        <v>2561</v>
      </c>
      <c r="D746" s="130"/>
      <c r="E746" s="130"/>
      <c r="F746" s="28" t="s">
        <v>553</v>
      </c>
      <c r="G746" s="28" t="s">
        <v>1610</v>
      </c>
      <c r="H746" s="28" t="s">
        <v>1563</v>
      </c>
      <c r="I746" s="28" t="s">
        <v>118</v>
      </c>
      <c r="J746" s="28" t="s">
        <v>115</v>
      </c>
      <c r="K746" s="28" t="s">
        <v>1611</v>
      </c>
      <c r="L746" s="28" t="s">
        <v>1432</v>
      </c>
      <c r="M746" s="28" t="s">
        <v>1873</v>
      </c>
      <c r="N746" s="28" t="s">
        <v>1424</v>
      </c>
      <c r="O746" s="28" t="s">
        <v>115</v>
      </c>
      <c r="P746" s="112">
        <v>46092</v>
      </c>
      <c r="Q746" s="28" t="s">
        <v>115</v>
      </c>
      <c r="R746" s="28" t="s">
        <v>1425</v>
      </c>
      <c r="S746" s="28" t="s">
        <v>1612</v>
      </c>
      <c r="T746" s="28" t="s">
        <v>1613</v>
      </c>
      <c r="U746" s="28" t="s">
        <v>205</v>
      </c>
      <c r="V746" s="28" t="s">
        <v>122</v>
      </c>
      <c r="W746" s="28" t="b">
        <v>0</v>
      </c>
      <c r="X746" s="28" t="s">
        <v>226</v>
      </c>
      <c r="Y746" s="133"/>
      <c r="Z746" s="28" t="s">
        <v>115</v>
      </c>
      <c r="AA746" s="121">
        <v>10.402966447857301</v>
      </c>
      <c r="AB746" s="28" t="s">
        <v>115</v>
      </c>
      <c r="AC746" s="28" t="s">
        <v>626</v>
      </c>
      <c r="AD746" s="118">
        <v>236</v>
      </c>
      <c r="AE746" s="28" t="s">
        <v>1583</v>
      </c>
      <c r="AF746" s="118" t="s">
        <v>115</v>
      </c>
      <c r="AG746" s="115">
        <v>5.1000500000000004</v>
      </c>
      <c r="AH746" s="28" t="s">
        <v>124</v>
      </c>
      <c r="AI746" s="28">
        <v>5767215</v>
      </c>
      <c r="AJ746" s="28" t="s">
        <v>1614</v>
      </c>
      <c r="AK746" s="28" t="s">
        <v>1615</v>
      </c>
      <c r="AL746" s="28">
        <v>19</v>
      </c>
      <c r="AM746" s="28">
        <v>61</v>
      </c>
      <c r="AN746" s="28" t="s">
        <v>2562</v>
      </c>
      <c r="AO746" s="28" t="b">
        <v>0</v>
      </c>
      <c r="AP746" s="28">
        <v>2015</v>
      </c>
      <c r="AQ746" s="28" t="s">
        <v>126</v>
      </c>
      <c r="AR746" s="28">
        <v>2017</v>
      </c>
      <c r="AS746" s="28">
        <v>2014</v>
      </c>
      <c r="AT746" s="28" t="b">
        <v>1</v>
      </c>
      <c r="AU746" s="28">
        <v>2014</v>
      </c>
      <c r="AV746" s="28" t="s">
        <v>115</v>
      </c>
      <c r="AW746" s="28" t="s">
        <v>1587</v>
      </c>
      <c r="AX746" s="28" t="b">
        <v>0</v>
      </c>
      <c r="AY746" s="28" t="s">
        <v>1617</v>
      </c>
      <c r="AZ746" s="112" t="s">
        <v>192</v>
      </c>
      <c r="BA746" s="28" t="s">
        <v>1589</v>
      </c>
      <c r="BB746" s="28" t="s">
        <v>115</v>
      </c>
      <c r="BC746" s="28" t="s">
        <v>1590</v>
      </c>
      <c r="BD746" s="28" t="s">
        <v>115</v>
      </c>
      <c r="BE746" s="28" t="s">
        <v>1618</v>
      </c>
      <c r="BF746" s="112" t="s">
        <v>192</v>
      </c>
      <c r="BG746" s="28" t="s">
        <v>192</v>
      </c>
      <c r="BH746" s="28" t="s">
        <v>192</v>
      </c>
      <c r="BI746" s="28" t="s">
        <v>601</v>
      </c>
      <c r="BJ746" s="28">
        <v>4</v>
      </c>
      <c r="BK746" s="112">
        <v>48031</v>
      </c>
      <c r="BL746" s="112">
        <v>43952</v>
      </c>
      <c r="BM746" s="112">
        <v>49033</v>
      </c>
      <c r="BN746" s="28" t="s">
        <v>1619</v>
      </c>
      <c r="BO746" s="28" t="s">
        <v>115</v>
      </c>
      <c r="BP746" s="28" t="b">
        <v>0</v>
      </c>
      <c r="BQ746" s="109" t="s">
        <v>1620</v>
      </c>
      <c r="BR746" s="28" t="s">
        <v>130</v>
      </c>
      <c r="BS746" s="109">
        <v>858.85090000000002</v>
      </c>
      <c r="BT746" s="109">
        <v>114969.54429999999</v>
      </c>
      <c r="BU746" s="109">
        <v>0</v>
      </c>
      <c r="BV746" s="109">
        <v>0</v>
      </c>
      <c r="BW746" s="109">
        <v>0</v>
      </c>
      <c r="BX746" s="109">
        <v>63.783999999999999</v>
      </c>
      <c r="BY746" s="109">
        <v>75.539400000000001</v>
      </c>
      <c r="BZ746" s="109">
        <v>118.4074</v>
      </c>
      <c r="CA746" s="109">
        <v>145.79570000000001</v>
      </c>
      <c r="CB746" s="109">
        <v>24528.0514</v>
      </c>
      <c r="CC746" s="109">
        <v>3184.8649</v>
      </c>
      <c r="CD746" s="109">
        <v>13523.2055</v>
      </c>
      <c r="CE746" s="109">
        <v>848.08030000000008</v>
      </c>
      <c r="CF746" s="28" t="s">
        <v>131</v>
      </c>
      <c r="CG746" s="28" t="s">
        <v>132</v>
      </c>
      <c r="CH746" s="28" t="s">
        <v>115</v>
      </c>
      <c r="CI746" s="109">
        <v>0</v>
      </c>
      <c r="CJ746" s="109">
        <v>0</v>
      </c>
      <c r="CK746" s="109">
        <v>0</v>
      </c>
      <c r="CL746" s="109">
        <v>0</v>
      </c>
      <c r="CM746" s="109">
        <v>0</v>
      </c>
      <c r="CN746" s="109">
        <v>0</v>
      </c>
      <c r="CO746" s="103">
        <v>0</v>
      </c>
      <c r="CP746" s="28" t="s">
        <v>130</v>
      </c>
      <c r="CQ746" s="28" t="s">
        <v>115</v>
      </c>
      <c r="CR746" s="28" t="s">
        <v>446</v>
      </c>
      <c r="CS746" s="28" t="s">
        <v>1595</v>
      </c>
      <c r="CT746" s="106">
        <v>0.3518</v>
      </c>
      <c r="CU746" s="106">
        <v>0.6482</v>
      </c>
      <c r="CV746" s="29" t="s">
        <v>1621</v>
      </c>
    </row>
    <row r="747" spans="2:100" hidden="1">
      <c r="B747" s="124">
        <v>743</v>
      </c>
      <c r="C747" s="28" t="s">
        <v>2563</v>
      </c>
      <c r="D747" s="130"/>
      <c r="E747" s="130"/>
      <c r="F747" s="28" t="s">
        <v>553</v>
      </c>
      <c r="G747" s="28" t="s">
        <v>1610</v>
      </c>
      <c r="H747" s="28" t="s">
        <v>2564</v>
      </c>
      <c r="I747" s="28" t="s">
        <v>167</v>
      </c>
      <c r="J747" s="28" t="s">
        <v>115</v>
      </c>
      <c r="K747" s="28" t="s">
        <v>1611</v>
      </c>
      <c r="L747" s="28" t="s">
        <v>1432</v>
      </c>
      <c r="M747" s="28" t="s">
        <v>1566</v>
      </c>
      <c r="N747" s="28" t="s">
        <v>1424</v>
      </c>
      <c r="O747" s="28" t="s">
        <v>115</v>
      </c>
      <c r="P747" s="112">
        <v>46092</v>
      </c>
      <c r="Q747" s="28">
        <v>115</v>
      </c>
      <c r="R747" s="28" t="s">
        <v>1425</v>
      </c>
      <c r="S747" s="28" t="s">
        <v>1612</v>
      </c>
      <c r="T747" s="28" t="s">
        <v>1613</v>
      </c>
      <c r="U747" s="28" t="s">
        <v>205</v>
      </c>
      <c r="V747" s="28" t="s">
        <v>122</v>
      </c>
      <c r="W747" s="28" t="b">
        <v>0</v>
      </c>
      <c r="X747" s="28" t="s">
        <v>288</v>
      </c>
      <c r="Y747" s="133"/>
      <c r="Z747" s="28" t="s">
        <v>115</v>
      </c>
      <c r="AA747" s="121">
        <v>10.402966447857301</v>
      </c>
      <c r="AB747" s="28" t="s">
        <v>115</v>
      </c>
      <c r="AC747" s="28" t="s">
        <v>501</v>
      </c>
      <c r="AD747" s="118">
        <v>236</v>
      </c>
      <c r="AE747" s="28" t="s">
        <v>1583</v>
      </c>
      <c r="AF747" s="118">
        <v>8</v>
      </c>
      <c r="AG747" s="115">
        <v>5.1000500000000004</v>
      </c>
      <c r="AH747" s="28" t="s">
        <v>124</v>
      </c>
      <c r="AI747" s="28">
        <v>5771737</v>
      </c>
      <c r="AJ747" s="28" t="s">
        <v>1614</v>
      </c>
      <c r="AK747" s="28" t="s">
        <v>1615</v>
      </c>
      <c r="AL747" s="28">
        <v>19</v>
      </c>
      <c r="AM747" s="28">
        <v>61</v>
      </c>
      <c r="AN747" s="28" t="s">
        <v>125</v>
      </c>
      <c r="AO747" s="28" t="b">
        <v>0</v>
      </c>
      <c r="AP747" s="28">
        <v>2015</v>
      </c>
      <c r="AQ747" s="28" t="s">
        <v>126</v>
      </c>
      <c r="AR747" s="28">
        <v>2020</v>
      </c>
      <c r="AS747" s="28">
        <v>2014</v>
      </c>
      <c r="AT747" s="28" t="b">
        <v>1</v>
      </c>
      <c r="AU747" s="28">
        <v>2014</v>
      </c>
      <c r="AV747" s="28" t="s">
        <v>115</v>
      </c>
      <c r="AW747" s="28" t="s">
        <v>1587</v>
      </c>
      <c r="AX747" s="28" t="b">
        <v>0</v>
      </c>
      <c r="AY747" s="28" t="s">
        <v>1617</v>
      </c>
      <c r="AZ747" s="112" t="s">
        <v>192</v>
      </c>
      <c r="BA747" s="28" t="s">
        <v>1589</v>
      </c>
      <c r="BB747" s="28" t="s">
        <v>115</v>
      </c>
      <c r="BC747" s="28" t="s">
        <v>1590</v>
      </c>
      <c r="BD747" s="28" t="s">
        <v>115</v>
      </c>
      <c r="BE747" s="28" t="s">
        <v>1618</v>
      </c>
      <c r="BF747" s="112" t="s">
        <v>192</v>
      </c>
      <c r="BG747" s="28" t="s">
        <v>192</v>
      </c>
      <c r="BH747" s="28" t="s">
        <v>192</v>
      </c>
      <c r="BI747" s="28" t="s">
        <v>601</v>
      </c>
      <c r="BJ747" s="28">
        <v>4</v>
      </c>
      <c r="BK747" s="112">
        <v>48794</v>
      </c>
      <c r="BL747" s="112">
        <v>43952</v>
      </c>
      <c r="BM747" s="112">
        <v>49062</v>
      </c>
      <c r="BN747" s="28" t="s">
        <v>1619</v>
      </c>
      <c r="BO747" s="28" t="s">
        <v>115</v>
      </c>
      <c r="BP747" s="28" t="b">
        <v>0</v>
      </c>
      <c r="BQ747" s="109" t="s">
        <v>1620</v>
      </c>
      <c r="BR747" s="28" t="s">
        <v>130</v>
      </c>
      <c r="BS747" s="109">
        <v>172.27170000000001</v>
      </c>
      <c r="BT747" s="109">
        <v>9723.5683000000008</v>
      </c>
      <c r="BU747" s="109">
        <v>0</v>
      </c>
      <c r="BV747" s="109">
        <v>0</v>
      </c>
      <c r="BW747" s="109">
        <v>0</v>
      </c>
      <c r="BX747" s="109">
        <v>30.790099999999999</v>
      </c>
      <c r="BY747" s="109">
        <v>132.72559999999999</v>
      </c>
      <c r="BZ747" s="109">
        <v>71.294999999999987</v>
      </c>
      <c r="CA747" s="109">
        <v>128.41909999999999</v>
      </c>
      <c r="CB747" s="109">
        <v>1326.6135999999999</v>
      </c>
      <c r="CC747" s="109">
        <v>558.51250000000005</v>
      </c>
      <c r="CD747" s="109">
        <v>423.3023</v>
      </c>
      <c r="CE747" s="109">
        <v>169.93030000000002</v>
      </c>
      <c r="CF747" s="28" t="s">
        <v>131</v>
      </c>
      <c r="CG747" s="28" t="s">
        <v>132</v>
      </c>
      <c r="CH747" s="28" t="s">
        <v>115</v>
      </c>
      <c r="CI747" s="109">
        <v>0</v>
      </c>
      <c r="CJ747" s="109">
        <v>0</v>
      </c>
      <c r="CK747" s="109">
        <v>0</v>
      </c>
      <c r="CL747" s="109">
        <v>0</v>
      </c>
      <c r="CM747" s="109">
        <v>0</v>
      </c>
      <c r="CN747" s="109">
        <v>0</v>
      </c>
      <c r="CO747" s="103">
        <v>0</v>
      </c>
      <c r="CP747" s="28" t="s">
        <v>130</v>
      </c>
      <c r="CQ747" s="28" t="s">
        <v>115</v>
      </c>
      <c r="CR747" s="28" t="s">
        <v>446</v>
      </c>
      <c r="CS747" s="28" t="s">
        <v>1595</v>
      </c>
      <c r="CT747" s="106">
        <v>1</v>
      </c>
      <c r="CU747" s="106">
        <v>0</v>
      </c>
      <c r="CV747" s="29" t="s">
        <v>1621</v>
      </c>
    </row>
    <row r="748" spans="2:100" hidden="1">
      <c r="B748" s="124">
        <v>744</v>
      </c>
      <c r="C748" s="28" t="s">
        <v>2565</v>
      </c>
      <c r="D748" s="130"/>
      <c r="E748" s="130"/>
      <c r="F748" s="28" t="s">
        <v>553</v>
      </c>
      <c r="G748" s="28" t="s">
        <v>1610</v>
      </c>
      <c r="H748" s="28" t="s">
        <v>398</v>
      </c>
      <c r="I748" s="28" t="s">
        <v>118</v>
      </c>
      <c r="J748" s="28" t="s">
        <v>115</v>
      </c>
      <c r="K748" s="28" t="s">
        <v>1611</v>
      </c>
      <c r="L748" s="28" t="s">
        <v>1432</v>
      </c>
      <c r="M748" s="28" t="s">
        <v>1566</v>
      </c>
      <c r="N748" s="28" t="s">
        <v>1424</v>
      </c>
      <c r="O748" s="28" t="s">
        <v>115</v>
      </c>
      <c r="P748" s="112">
        <v>46092</v>
      </c>
      <c r="Q748" s="28" t="s">
        <v>115</v>
      </c>
      <c r="R748" s="28" t="s">
        <v>1425</v>
      </c>
      <c r="S748" s="28" t="s">
        <v>1612</v>
      </c>
      <c r="T748" s="28" t="s">
        <v>1613</v>
      </c>
      <c r="U748" s="28" t="s">
        <v>205</v>
      </c>
      <c r="V748" s="28" t="s">
        <v>122</v>
      </c>
      <c r="W748" s="28" t="b">
        <v>0</v>
      </c>
      <c r="X748" s="28" t="s">
        <v>226</v>
      </c>
      <c r="Y748" s="133"/>
      <c r="Z748" s="28" t="s">
        <v>115</v>
      </c>
      <c r="AA748" s="121">
        <v>10.402966447857301</v>
      </c>
      <c r="AB748" s="28" t="s">
        <v>115</v>
      </c>
      <c r="AC748" s="28" t="s">
        <v>511</v>
      </c>
      <c r="AD748" s="118">
        <v>236</v>
      </c>
      <c r="AE748" s="28" t="s">
        <v>1583</v>
      </c>
      <c r="AF748" s="118">
        <v>23</v>
      </c>
      <c r="AG748" s="115">
        <v>5.1000500000000004</v>
      </c>
      <c r="AH748" s="28" t="s">
        <v>124</v>
      </c>
      <c r="AI748" s="28">
        <v>5771736</v>
      </c>
      <c r="AJ748" s="28" t="s">
        <v>1614</v>
      </c>
      <c r="AK748" s="28" t="s">
        <v>1615</v>
      </c>
      <c r="AL748" s="28">
        <v>19</v>
      </c>
      <c r="AM748" s="28">
        <v>61</v>
      </c>
      <c r="AN748" s="28" t="s">
        <v>125</v>
      </c>
      <c r="AO748" s="28" t="b">
        <v>0</v>
      </c>
      <c r="AP748" s="28">
        <v>2015</v>
      </c>
      <c r="AQ748" s="28" t="s">
        <v>126</v>
      </c>
      <c r="AR748" s="28">
        <v>2019</v>
      </c>
      <c r="AS748" s="28">
        <v>2014</v>
      </c>
      <c r="AT748" s="28" t="b">
        <v>1</v>
      </c>
      <c r="AU748" s="28">
        <v>2014</v>
      </c>
      <c r="AV748" s="28" t="s">
        <v>115</v>
      </c>
      <c r="AW748" s="28" t="s">
        <v>1587</v>
      </c>
      <c r="AX748" s="28" t="b">
        <v>0</v>
      </c>
      <c r="AY748" s="28" t="s">
        <v>1617</v>
      </c>
      <c r="AZ748" s="112" t="s">
        <v>192</v>
      </c>
      <c r="BA748" s="28" t="s">
        <v>1589</v>
      </c>
      <c r="BB748" s="28" t="s">
        <v>115</v>
      </c>
      <c r="BC748" s="28" t="s">
        <v>1590</v>
      </c>
      <c r="BD748" s="28" t="s">
        <v>115</v>
      </c>
      <c r="BE748" s="28" t="s">
        <v>1618</v>
      </c>
      <c r="BF748" s="112" t="s">
        <v>192</v>
      </c>
      <c r="BG748" s="28" t="s">
        <v>192</v>
      </c>
      <c r="BH748" s="28" t="s">
        <v>192</v>
      </c>
      <c r="BI748" s="28" t="s">
        <v>601</v>
      </c>
      <c r="BJ748" s="28">
        <v>4</v>
      </c>
      <c r="BK748" s="112">
        <v>48948</v>
      </c>
      <c r="BL748" s="112">
        <v>43952</v>
      </c>
      <c r="BM748" s="112">
        <v>49065</v>
      </c>
      <c r="BN748" s="28" t="s">
        <v>1619</v>
      </c>
      <c r="BO748" s="28" t="s">
        <v>115</v>
      </c>
      <c r="BP748" s="28" t="b">
        <v>0</v>
      </c>
      <c r="BQ748" s="109" t="s">
        <v>1620</v>
      </c>
      <c r="BR748" s="28" t="s">
        <v>130</v>
      </c>
      <c r="BS748" s="109">
        <v>8.1046999999999993</v>
      </c>
      <c r="BT748" s="109">
        <v>495.03469999999999</v>
      </c>
      <c r="BU748" s="109">
        <v>0</v>
      </c>
      <c r="BV748" s="109">
        <v>0</v>
      </c>
      <c r="BW748" s="109">
        <v>0</v>
      </c>
      <c r="BX748" s="109">
        <v>1.1099000000000001</v>
      </c>
      <c r="BY748" s="109">
        <v>0.41089999999999999</v>
      </c>
      <c r="BZ748" s="109">
        <v>0.52769999999999995</v>
      </c>
      <c r="CA748" s="109">
        <v>0.67400000000000004</v>
      </c>
      <c r="CB748" s="109">
        <v>98.685199999999995</v>
      </c>
      <c r="CC748" s="109">
        <v>28.082699999999999</v>
      </c>
      <c r="CD748" s="109">
        <v>9.6010000000000009</v>
      </c>
      <c r="CE748" s="109">
        <v>8.1046999999999993</v>
      </c>
      <c r="CF748" s="28" t="s">
        <v>131</v>
      </c>
      <c r="CG748" s="28" t="s">
        <v>132</v>
      </c>
      <c r="CH748" s="28" t="s">
        <v>115</v>
      </c>
      <c r="CI748" s="109">
        <v>0</v>
      </c>
      <c r="CJ748" s="109">
        <v>0</v>
      </c>
      <c r="CK748" s="109">
        <v>0</v>
      </c>
      <c r="CL748" s="109">
        <v>0</v>
      </c>
      <c r="CM748" s="109">
        <v>0</v>
      </c>
      <c r="CN748" s="109">
        <v>0</v>
      </c>
      <c r="CO748" s="103">
        <v>0</v>
      </c>
      <c r="CP748" s="28" t="s">
        <v>130</v>
      </c>
      <c r="CQ748" s="28" t="s">
        <v>115</v>
      </c>
      <c r="CR748" s="28" t="s">
        <v>446</v>
      </c>
      <c r="CS748" s="28" t="s">
        <v>1595</v>
      </c>
      <c r="CT748" s="106">
        <v>0</v>
      </c>
      <c r="CU748" s="106">
        <v>1</v>
      </c>
      <c r="CV748" s="29" t="s">
        <v>1621</v>
      </c>
    </row>
    <row r="749" spans="2:100" hidden="1">
      <c r="B749" s="124">
        <v>745</v>
      </c>
      <c r="C749" s="28" t="s">
        <v>2566</v>
      </c>
      <c r="D749" s="130"/>
      <c r="E749" s="130"/>
      <c r="F749" s="28" t="s">
        <v>553</v>
      </c>
      <c r="G749" s="28" t="s">
        <v>1610</v>
      </c>
      <c r="H749" s="28" t="s">
        <v>117</v>
      </c>
      <c r="I749" s="28" t="s">
        <v>118</v>
      </c>
      <c r="J749" s="28" t="s">
        <v>115</v>
      </c>
      <c r="K749" s="28" t="s">
        <v>1611</v>
      </c>
      <c r="L749" s="28" t="s">
        <v>1432</v>
      </c>
      <c r="M749" s="28" t="s">
        <v>1566</v>
      </c>
      <c r="N749" s="28" t="s">
        <v>1424</v>
      </c>
      <c r="O749" s="28" t="s">
        <v>115</v>
      </c>
      <c r="P749" s="112">
        <v>46092</v>
      </c>
      <c r="Q749" s="28" t="s">
        <v>115</v>
      </c>
      <c r="R749" s="28" t="s">
        <v>1425</v>
      </c>
      <c r="S749" s="28" t="s">
        <v>1612</v>
      </c>
      <c r="T749" s="28" t="s">
        <v>1613</v>
      </c>
      <c r="U749" s="28" t="s">
        <v>205</v>
      </c>
      <c r="V749" s="28" t="s">
        <v>122</v>
      </c>
      <c r="W749" s="28" t="b">
        <v>0</v>
      </c>
      <c r="X749" s="28" t="s">
        <v>115</v>
      </c>
      <c r="Y749" s="133"/>
      <c r="Z749" s="28" t="s">
        <v>115</v>
      </c>
      <c r="AA749" s="121">
        <v>10.402966447857301</v>
      </c>
      <c r="AB749" s="28" t="s">
        <v>115</v>
      </c>
      <c r="AC749" s="28" t="s">
        <v>626</v>
      </c>
      <c r="AD749" s="118">
        <v>236</v>
      </c>
      <c r="AE749" s="28" t="s">
        <v>1583</v>
      </c>
      <c r="AF749" s="118" t="s">
        <v>115</v>
      </c>
      <c r="AG749" s="115">
        <v>5.1000500000000004</v>
      </c>
      <c r="AH749" s="28" t="s">
        <v>124</v>
      </c>
      <c r="AI749" s="28">
        <v>5767232</v>
      </c>
      <c r="AJ749" s="28" t="s">
        <v>1614</v>
      </c>
      <c r="AK749" s="28" t="s">
        <v>1615</v>
      </c>
      <c r="AL749" s="28">
        <v>19</v>
      </c>
      <c r="AM749" s="28">
        <v>61</v>
      </c>
      <c r="AN749" s="28" t="s">
        <v>2562</v>
      </c>
      <c r="AO749" s="28" t="b">
        <v>0</v>
      </c>
      <c r="AP749" s="28">
        <v>2015</v>
      </c>
      <c r="AQ749" s="28" t="s">
        <v>126</v>
      </c>
      <c r="AR749" s="28">
        <v>2017</v>
      </c>
      <c r="AS749" s="28">
        <v>2014</v>
      </c>
      <c r="AT749" s="28" t="b">
        <v>1</v>
      </c>
      <c r="AU749" s="28">
        <v>2014</v>
      </c>
      <c r="AV749" s="28" t="s">
        <v>115</v>
      </c>
      <c r="AW749" s="28" t="s">
        <v>1587</v>
      </c>
      <c r="AX749" s="28" t="b">
        <v>0</v>
      </c>
      <c r="AY749" s="28" t="s">
        <v>1617</v>
      </c>
      <c r="AZ749" s="112" t="s">
        <v>192</v>
      </c>
      <c r="BA749" s="28" t="s">
        <v>1589</v>
      </c>
      <c r="BB749" s="28" t="s">
        <v>115</v>
      </c>
      <c r="BC749" s="28" t="s">
        <v>1590</v>
      </c>
      <c r="BD749" s="28" t="s">
        <v>115</v>
      </c>
      <c r="BE749" s="28" t="s">
        <v>1618</v>
      </c>
      <c r="BF749" s="112" t="s">
        <v>192</v>
      </c>
      <c r="BG749" s="28" t="s">
        <v>192</v>
      </c>
      <c r="BH749" s="28" t="s">
        <v>192</v>
      </c>
      <c r="BI749" s="28" t="s">
        <v>465</v>
      </c>
      <c r="BJ749" s="28">
        <v>3</v>
      </c>
      <c r="BK749" s="112">
        <v>46143</v>
      </c>
      <c r="BL749" s="112">
        <v>43952</v>
      </c>
      <c r="BM749" s="112">
        <v>49061</v>
      </c>
      <c r="BN749" s="28" t="s">
        <v>1619</v>
      </c>
      <c r="BO749" s="28" t="s">
        <v>115</v>
      </c>
      <c r="BP749" s="28" t="b">
        <v>0</v>
      </c>
      <c r="BQ749" s="109" t="s">
        <v>1620</v>
      </c>
      <c r="BR749" s="28" t="s">
        <v>130</v>
      </c>
      <c r="BS749" s="109">
        <v>3917.8391999999999</v>
      </c>
      <c r="BT749" s="109">
        <v>9431.8050999999996</v>
      </c>
      <c r="BU749" s="109">
        <v>0</v>
      </c>
      <c r="BV749" s="109">
        <v>0</v>
      </c>
      <c r="BW749" s="109">
        <v>0</v>
      </c>
      <c r="BX749" s="109">
        <v>269.30110000000002</v>
      </c>
      <c r="BY749" s="109">
        <v>541.81780000000003</v>
      </c>
      <c r="BZ749" s="109">
        <v>905.51549999999997</v>
      </c>
      <c r="CA749" s="109">
        <v>1021.9309</v>
      </c>
      <c r="CB749" s="109">
        <v>692.49270000000001</v>
      </c>
      <c r="CC749" s="109">
        <v>539.53790000000004</v>
      </c>
      <c r="CD749" s="109">
        <v>515.39440000000002</v>
      </c>
      <c r="CE749" s="109">
        <v>3813.7930999999999</v>
      </c>
      <c r="CF749" s="28" t="s">
        <v>131</v>
      </c>
      <c r="CG749" s="28" t="s">
        <v>132</v>
      </c>
      <c r="CH749" s="28" t="s">
        <v>115</v>
      </c>
      <c r="CI749" s="109">
        <v>0</v>
      </c>
      <c r="CJ749" s="109">
        <v>0</v>
      </c>
      <c r="CK749" s="109">
        <v>0</v>
      </c>
      <c r="CL749" s="109">
        <v>0</v>
      </c>
      <c r="CM749" s="109">
        <v>0</v>
      </c>
      <c r="CN749" s="109">
        <v>0</v>
      </c>
      <c r="CO749" s="103">
        <v>0</v>
      </c>
      <c r="CP749" s="28" t="s">
        <v>130</v>
      </c>
      <c r="CQ749" s="28" t="s">
        <v>115</v>
      </c>
      <c r="CR749" s="28" t="s">
        <v>446</v>
      </c>
      <c r="CS749" s="28" t="s">
        <v>1595</v>
      </c>
      <c r="CT749" s="106">
        <v>0.3518</v>
      </c>
      <c r="CU749" s="106">
        <v>0.6482</v>
      </c>
      <c r="CV749" s="29" t="s">
        <v>1621</v>
      </c>
    </row>
    <row r="750" spans="2:100" hidden="1">
      <c r="B750" s="124">
        <v>746</v>
      </c>
      <c r="C750" s="28" t="s">
        <v>2567</v>
      </c>
      <c r="D750" s="130"/>
      <c r="E750" s="130"/>
      <c r="F750" s="28" t="s">
        <v>553</v>
      </c>
      <c r="G750" s="28" t="s">
        <v>1610</v>
      </c>
      <c r="H750" s="28" t="s">
        <v>117</v>
      </c>
      <c r="I750" s="28" t="s">
        <v>118</v>
      </c>
      <c r="J750" s="28" t="s">
        <v>115</v>
      </c>
      <c r="K750" s="28" t="s">
        <v>115</v>
      </c>
      <c r="L750" s="28" t="s">
        <v>1432</v>
      </c>
      <c r="M750" s="28" t="s">
        <v>1566</v>
      </c>
      <c r="N750" s="28" t="s">
        <v>1424</v>
      </c>
      <c r="O750" s="28" t="s">
        <v>115</v>
      </c>
      <c r="P750" s="112">
        <v>46092</v>
      </c>
      <c r="Q750" s="28" t="s">
        <v>115</v>
      </c>
      <c r="R750" s="28" t="s">
        <v>1425</v>
      </c>
      <c r="S750" s="28" t="s">
        <v>1612</v>
      </c>
      <c r="T750" s="28" t="s">
        <v>1613</v>
      </c>
      <c r="U750" s="28" t="s">
        <v>205</v>
      </c>
      <c r="V750" s="28" t="s">
        <v>388</v>
      </c>
      <c r="W750" s="28" t="b">
        <v>0</v>
      </c>
      <c r="X750" s="28" t="s">
        <v>115</v>
      </c>
      <c r="Y750" s="133"/>
      <c r="Z750" s="28" t="s">
        <v>115</v>
      </c>
      <c r="AA750" s="121">
        <v>10.403</v>
      </c>
      <c r="AB750" s="28" t="s">
        <v>115</v>
      </c>
      <c r="AC750" s="28" t="s">
        <v>115</v>
      </c>
      <c r="AD750" s="118" t="s">
        <v>115</v>
      </c>
      <c r="AE750" s="28" t="s">
        <v>115</v>
      </c>
      <c r="AF750" s="118" t="s">
        <v>115</v>
      </c>
      <c r="AG750" s="115">
        <v>5.1000500000000004</v>
      </c>
      <c r="AH750" s="28" t="s">
        <v>124</v>
      </c>
      <c r="AI750" s="28">
        <v>5523423</v>
      </c>
      <c r="AJ750" s="28" t="s">
        <v>1614</v>
      </c>
      <c r="AK750" s="28" t="s">
        <v>1615</v>
      </c>
      <c r="AL750" s="28">
        <v>19</v>
      </c>
      <c r="AM750" s="28">
        <v>61</v>
      </c>
      <c r="AN750" s="28" t="s">
        <v>125</v>
      </c>
      <c r="AO750" s="28" t="b">
        <v>0</v>
      </c>
      <c r="AP750" s="28">
        <v>2015</v>
      </c>
      <c r="AQ750" s="28" t="s">
        <v>126</v>
      </c>
      <c r="AR750" s="28">
        <v>2025</v>
      </c>
      <c r="AS750" s="28">
        <v>2014</v>
      </c>
      <c r="AT750" s="28" t="b">
        <v>1</v>
      </c>
      <c r="AU750" s="28">
        <v>2014</v>
      </c>
      <c r="AV750" s="28" t="s">
        <v>115</v>
      </c>
      <c r="AW750" s="28" t="s">
        <v>1587</v>
      </c>
      <c r="AX750" s="28" t="b">
        <v>0</v>
      </c>
      <c r="AY750" s="28" t="s">
        <v>1617</v>
      </c>
      <c r="AZ750" s="112" t="s">
        <v>192</v>
      </c>
      <c r="BA750" s="28" t="s">
        <v>1589</v>
      </c>
      <c r="BB750" s="28" t="s">
        <v>115</v>
      </c>
      <c r="BC750" s="28" t="s">
        <v>1590</v>
      </c>
      <c r="BD750" s="28" t="s">
        <v>115</v>
      </c>
      <c r="BE750" s="28" t="s">
        <v>1618</v>
      </c>
      <c r="BF750" s="112" t="s">
        <v>192</v>
      </c>
      <c r="BG750" s="28" t="s">
        <v>192</v>
      </c>
      <c r="BH750" s="28" t="s">
        <v>192</v>
      </c>
      <c r="BI750" s="28" t="s">
        <v>163</v>
      </c>
      <c r="BJ750" s="28">
        <v>5</v>
      </c>
      <c r="BK750" s="112" t="s">
        <v>115</v>
      </c>
      <c r="BL750" s="112">
        <v>43952</v>
      </c>
      <c r="BM750" s="112">
        <v>47107</v>
      </c>
      <c r="BN750" s="28" t="s">
        <v>1619</v>
      </c>
      <c r="BO750" s="28" t="s">
        <v>115</v>
      </c>
      <c r="BP750" s="28" t="b">
        <v>0</v>
      </c>
      <c r="BQ750" s="109" t="s">
        <v>1620</v>
      </c>
      <c r="BR750" s="28" t="s">
        <v>130</v>
      </c>
      <c r="BS750" s="109">
        <v>0.18579999999999999</v>
      </c>
      <c r="BT750" s="109">
        <v>405.18579999999997</v>
      </c>
      <c r="BU750" s="109">
        <v>0</v>
      </c>
      <c r="BV750" s="109">
        <v>0</v>
      </c>
      <c r="BW750" s="109">
        <v>0</v>
      </c>
      <c r="BX750" s="109">
        <v>0.18579999999999999</v>
      </c>
      <c r="BY750" s="109">
        <v>0</v>
      </c>
      <c r="BZ750" s="109">
        <v>0</v>
      </c>
      <c r="CA750" s="109">
        <v>0</v>
      </c>
      <c r="CB750" s="109">
        <v>405</v>
      </c>
      <c r="CC750" s="109">
        <v>0</v>
      </c>
      <c r="CD750" s="109">
        <v>0</v>
      </c>
      <c r="CE750" s="109">
        <v>0.18579999999999999</v>
      </c>
      <c r="CF750" s="28" t="s">
        <v>131</v>
      </c>
      <c r="CG750" s="28" t="s">
        <v>132</v>
      </c>
      <c r="CH750" s="28" t="s">
        <v>2568</v>
      </c>
      <c r="CI750" s="109">
        <v>0</v>
      </c>
      <c r="CJ750" s="109">
        <v>0</v>
      </c>
      <c r="CK750" s="109">
        <v>0</v>
      </c>
      <c r="CL750" s="109">
        <v>0.18578999999999998</v>
      </c>
      <c r="CM750" s="109">
        <v>0</v>
      </c>
      <c r="CN750" s="109">
        <v>0</v>
      </c>
      <c r="CO750" s="103">
        <v>0</v>
      </c>
      <c r="CP750" s="28" t="s">
        <v>130</v>
      </c>
      <c r="CQ750" s="28" t="s">
        <v>115</v>
      </c>
      <c r="CR750" s="28" t="s">
        <v>130</v>
      </c>
      <c r="CS750" s="28" t="s">
        <v>1595</v>
      </c>
      <c r="CT750" s="106">
        <v>0.3518</v>
      </c>
      <c r="CU750" s="106">
        <v>0.6482</v>
      </c>
      <c r="CV750" s="29" t="s">
        <v>1621</v>
      </c>
    </row>
    <row r="751" spans="2:100" hidden="1">
      <c r="B751" s="124">
        <v>747</v>
      </c>
      <c r="C751" s="28" t="s">
        <v>2569</v>
      </c>
      <c r="D751" s="130"/>
      <c r="E751" s="130"/>
      <c r="F751" s="28" t="s">
        <v>553</v>
      </c>
      <c r="G751" s="28" t="s">
        <v>1610</v>
      </c>
      <c r="H751" s="28" t="s">
        <v>117</v>
      </c>
      <c r="I751" s="28" t="s">
        <v>118</v>
      </c>
      <c r="J751" s="28" t="s">
        <v>115</v>
      </c>
      <c r="K751" s="28" t="s">
        <v>115</v>
      </c>
      <c r="L751" s="28" t="s">
        <v>1432</v>
      </c>
      <c r="M751" s="28" t="s">
        <v>1566</v>
      </c>
      <c r="N751" s="28" t="s">
        <v>1424</v>
      </c>
      <c r="O751" s="28" t="s">
        <v>115</v>
      </c>
      <c r="P751" s="112">
        <v>46092</v>
      </c>
      <c r="Q751" s="28" t="s">
        <v>115</v>
      </c>
      <c r="R751" s="28" t="s">
        <v>1425</v>
      </c>
      <c r="S751" s="28" t="s">
        <v>1612</v>
      </c>
      <c r="T751" s="28" t="s">
        <v>1613</v>
      </c>
      <c r="U751" s="28" t="s">
        <v>205</v>
      </c>
      <c r="V751" s="28" t="s">
        <v>388</v>
      </c>
      <c r="W751" s="28" t="b">
        <v>0</v>
      </c>
      <c r="X751" s="28" t="s">
        <v>115</v>
      </c>
      <c r="Y751" s="133"/>
      <c r="Z751" s="28" t="s">
        <v>115</v>
      </c>
      <c r="AA751" s="121">
        <v>10.403</v>
      </c>
      <c r="AB751" s="28" t="s">
        <v>115</v>
      </c>
      <c r="AC751" s="28" t="s">
        <v>115</v>
      </c>
      <c r="AD751" s="118">
        <v>236</v>
      </c>
      <c r="AE751" s="28" t="s">
        <v>1113</v>
      </c>
      <c r="AF751" s="118" t="s">
        <v>115</v>
      </c>
      <c r="AG751" s="115">
        <v>5.1000500000000004</v>
      </c>
      <c r="AH751" s="28" t="s">
        <v>124</v>
      </c>
      <c r="AI751" s="28">
        <v>5523424</v>
      </c>
      <c r="AJ751" s="28" t="s">
        <v>1614</v>
      </c>
      <c r="AK751" s="28" t="s">
        <v>1615</v>
      </c>
      <c r="AL751" s="28">
        <v>19</v>
      </c>
      <c r="AM751" s="28">
        <v>61</v>
      </c>
      <c r="AN751" s="28" t="s">
        <v>125</v>
      </c>
      <c r="AO751" s="28" t="b">
        <v>0</v>
      </c>
      <c r="AP751" s="28">
        <v>2015</v>
      </c>
      <c r="AQ751" s="28" t="s">
        <v>126</v>
      </c>
      <c r="AR751" s="28">
        <v>2025</v>
      </c>
      <c r="AS751" s="28">
        <v>2014</v>
      </c>
      <c r="AT751" s="28" t="b">
        <v>1</v>
      </c>
      <c r="AU751" s="28">
        <v>2014</v>
      </c>
      <c r="AV751" s="28" t="s">
        <v>115</v>
      </c>
      <c r="AW751" s="28" t="s">
        <v>1587</v>
      </c>
      <c r="AX751" s="28" t="b">
        <v>0</v>
      </c>
      <c r="AY751" s="28" t="s">
        <v>1617</v>
      </c>
      <c r="AZ751" s="112" t="s">
        <v>192</v>
      </c>
      <c r="BA751" s="28" t="s">
        <v>1589</v>
      </c>
      <c r="BB751" s="28" t="s">
        <v>115</v>
      </c>
      <c r="BC751" s="28" t="s">
        <v>1590</v>
      </c>
      <c r="BD751" s="28" t="s">
        <v>115</v>
      </c>
      <c r="BE751" s="28" t="s">
        <v>1618</v>
      </c>
      <c r="BF751" s="112" t="s">
        <v>192</v>
      </c>
      <c r="BG751" s="28" t="s">
        <v>192</v>
      </c>
      <c r="BH751" s="28" t="s">
        <v>192</v>
      </c>
      <c r="BI751" s="28" t="s">
        <v>163</v>
      </c>
      <c r="BJ751" s="28">
        <v>5</v>
      </c>
      <c r="BK751" s="112" t="s">
        <v>115</v>
      </c>
      <c r="BL751" s="112">
        <v>43952</v>
      </c>
      <c r="BM751" s="112">
        <v>47107</v>
      </c>
      <c r="BN751" s="28" t="s">
        <v>1619</v>
      </c>
      <c r="BO751" s="28" t="s">
        <v>115</v>
      </c>
      <c r="BP751" s="28" t="b">
        <v>0</v>
      </c>
      <c r="BQ751" s="109" t="s">
        <v>1620</v>
      </c>
      <c r="BR751" s="28" t="s">
        <v>130</v>
      </c>
      <c r="BS751" s="109">
        <v>0</v>
      </c>
      <c r="BT751" s="109">
        <v>405</v>
      </c>
      <c r="BU751" s="109">
        <v>0</v>
      </c>
      <c r="BV751" s="109">
        <v>0</v>
      </c>
      <c r="BW751" s="109">
        <v>0</v>
      </c>
      <c r="BX751" s="109">
        <v>0</v>
      </c>
      <c r="BY751" s="109">
        <v>0</v>
      </c>
      <c r="BZ751" s="109">
        <v>0</v>
      </c>
      <c r="CA751" s="109">
        <v>0</v>
      </c>
      <c r="CB751" s="109">
        <v>405</v>
      </c>
      <c r="CC751" s="109">
        <v>0</v>
      </c>
      <c r="CD751" s="109">
        <v>0</v>
      </c>
      <c r="CE751" s="109">
        <v>0</v>
      </c>
      <c r="CF751" s="28" t="s">
        <v>131</v>
      </c>
      <c r="CG751" s="28" t="s">
        <v>132</v>
      </c>
      <c r="CH751" s="28" t="s">
        <v>764</v>
      </c>
      <c r="CI751" s="109">
        <v>0</v>
      </c>
      <c r="CJ751" s="109">
        <v>0</v>
      </c>
      <c r="CK751" s="109">
        <v>0</v>
      </c>
      <c r="CL751" s="109">
        <v>0</v>
      </c>
      <c r="CM751" s="109">
        <v>0</v>
      </c>
      <c r="CN751" s="109">
        <v>0</v>
      </c>
      <c r="CO751" s="103">
        <v>0</v>
      </c>
      <c r="CP751" s="28" t="s">
        <v>130</v>
      </c>
      <c r="CQ751" s="28" t="s">
        <v>115</v>
      </c>
      <c r="CR751" s="28" t="s">
        <v>130</v>
      </c>
      <c r="CS751" s="28" t="s">
        <v>1595</v>
      </c>
      <c r="CT751" s="106">
        <v>0.3518</v>
      </c>
      <c r="CU751" s="106">
        <v>0.6482</v>
      </c>
      <c r="CV751" s="29" t="s">
        <v>1621</v>
      </c>
    </row>
    <row r="752" spans="2:100" hidden="1">
      <c r="B752" s="124">
        <v>748</v>
      </c>
      <c r="C752" s="28" t="s">
        <v>2570</v>
      </c>
      <c r="D752" s="130"/>
      <c r="E752" s="130"/>
      <c r="F752" s="28" t="s">
        <v>640</v>
      </c>
      <c r="G752" s="28" t="s">
        <v>2571</v>
      </c>
      <c r="H752" s="28" t="s">
        <v>2243</v>
      </c>
      <c r="I752" s="28" t="s">
        <v>118</v>
      </c>
      <c r="J752" s="28" t="s">
        <v>115</v>
      </c>
      <c r="K752" s="28" t="s">
        <v>115</v>
      </c>
      <c r="L752" s="28" t="s">
        <v>1432</v>
      </c>
      <c r="M752" s="28" t="s">
        <v>1566</v>
      </c>
      <c r="N752" s="28" t="s">
        <v>1424</v>
      </c>
      <c r="O752" s="28" t="s">
        <v>115</v>
      </c>
      <c r="P752" s="112">
        <v>46093</v>
      </c>
      <c r="Q752" s="28" t="s">
        <v>115</v>
      </c>
      <c r="R752" s="28" t="s">
        <v>1425</v>
      </c>
      <c r="S752" s="28" t="s">
        <v>217</v>
      </c>
      <c r="T752" s="28" t="s">
        <v>217</v>
      </c>
      <c r="U752" s="28" t="s">
        <v>205</v>
      </c>
      <c r="V752" s="28" t="s">
        <v>122</v>
      </c>
      <c r="W752" s="28" t="b">
        <v>0</v>
      </c>
      <c r="X752" s="28" t="s">
        <v>226</v>
      </c>
      <c r="Y752" s="133"/>
      <c r="Z752" s="28" t="s">
        <v>115</v>
      </c>
      <c r="AA752" s="121">
        <v>13.3414266469418</v>
      </c>
      <c r="AB752" s="28" t="s">
        <v>115</v>
      </c>
      <c r="AC752" s="28" t="s">
        <v>511</v>
      </c>
      <c r="AD752" s="118">
        <v>428</v>
      </c>
      <c r="AE752" s="28" t="s">
        <v>1583</v>
      </c>
      <c r="AF752" s="118" t="s">
        <v>115</v>
      </c>
      <c r="AG752" s="115" t="s">
        <v>115</v>
      </c>
      <c r="AH752" s="28" t="s">
        <v>115</v>
      </c>
      <c r="AI752" s="28">
        <v>5767191</v>
      </c>
      <c r="AJ752" s="28" t="s">
        <v>2572</v>
      </c>
      <c r="AK752" s="28" t="s">
        <v>2573</v>
      </c>
      <c r="AL752" s="28">
        <v>1</v>
      </c>
      <c r="AM752" s="28">
        <v>61</v>
      </c>
      <c r="AN752" s="28" t="s">
        <v>2574</v>
      </c>
      <c r="AO752" s="28" t="b">
        <v>0</v>
      </c>
      <c r="AP752" s="28">
        <v>2018</v>
      </c>
      <c r="AQ752" s="28" t="s">
        <v>126</v>
      </c>
      <c r="AR752" s="28">
        <v>2017</v>
      </c>
      <c r="AS752" s="28">
        <v>2013</v>
      </c>
      <c r="AT752" s="28" t="b">
        <v>0</v>
      </c>
      <c r="AU752" s="28">
        <v>2013</v>
      </c>
      <c r="AV752" s="28" t="s">
        <v>115</v>
      </c>
      <c r="AW752" s="28" t="s">
        <v>1761</v>
      </c>
      <c r="AX752" s="28" t="b">
        <v>0</v>
      </c>
      <c r="AY752" s="28" t="s">
        <v>115</v>
      </c>
      <c r="AZ752" s="112" t="s">
        <v>115</v>
      </c>
      <c r="BA752" s="28" t="s">
        <v>115</v>
      </c>
      <c r="BB752" s="28" t="s">
        <v>115</v>
      </c>
      <c r="BC752" s="28" t="s">
        <v>115</v>
      </c>
      <c r="BD752" s="28" t="s">
        <v>115</v>
      </c>
      <c r="BE752" s="28" t="s">
        <v>115</v>
      </c>
      <c r="BF752" s="112" t="s">
        <v>115</v>
      </c>
      <c r="BG752" s="28" t="s">
        <v>127</v>
      </c>
      <c r="BH752" s="28" t="s">
        <v>115</v>
      </c>
      <c r="BI752" s="28" t="s">
        <v>154</v>
      </c>
      <c r="BJ752" s="28">
        <v>1</v>
      </c>
      <c r="BK752" s="112">
        <v>43279</v>
      </c>
      <c r="BL752" s="112">
        <v>43221</v>
      </c>
      <c r="BM752" s="112">
        <v>43964</v>
      </c>
      <c r="BN752" s="28" t="s">
        <v>422</v>
      </c>
      <c r="BO752" s="28" t="s">
        <v>115</v>
      </c>
      <c r="BP752" s="28" t="b">
        <v>0</v>
      </c>
      <c r="BQ752" s="109" t="s">
        <v>2575</v>
      </c>
      <c r="BR752" s="28" t="s">
        <v>130</v>
      </c>
      <c r="BS752" s="109">
        <v>13727.9432</v>
      </c>
      <c r="BT752" s="109">
        <v>13727.9432</v>
      </c>
      <c r="BU752" s="109">
        <v>825.37139999999999</v>
      </c>
      <c r="BV752" s="109">
        <v>74.021699999999996</v>
      </c>
      <c r="BW752" s="109">
        <v>0</v>
      </c>
      <c r="BX752" s="109">
        <v>0</v>
      </c>
      <c r="BY752" s="109">
        <v>0</v>
      </c>
      <c r="BZ752" s="109">
        <v>0</v>
      </c>
      <c r="CA752" s="109">
        <v>0</v>
      </c>
      <c r="CB752" s="109">
        <v>0</v>
      </c>
      <c r="CC752" s="109">
        <v>0</v>
      </c>
      <c r="CD752" s="109">
        <v>0</v>
      </c>
      <c r="CE752" s="109">
        <v>13727.9432</v>
      </c>
      <c r="CF752" s="28" t="s">
        <v>131</v>
      </c>
      <c r="CG752" s="28" t="s">
        <v>132</v>
      </c>
      <c r="CH752" s="28" t="s">
        <v>253</v>
      </c>
      <c r="CI752" s="109">
        <v>800.50709999999992</v>
      </c>
      <c r="CJ752" s="109">
        <v>71.791790000000006</v>
      </c>
      <c r="CK752" s="109">
        <v>0</v>
      </c>
      <c r="CL752" s="109">
        <v>0</v>
      </c>
      <c r="CM752" s="109">
        <v>0</v>
      </c>
      <c r="CN752" s="109">
        <v>0</v>
      </c>
      <c r="CO752" s="103">
        <v>0</v>
      </c>
      <c r="CP752" s="28" t="s">
        <v>130</v>
      </c>
      <c r="CQ752" s="28" t="s">
        <v>115</v>
      </c>
      <c r="CR752" s="28" t="s">
        <v>130</v>
      </c>
      <c r="CS752" s="28" t="s">
        <v>1595</v>
      </c>
      <c r="CT752" s="106">
        <v>0</v>
      </c>
      <c r="CU752" s="106">
        <v>1</v>
      </c>
      <c r="CV752" s="29" t="s">
        <v>2576</v>
      </c>
    </row>
    <row r="753" spans="2:100" hidden="1">
      <c r="B753" s="124">
        <v>749</v>
      </c>
      <c r="C753" s="28" t="s">
        <v>2577</v>
      </c>
      <c r="D753" s="130"/>
      <c r="E753" s="130"/>
      <c r="F753" s="28" t="s">
        <v>560</v>
      </c>
      <c r="G753" s="28" t="s">
        <v>1633</v>
      </c>
      <c r="H753" s="28" t="s">
        <v>1563</v>
      </c>
      <c r="I753" s="28" t="s">
        <v>118</v>
      </c>
      <c r="J753" s="28" t="s">
        <v>115</v>
      </c>
      <c r="K753" s="28" t="s">
        <v>1634</v>
      </c>
      <c r="L753" s="28" t="s">
        <v>1432</v>
      </c>
      <c r="M753" s="28" t="s">
        <v>1566</v>
      </c>
      <c r="N753" s="28" t="s">
        <v>1424</v>
      </c>
      <c r="O753" s="28" t="s">
        <v>115</v>
      </c>
      <c r="P753" s="112">
        <v>46093</v>
      </c>
      <c r="Q753" s="28">
        <v>53</v>
      </c>
      <c r="R753" s="28" t="s">
        <v>1425</v>
      </c>
      <c r="S753" s="28" t="s">
        <v>217</v>
      </c>
      <c r="T753" s="28" t="s">
        <v>217</v>
      </c>
      <c r="U753" s="28" t="s">
        <v>205</v>
      </c>
      <c r="V753" s="28" t="s">
        <v>122</v>
      </c>
      <c r="W753" s="28" t="b">
        <v>0</v>
      </c>
      <c r="X753" s="28" t="s">
        <v>1635</v>
      </c>
      <c r="Y753" s="133"/>
      <c r="Z753" s="28" t="s">
        <v>115</v>
      </c>
      <c r="AA753" s="121">
        <v>18.2104901987659</v>
      </c>
      <c r="AB753" s="28" t="s">
        <v>115</v>
      </c>
      <c r="AC753" s="28" t="s">
        <v>501</v>
      </c>
      <c r="AD753" s="118">
        <v>741</v>
      </c>
      <c r="AE753" s="28" t="s">
        <v>1583</v>
      </c>
      <c r="AF753" s="118">
        <v>1126</v>
      </c>
      <c r="AG753" s="115">
        <v>5.1000500000000004</v>
      </c>
      <c r="AH753" s="28" t="s">
        <v>124</v>
      </c>
      <c r="AI753" s="28">
        <v>5767214</v>
      </c>
      <c r="AJ753" s="28" t="s">
        <v>1636</v>
      </c>
      <c r="AK753" s="28" t="s">
        <v>1637</v>
      </c>
      <c r="AL753" s="28">
        <v>10</v>
      </c>
      <c r="AM753" s="28">
        <v>61</v>
      </c>
      <c r="AN753" s="28" t="s">
        <v>2578</v>
      </c>
      <c r="AO753" s="28" t="b">
        <v>0</v>
      </c>
      <c r="AP753" s="28">
        <v>2016</v>
      </c>
      <c r="AQ753" s="28" t="s">
        <v>126</v>
      </c>
      <c r="AR753" s="28">
        <v>2017</v>
      </c>
      <c r="AS753" s="28">
        <v>2015</v>
      </c>
      <c r="AT753" s="28" t="b">
        <v>0</v>
      </c>
      <c r="AU753" s="28">
        <v>2015</v>
      </c>
      <c r="AV753" s="28" t="s">
        <v>115</v>
      </c>
      <c r="AW753" s="28" t="s">
        <v>1639</v>
      </c>
      <c r="AX753" s="28" t="b">
        <v>0</v>
      </c>
      <c r="AY753" s="28" t="s">
        <v>1640</v>
      </c>
      <c r="AZ753" s="112">
        <v>44025</v>
      </c>
      <c r="BA753" s="28" t="s">
        <v>1589</v>
      </c>
      <c r="BB753" s="28" t="s">
        <v>115</v>
      </c>
      <c r="BC753" s="28" t="s">
        <v>1590</v>
      </c>
      <c r="BD753" s="28" t="s">
        <v>115</v>
      </c>
      <c r="BE753" s="28" t="s">
        <v>1641</v>
      </c>
      <c r="BF753" s="112">
        <v>43097</v>
      </c>
      <c r="BG753" s="28" t="s">
        <v>303</v>
      </c>
      <c r="BH753" s="28">
        <v>2020</v>
      </c>
      <c r="BI753" s="28" t="s">
        <v>465</v>
      </c>
      <c r="BJ753" s="28">
        <v>3</v>
      </c>
      <c r="BK753" s="112">
        <v>46420</v>
      </c>
      <c r="BL753" s="112">
        <v>44531</v>
      </c>
      <c r="BM753" s="112">
        <v>47038</v>
      </c>
      <c r="BN753" s="28" t="s">
        <v>305</v>
      </c>
      <c r="BO753" s="28" t="s">
        <v>115</v>
      </c>
      <c r="BP753" s="28" t="b">
        <v>0</v>
      </c>
      <c r="BQ753" s="109" t="s">
        <v>1642</v>
      </c>
      <c r="BR753" s="28" t="s">
        <v>1643</v>
      </c>
      <c r="BS753" s="109">
        <v>50150.571199999998</v>
      </c>
      <c r="BT753" s="109">
        <v>157239.1825</v>
      </c>
      <c r="BU753" s="109">
        <v>5920.4821000000002</v>
      </c>
      <c r="BV753" s="109">
        <v>16228.3266</v>
      </c>
      <c r="BW753" s="109">
        <v>16470.0052</v>
      </c>
      <c r="BX753" s="109">
        <v>4906.7884999999997</v>
      </c>
      <c r="BY753" s="109">
        <v>4766.2957999999999</v>
      </c>
      <c r="BZ753" s="109">
        <v>27256.171299999998</v>
      </c>
      <c r="CA753" s="109">
        <v>6026.8130000000001</v>
      </c>
      <c r="CB753" s="109">
        <v>22986.322</v>
      </c>
      <c r="CC753" s="109">
        <v>27962.296999999995</v>
      </c>
      <c r="CD753" s="109">
        <v>23094.673999999995</v>
      </c>
      <c r="CE753" s="109">
        <v>49199.972199999997</v>
      </c>
      <c r="CF753" s="28" t="s">
        <v>131</v>
      </c>
      <c r="CG753" s="28" t="s">
        <v>132</v>
      </c>
      <c r="CH753" s="28" t="s">
        <v>915</v>
      </c>
      <c r="CI753" s="109">
        <v>0</v>
      </c>
      <c r="CJ753" s="109">
        <v>0</v>
      </c>
      <c r="CK753" s="109">
        <v>0</v>
      </c>
      <c r="CL753" s="109">
        <v>0</v>
      </c>
      <c r="CM753" s="109">
        <v>0</v>
      </c>
      <c r="CN753" s="109">
        <v>0</v>
      </c>
      <c r="CO753" s="103">
        <v>0</v>
      </c>
      <c r="CP753" s="28" t="s">
        <v>130</v>
      </c>
      <c r="CQ753" s="28" t="s">
        <v>115</v>
      </c>
      <c r="CR753" s="28" t="s">
        <v>446</v>
      </c>
      <c r="CS753" s="28" t="s">
        <v>115</v>
      </c>
      <c r="CT753" s="106">
        <v>1</v>
      </c>
      <c r="CU753" s="106">
        <v>0</v>
      </c>
      <c r="CV753" s="29" t="s">
        <v>1644</v>
      </c>
    </row>
    <row r="754" spans="2:100" hidden="1">
      <c r="B754" s="124">
        <v>750</v>
      </c>
      <c r="C754" s="28" t="s">
        <v>2579</v>
      </c>
      <c r="D754" s="130"/>
      <c r="E754" s="130"/>
      <c r="F754" s="28" t="s">
        <v>560</v>
      </c>
      <c r="G754" s="28" t="s">
        <v>1633</v>
      </c>
      <c r="H754" s="28" t="s">
        <v>117</v>
      </c>
      <c r="I754" s="28" t="s">
        <v>118</v>
      </c>
      <c r="J754" s="28" t="s">
        <v>115</v>
      </c>
      <c r="K754" s="28" t="s">
        <v>115</v>
      </c>
      <c r="L754" s="28" t="s">
        <v>1432</v>
      </c>
      <c r="M754" s="28" t="s">
        <v>1526</v>
      </c>
      <c r="N754" s="28" t="s">
        <v>1424</v>
      </c>
      <c r="O754" s="28" t="s">
        <v>115</v>
      </c>
      <c r="P754" s="112">
        <v>46093</v>
      </c>
      <c r="Q754" s="28" t="s">
        <v>115</v>
      </c>
      <c r="R754" s="28" t="s">
        <v>1425</v>
      </c>
      <c r="S754" s="28" t="s">
        <v>217</v>
      </c>
      <c r="T754" s="28" t="s">
        <v>217</v>
      </c>
      <c r="U754" s="28" t="s">
        <v>205</v>
      </c>
      <c r="V754" s="28" t="s">
        <v>122</v>
      </c>
      <c r="W754" s="28" t="b">
        <v>0</v>
      </c>
      <c r="X754" s="28" t="s">
        <v>1635</v>
      </c>
      <c r="Y754" s="133"/>
      <c r="Z754" s="28" t="s">
        <v>115</v>
      </c>
      <c r="AA754" s="121">
        <v>18.2104901987659</v>
      </c>
      <c r="AB754" s="28" t="s">
        <v>115</v>
      </c>
      <c r="AC754" s="28" t="s">
        <v>501</v>
      </c>
      <c r="AD754" s="118">
        <v>741</v>
      </c>
      <c r="AE754" s="28" t="s">
        <v>1583</v>
      </c>
      <c r="AF754" s="118">
        <v>1126</v>
      </c>
      <c r="AG754" s="115" t="s">
        <v>115</v>
      </c>
      <c r="AH754" s="28" t="s">
        <v>115</v>
      </c>
      <c r="AI754" s="28">
        <v>5767220</v>
      </c>
      <c r="AJ754" s="28" t="s">
        <v>1636</v>
      </c>
      <c r="AK754" s="28" t="s">
        <v>1637</v>
      </c>
      <c r="AL754" s="28">
        <v>10</v>
      </c>
      <c r="AM754" s="28">
        <v>61</v>
      </c>
      <c r="AN754" s="28" t="s">
        <v>2578</v>
      </c>
      <c r="AO754" s="28" t="b">
        <v>0</v>
      </c>
      <c r="AP754" s="28">
        <v>2016</v>
      </c>
      <c r="AQ754" s="28" t="s">
        <v>126</v>
      </c>
      <c r="AR754" s="28">
        <v>2019</v>
      </c>
      <c r="AS754" s="28">
        <v>2015</v>
      </c>
      <c r="AT754" s="28" t="b">
        <v>0</v>
      </c>
      <c r="AU754" s="28">
        <v>2015</v>
      </c>
      <c r="AV754" s="28" t="s">
        <v>115</v>
      </c>
      <c r="AW754" s="28" t="s">
        <v>1639</v>
      </c>
      <c r="AX754" s="28" t="b">
        <v>0</v>
      </c>
      <c r="AY754" s="28" t="s">
        <v>1640</v>
      </c>
      <c r="AZ754" s="112">
        <v>44025</v>
      </c>
      <c r="BA754" s="28" t="s">
        <v>1589</v>
      </c>
      <c r="BB754" s="28" t="s">
        <v>115</v>
      </c>
      <c r="BC754" s="28" t="s">
        <v>1590</v>
      </c>
      <c r="BD754" s="28" t="s">
        <v>115</v>
      </c>
      <c r="BE754" s="28" t="s">
        <v>1641</v>
      </c>
      <c r="BF754" s="112">
        <v>43097</v>
      </c>
      <c r="BG754" s="28" t="s">
        <v>303</v>
      </c>
      <c r="BH754" s="28">
        <v>2020</v>
      </c>
      <c r="BI754" s="28" t="s">
        <v>154</v>
      </c>
      <c r="BJ754" s="28">
        <v>1</v>
      </c>
      <c r="BK754" s="112" t="s">
        <v>115</v>
      </c>
      <c r="BL754" s="112">
        <v>44531</v>
      </c>
      <c r="BM754" s="112">
        <v>44200</v>
      </c>
      <c r="BN754" s="28" t="s">
        <v>115</v>
      </c>
      <c r="BO754" s="28" t="s">
        <v>115</v>
      </c>
      <c r="BP754" s="28" t="b">
        <v>0</v>
      </c>
      <c r="BQ754" s="109" t="s">
        <v>1642</v>
      </c>
      <c r="BR754" s="28" t="s">
        <v>1643</v>
      </c>
      <c r="BS754" s="109">
        <v>0.88090000000000002</v>
      </c>
      <c r="BT754" s="109">
        <v>0.88090000000000002</v>
      </c>
      <c r="BU754" s="109">
        <v>441.20280000000002</v>
      </c>
      <c r="BV754" s="109">
        <v>684.49829999999997</v>
      </c>
      <c r="BW754" s="109">
        <v>-13089.9439</v>
      </c>
      <c r="BX754" s="109">
        <v>-132.2422</v>
      </c>
      <c r="BY754" s="109">
        <v>0</v>
      </c>
      <c r="BZ754" s="109">
        <v>0</v>
      </c>
      <c r="CA754" s="109">
        <v>0</v>
      </c>
      <c r="CB754" s="109">
        <v>0</v>
      </c>
      <c r="CC754" s="109">
        <v>0</v>
      </c>
      <c r="CD754" s="109">
        <v>0</v>
      </c>
      <c r="CE754" s="109">
        <v>0.88090000000000002</v>
      </c>
      <c r="CF754" s="28" t="s">
        <v>131</v>
      </c>
      <c r="CG754" s="28" t="s">
        <v>132</v>
      </c>
      <c r="CH754" s="28" t="s">
        <v>358</v>
      </c>
      <c r="CI754" s="109">
        <v>12542.586960000001</v>
      </c>
      <c r="CJ754" s="109">
        <v>684.49828999999977</v>
      </c>
      <c r="CK754" s="109">
        <v>-13089.943879999999</v>
      </c>
      <c r="CL754" s="109">
        <v>-129.98631999999998</v>
      </c>
      <c r="CM754" s="109">
        <v>0</v>
      </c>
      <c r="CN754" s="109">
        <v>0</v>
      </c>
      <c r="CO754" s="103">
        <v>0</v>
      </c>
      <c r="CP754" s="28" t="s">
        <v>130</v>
      </c>
      <c r="CQ754" s="28" t="s">
        <v>115</v>
      </c>
      <c r="CR754" s="28" t="s">
        <v>130</v>
      </c>
      <c r="CS754" s="28" t="s">
        <v>115</v>
      </c>
      <c r="CT754" s="106">
        <v>1</v>
      </c>
      <c r="CU754" s="106">
        <v>0</v>
      </c>
      <c r="CV754" s="29" t="s">
        <v>2580</v>
      </c>
    </row>
    <row r="755" spans="2:100" hidden="1">
      <c r="B755" s="124">
        <v>751</v>
      </c>
      <c r="C755" s="28" t="s">
        <v>2581</v>
      </c>
      <c r="D755" s="130"/>
      <c r="E755" s="130"/>
      <c r="F755" s="28" t="s">
        <v>560</v>
      </c>
      <c r="G755" s="28" t="s">
        <v>1633</v>
      </c>
      <c r="H755" s="28" t="s">
        <v>117</v>
      </c>
      <c r="I755" s="28" t="s">
        <v>118</v>
      </c>
      <c r="J755" s="28" t="s">
        <v>115</v>
      </c>
      <c r="K755" s="28" t="s">
        <v>115</v>
      </c>
      <c r="L755" s="28" t="s">
        <v>1432</v>
      </c>
      <c r="M755" s="28" t="s">
        <v>1443</v>
      </c>
      <c r="N755" s="28" t="s">
        <v>1424</v>
      </c>
      <c r="O755" s="28" t="s">
        <v>115</v>
      </c>
      <c r="P755" s="112">
        <v>46093</v>
      </c>
      <c r="Q755" s="28" t="s">
        <v>115</v>
      </c>
      <c r="R755" s="28" t="s">
        <v>1425</v>
      </c>
      <c r="S755" s="28" t="s">
        <v>217</v>
      </c>
      <c r="T755" s="28" t="s">
        <v>217</v>
      </c>
      <c r="U755" s="28" t="s">
        <v>205</v>
      </c>
      <c r="V755" s="28" t="s">
        <v>122</v>
      </c>
      <c r="W755" s="28" t="b">
        <v>0</v>
      </c>
      <c r="X755" s="28" t="s">
        <v>115</v>
      </c>
      <c r="Y755" s="133"/>
      <c r="Z755" s="28" t="s">
        <v>115</v>
      </c>
      <c r="AA755" s="121">
        <v>18.2104901987659</v>
      </c>
      <c r="AB755" s="28" t="s">
        <v>115</v>
      </c>
      <c r="AC755" s="28" t="s">
        <v>501</v>
      </c>
      <c r="AD755" s="118">
        <v>741</v>
      </c>
      <c r="AE755" s="28" t="s">
        <v>1583</v>
      </c>
      <c r="AF755" s="118">
        <v>1126</v>
      </c>
      <c r="AG755" s="115" t="s">
        <v>115</v>
      </c>
      <c r="AH755" s="28" t="s">
        <v>115</v>
      </c>
      <c r="AI755" s="28">
        <v>5520825</v>
      </c>
      <c r="AJ755" s="28" t="s">
        <v>1636</v>
      </c>
      <c r="AK755" s="28" t="s">
        <v>1637</v>
      </c>
      <c r="AL755" s="28">
        <v>10</v>
      </c>
      <c r="AM755" s="28">
        <v>61</v>
      </c>
      <c r="AN755" s="28" t="s">
        <v>2578</v>
      </c>
      <c r="AO755" s="28" t="b">
        <v>0</v>
      </c>
      <c r="AP755" s="28">
        <v>2016</v>
      </c>
      <c r="AQ755" s="28" t="s">
        <v>126</v>
      </c>
      <c r="AR755" s="28">
        <v>2017</v>
      </c>
      <c r="AS755" s="28">
        <v>2015</v>
      </c>
      <c r="AT755" s="28" t="b">
        <v>0</v>
      </c>
      <c r="AU755" s="28">
        <v>2015</v>
      </c>
      <c r="AV755" s="28" t="s">
        <v>115</v>
      </c>
      <c r="AW755" s="28" t="s">
        <v>1639</v>
      </c>
      <c r="AX755" s="28" t="b">
        <v>0</v>
      </c>
      <c r="AY755" s="28" t="s">
        <v>1640</v>
      </c>
      <c r="AZ755" s="112">
        <v>44025</v>
      </c>
      <c r="BA755" s="28" t="s">
        <v>1589</v>
      </c>
      <c r="BB755" s="28" t="s">
        <v>115</v>
      </c>
      <c r="BC755" s="28" t="s">
        <v>1590</v>
      </c>
      <c r="BD755" s="28" t="s">
        <v>115</v>
      </c>
      <c r="BE755" s="28" t="s">
        <v>1641</v>
      </c>
      <c r="BF755" s="112">
        <v>43097</v>
      </c>
      <c r="BG755" s="28" t="s">
        <v>303</v>
      </c>
      <c r="BH755" s="28">
        <v>2020</v>
      </c>
      <c r="BI755" s="28" t="s">
        <v>154</v>
      </c>
      <c r="BJ755" s="28">
        <v>1</v>
      </c>
      <c r="BK755" s="112" t="s">
        <v>115</v>
      </c>
      <c r="BL755" s="112">
        <v>44531</v>
      </c>
      <c r="BM755" s="112">
        <v>44224</v>
      </c>
      <c r="BN755" s="28" t="s">
        <v>115</v>
      </c>
      <c r="BO755" s="28" t="s">
        <v>115</v>
      </c>
      <c r="BP755" s="28" t="b">
        <v>0</v>
      </c>
      <c r="BQ755" s="109" t="s">
        <v>1642</v>
      </c>
      <c r="BR755" s="28" t="s">
        <v>1643</v>
      </c>
      <c r="BS755" s="109">
        <v>19036.9722</v>
      </c>
      <c r="BT755" s="109">
        <v>19036.9722</v>
      </c>
      <c r="BU755" s="109">
        <v>1849.0383999999999</v>
      </c>
      <c r="BV755" s="109">
        <v>-319.11500000000001</v>
      </c>
      <c r="BW755" s="109">
        <v>0</v>
      </c>
      <c r="BX755" s="109">
        <v>0</v>
      </c>
      <c r="BY755" s="109">
        <v>0</v>
      </c>
      <c r="BZ755" s="109">
        <v>0</v>
      </c>
      <c r="CA755" s="109">
        <v>0</v>
      </c>
      <c r="CB755" s="109">
        <v>0</v>
      </c>
      <c r="CC755" s="109">
        <v>0</v>
      </c>
      <c r="CD755" s="109">
        <v>0</v>
      </c>
      <c r="CE755" s="109">
        <v>19036.9722</v>
      </c>
      <c r="CF755" s="28" t="s">
        <v>131</v>
      </c>
      <c r="CG755" s="28" t="s">
        <v>132</v>
      </c>
      <c r="CH755" s="28" t="s">
        <v>253</v>
      </c>
      <c r="CI755" s="109">
        <v>1849.0383999999999</v>
      </c>
      <c r="CJ755" s="109">
        <v>-319.11498999999992</v>
      </c>
      <c r="CK755" s="109">
        <v>0</v>
      </c>
      <c r="CL755" s="109">
        <v>0</v>
      </c>
      <c r="CM755" s="109">
        <v>0</v>
      </c>
      <c r="CN755" s="109">
        <v>0</v>
      </c>
      <c r="CO755" s="103">
        <v>0</v>
      </c>
      <c r="CP755" s="28" t="s">
        <v>130</v>
      </c>
      <c r="CQ755" s="28" t="s">
        <v>115</v>
      </c>
      <c r="CR755" s="28" t="s">
        <v>130</v>
      </c>
      <c r="CS755" s="28" t="s">
        <v>115</v>
      </c>
      <c r="CT755" s="106">
        <v>1</v>
      </c>
      <c r="CU755" s="106">
        <v>0</v>
      </c>
      <c r="CV755" s="29" t="s">
        <v>1644</v>
      </c>
    </row>
    <row r="756" spans="2:100" hidden="1">
      <c r="B756" s="124">
        <v>752</v>
      </c>
      <c r="C756" s="28" t="s">
        <v>2582</v>
      </c>
      <c r="D756" s="130"/>
      <c r="E756" s="130"/>
      <c r="F756" s="28" t="s">
        <v>560</v>
      </c>
      <c r="G756" s="28" t="s">
        <v>1633</v>
      </c>
      <c r="H756" s="28" t="s">
        <v>398</v>
      </c>
      <c r="I756" s="28" t="s">
        <v>167</v>
      </c>
      <c r="J756" s="28" t="s">
        <v>115</v>
      </c>
      <c r="K756" s="28" t="s">
        <v>1634</v>
      </c>
      <c r="L756" s="28" t="s">
        <v>1432</v>
      </c>
      <c r="M756" s="28" t="s">
        <v>1526</v>
      </c>
      <c r="N756" s="28" t="s">
        <v>1424</v>
      </c>
      <c r="O756" s="28" t="s">
        <v>115</v>
      </c>
      <c r="P756" s="112">
        <v>46093</v>
      </c>
      <c r="Q756" s="28" t="s">
        <v>115</v>
      </c>
      <c r="R756" s="28" t="s">
        <v>1425</v>
      </c>
      <c r="S756" s="28" t="s">
        <v>217</v>
      </c>
      <c r="T756" s="28" t="s">
        <v>217</v>
      </c>
      <c r="U756" s="28" t="s">
        <v>205</v>
      </c>
      <c r="V756" s="28" t="s">
        <v>122</v>
      </c>
      <c r="W756" s="28" t="b">
        <v>0</v>
      </c>
      <c r="X756" s="28" t="s">
        <v>115</v>
      </c>
      <c r="Y756" s="133"/>
      <c r="Z756" s="28" t="s">
        <v>115</v>
      </c>
      <c r="AA756" s="121">
        <v>18.2104901987659</v>
      </c>
      <c r="AB756" s="28" t="s">
        <v>115</v>
      </c>
      <c r="AC756" s="28" t="s">
        <v>501</v>
      </c>
      <c r="AD756" s="118">
        <v>564</v>
      </c>
      <c r="AE756" s="28" t="s">
        <v>1583</v>
      </c>
      <c r="AF756" s="118">
        <v>1126</v>
      </c>
      <c r="AG756" s="115">
        <v>5.1000500000000004</v>
      </c>
      <c r="AH756" s="28" t="s">
        <v>124</v>
      </c>
      <c r="AI756" s="28">
        <v>5767645</v>
      </c>
      <c r="AJ756" s="28" t="s">
        <v>1636</v>
      </c>
      <c r="AK756" s="28" t="s">
        <v>1637</v>
      </c>
      <c r="AL756" s="28">
        <v>10</v>
      </c>
      <c r="AM756" s="28">
        <v>61</v>
      </c>
      <c r="AN756" s="28" t="s">
        <v>2578</v>
      </c>
      <c r="AO756" s="28" t="b">
        <v>0</v>
      </c>
      <c r="AP756" s="28">
        <v>2016</v>
      </c>
      <c r="AQ756" s="28" t="s">
        <v>126</v>
      </c>
      <c r="AR756" s="28">
        <v>2017</v>
      </c>
      <c r="AS756" s="28">
        <v>2015</v>
      </c>
      <c r="AT756" s="28" t="b">
        <v>0</v>
      </c>
      <c r="AU756" s="28">
        <v>2015</v>
      </c>
      <c r="AV756" s="28" t="s">
        <v>115</v>
      </c>
      <c r="AW756" s="28" t="s">
        <v>1639</v>
      </c>
      <c r="AX756" s="28" t="b">
        <v>0</v>
      </c>
      <c r="AY756" s="28" t="s">
        <v>1640</v>
      </c>
      <c r="AZ756" s="112">
        <v>44025</v>
      </c>
      <c r="BA756" s="28" t="s">
        <v>1589</v>
      </c>
      <c r="BB756" s="28" t="s">
        <v>115</v>
      </c>
      <c r="BC756" s="28" t="s">
        <v>1590</v>
      </c>
      <c r="BD756" s="28" t="s">
        <v>115</v>
      </c>
      <c r="BE756" s="28" t="s">
        <v>1641</v>
      </c>
      <c r="BF756" s="112">
        <v>43097</v>
      </c>
      <c r="BG756" s="28" t="s">
        <v>303</v>
      </c>
      <c r="BH756" s="28">
        <v>2020</v>
      </c>
      <c r="BI756" s="28" t="s">
        <v>163</v>
      </c>
      <c r="BJ756" s="28">
        <v>5</v>
      </c>
      <c r="BK756" s="112">
        <v>46903</v>
      </c>
      <c r="BL756" s="112">
        <v>44531</v>
      </c>
      <c r="BM756" s="112">
        <v>47038</v>
      </c>
      <c r="BN756" s="28" t="s">
        <v>305</v>
      </c>
      <c r="BO756" s="28" t="s">
        <v>115</v>
      </c>
      <c r="BP756" s="28" t="b">
        <v>0</v>
      </c>
      <c r="BQ756" s="109" t="s">
        <v>1642</v>
      </c>
      <c r="BR756" s="28" t="s">
        <v>1643</v>
      </c>
      <c r="BS756" s="109">
        <v>354.13440000000003</v>
      </c>
      <c r="BT756" s="109">
        <v>6661.4955</v>
      </c>
      <c r="BU756" s="109">
        <v>36.8994</v>
      </c>
      <c r="BV756" s="109">
        <v>194.10589999999999</v>
      </c>
      <c r="BW756" s="109">
        <v>24.520600000000002</v>
      </c>
      <c r="BX756" s="109">
        <v>35.257800000000003</v>
      </c>
      <c r="BY756" s="109">
        <v>54.630499999999998</v>
      </c>
      <c r="BZ756" s="109">
        <v>625.17999999999995</v>
      </c>
      <c r="CA756" s="109">
        <v>147.7405</v>
      </c>
      <c r="CB756" s="109">
        <v>380.44240000000008</v>
      </c>
      <c r="CC756" s="109">
        <v>704.25940000000003</v>
      </c>
      <c r="CD756" s="109">
        <v>4162.9721</v>
      </c>
      <c r="CE756" s="109">
        <v>345.41420000000005</v>
      </c>
      <c r="CF756" s="28" t="s">
        <v>131</v>
      </c>
      <c r="CG756" s="28" t="s">
        <v>132</v>
      </c>
      <c r="CH756" s="28" t="s">
        <v>915</v>
      </c>
      <c r="CI756" s="109">
        <v>0</v>
      </c>
      <c r="CJ756" s="109">
        <v>0</v>
      </c>
      <c r="CK756" s="109">
        <v>0</v>
      </c>
      <c r="CL756" s="109">
        <v>0</v>
      </c>
      <c r="CM756" s="109">
        <v>0</v>
      </c>
      <c r="CN756" s="109">
        <v>0</v>
      </c>
      <c r="CO756" s="103">
        <v>0</v>
      </c>
      <c r="CP756" s="28" t="s">
        <v>130</v>
      </c>
      <c r="CQ756" s="28" t="s">
        <v>115</v>
      </c>
      <c r="CR756" s="28" t="s">
        <v>446</v>
      </c>
      <c r="CS756" s="28" t="s">
        <v>115</v>
      </c>
      <c r="CT756" s="106">
        <v>1</v>
      </c>
      <c r="CU756" s="106">
        <v>0</v>
      </c>
      <c r="CV756" s="29" t="s">
        <v>1644</v>
      </c>
    </row>
    <row r="757" spans="2:100" hidden="1">
      <c r="B757" s="124">
        <v>753</v>
      </c>
      <c r="C757" s="28" t="s">
        <v>2583</v>
      </c>
      <c r="D757" s="130"/>
      <c r="E757" s="130"/>
      <c r="F757" s="28" t="s">
        <v>880</v>
      </c>
      <c r="G757" s="28" t="s">
        <v>1633</v>
      </c>
      <c r="H757" s="28" t="s">
        <v>214</v>
      </c>
      <c r="I757" s="28" t="s">
        <v>167</v>
      </c>
      <c r="J757" s="28" t="s">
        <v>115</v>
      </c>
      <c r="K757" s="28" t="s">
        <v>1634</v>
      </c>
      <c r="L757" s="28" t="s">
        <v>1432</v>
      </c>
      <c r="M757" s="28" t="s">
        <v>1526</v>
      </c>
      <c r="N757" s="28" t="s">
        <v>1424</v>
      </c>
      <c r="O757" s="28" t="s">
        <v>115</v>
      </c>
      <c r="P757" s="112" t="s">
        <v>115</v>
      </c>
      <c r="Q757" s="28" t="s">
        <v>115</v>
      </c>
      <c r="R757" s="28" t="s">
        <v>1425</v>
      </c>
      <c r="S757" s="28" t="s">
        <v>217</v>
      </c>
      <c r="T757" s="28" t="s">
        <v>217</v>
      </c>
      <c r="U757" s="28" t="s">
        <v>205</v>
      </c>
      <c r="V757" s="28" t="s">
        <v>122</v>
      </c>
      <c r="W757" s="28" t="b">
        <v>0</v>
      </c>
      <c r="X757" s="28" t="s">
        <v>1635</v>
      </c>
      <c r="Y757" s="133"/>
      <c r="Z757" s="28" t="s">
        <v>115</v>
      </c>
      <c r="AA757" s="121">
        <v>1.21725341388029</v>
      </c>
      <c r="AB757" s="28" t="s">
        <v>115</v>
      </c>
      <c r="AC757" s="28" t="s">
        <v>501</v>
      </c>
      <c r="AD757" s="118">
        <v>741</v>
      </c>
      <c r="AE757" s="28" t="s">
        <v>1583</v>
      </c>
      <c r="AF757" s="118">
        <v>1126</v>
      </c>
      <c r="AG757" s="115">
        <v>5.1000500000000004</v>
      </c>
      <c r="AH757" s="28" t="s">
        <v>124</v>
      </c>
      <c r="AI757" s="28">
        <v>5767648</v>
      </c>
      <c r="AJ757" s="28" t="s">
        <v>1636</v>
      </c>
      <c r="AK757" s="28" t="s">
        <v>1637</v>
      </c>
      <c r="AL757" s="28">
        <v>10</v>
      </c>
      <c r="AM757" s="28">
        <v>61</v>
      </c>
      <c r="AN757" s="28" t="s">
        <v>2578</v>
      </c>
      <c r="AO757" s="28" t="b">
        <v>0</v>
      </c>
      <c r="AP757" s="28">
        <v>2016</v>
      </c>
      <c r="AQ757" s="28" t="s">
        <v>126</v>
      </c>
      <c r="AR757" s="28">
        <v>2022</v>
      </c>
      <c r="AS757" s="28">
        <v>2015</v>
      </c>
      <c r="AT757" s="28" t="b">
        <v>0</v>
      </c>
      <c r="AU757" s="28">
        <v>2015</v>
      </c>
      <c r="AV757" s="28" t="s">
        <v>115</v>
      </c>
      <c r="AW757" s="28" t="s">
        <v>1639</v>
      </c>
      <c r="AX757" s="28" t="b">
        <v>0</v>
      </c>
      <c r="AY757" s="28" t="s">
        <v>1640</v>
      </c>
      <c r="AZ757" s="112">
        <v>44025</v>
      </c>
      <c r="BA757" s="28" t="s">
        <v>1589</v>
      </c>
      <c r="BB757" s="28" t="s">
        <v>115</v>
      </c>
      <c r="BC757" s="28" t="s">
        <v>1590</v>
      </c>
      <c r="BD757" s="28" t="s">
        <v>115</v>
      </c>
      <c r="BE757" s="28" t="s">
        <v>1641</v>
      </c>
      <c r="BF757" s="112">
        <v>43097</v>
      </c>
      <c r="BG757" s="28" t="s">
        <v>303</v>
      </c>
      <c r="BH757" s="28">
        <v>2020</v>
      </c>
      <c r="BI757" s="28" t="s">
        <v>163</v>
      </c>
      <c r="BJ757" s="28">
        <v>5</v>
      </c>
      <c r="BK757" s="112">
        <v>46903</v>
      </c>
      <c r="BL757" s="112">
        <v>44531</v>
      </c>
      <c r="BM757" s="112">
        <v>47053</v>
      </c>
      <c r="BN757" s="28" t="s">
        <v>305</v>
      </c>
      <c r="BO757" s="28" t="s">
        <v>115</v>
      </c>
      <c r="BP757" s="28" t="b">
        <v>0</v>
      </c>
      <c r="BQ757" s="109" t="s">
        <v>1642</v>
      </c>
      <c r="BR757" s="28" t="s">
        <v>1643</v>
      </c>
      <c r="BS757" s="109">
        <v>30.752700000000001</v>
      </c>
      <c r="BT757" s="109">
        <v>3440.3398000000002</v>
      </c>
      <c r="BU757" s="109">
        <v>0</v>
      </c>
      <c r="BV757" s="109">
        <v>1.3345</v>
      </c>
      <c r="BW757" s="109">
        <v>1.5503</v>
      </c>
      <c r="BX757" s="109">
        <v>2.7675000000000001</v>
      </c>
      <c r="BY757" s="109">
        <v>20.740200000000002</v>
      </c>
      <c r="BZ757" s="109">
        <v>12.3826</v>
      </c>
      <c r="CA757" s="109">
        <v>47.419800000000009</v>
      </c>
      <c r="CB757" s="109">
        <v>309.55490000000009</v>
      </c>
      <c r="CC757" s="109">
        <v>344.39609999999993</v>
      </c>
      <c r="CD757" s="109">
        <v>1501.6592000000003</v>
      </c>
      <c r="CE757" s="109">
        <v>26.392500000000002</v>
      </c>
      <c r="CF757" s="28" t="s">
        <v>131</v>
      </c>
      <c r="CG757" s="28" t="s">
        <v>132</v>
      </c>
      <c r="CH757" s="28" t="s">
        <v>915</v>
      </c>
      <c r="CI757" s="109">
        <v>0</v>
      </c>
      <c r="CJ757" s="109">
        <v>0</v>
      </c>
      <c r="CK757" s="109">
        <v>0</v>
      </c>
      <c r="CL757" s="109">
        <v>0</v>
      </c>
      <c r="CM757" s="109">
        <v>0</v>
      </c>
      <c r="CN757" s="109">
        <v>0</v>
      </c>
      <c r="CO757" s="103">
        <v>0</v>
      </c>
      <c r="CP757" s="28" t="s">
        <v>130</v>
      </c>
      <c r="CQ757" s="28" t="s">
        <v>115</v>
      </c>
      <c r="CR757" s="28" t="s">
        <v>446</v>
      </c>
      <c r="CS757" s="28" t="s">
        <v>115</v>
      </c>
      <c r="CT757" s="106">
        <v>1</v>
      </c>
      <c r="CU757" s="106">
        <v>0</v>
      </c>
      <c r="CV757" s="29" t="s">
        <v>1644</v>
      </c>
    </row>
    <row r="758" spans="2:100" hidden="1">
      <c r="B758" s="124">
        <v>754</v>
      </c>
      <c r="C758" s="28" t="s">
        <v>2584</v>
      </c>
      <c r="D758" s="130"/>
      <c r="E758" s="130"/>
      <c r="F758" s="28" t="s">
        <v>1524</v>
      </c>
      <c r="G758" s="28" t="s">
        <v>1633</v>
      </c>
      <c r="H758" s="28" t="s">
        <v>398</v>
      </c>
      <c r="I758" s="28" t="s">
        <v>167</v>
      </c>
      <c r="J758" s="28" t="s">
        <v>115</v>
      </c>
      <c r="K758" s="28" t="s">
        <v>1634</v>
      </c>
      <c r="L758" s="28" t="s">
        <v>1432</v>
      </c>
      <c r="M758" s="28" t="s">
        <v>1526</v>
      </c>
      <c r="N758" s="28" t="s">
        <v>1424</v>
      </c>
      <c r="O758" s="28" t="s">
        <v>115</v>
      </c>
      <c r="P758" s="112">
        <v>46084</v>
      </c>
      <c r="Q758" s="28" t="s">
        <v>115</v>
      </c>
      <c r="R758" s="28" t="s">
        <v>1425</v>
      </c>
      <c r="S758" s="28" t="s">
        <v>217</v>
      </c>
      <c r="T758" s="28" t="s">
        <v>217</v>
      </c>
      <c r="U758" s="28" t="s">
        <v>205</v>
      </c>
      <c r="V758" s="28" t="s">
        <v>122</v>
      </c>
      <c r="W758" s="28" t="b">
        <v>0</v>
      </c>
      <c r="X758" s="28" t="s">
        <v>115</v>
      </c>
      <c r="Y758" s="133"/>
      <c r="Z758" s="28" t="s">
        <v>115</v>
      </c>
      <c r="AA758" s="121">
        <v>7.7090753535604302</v>
      </c>
      <c r="AB758" s="28" t="s">
        <v>115</v>
      </c>
      <c r="AC758" s="28" t="s">
        <v>501</v>
      </c>
      <c r="AD758" s="118">
        <v>741</v>
      </c>
      <c r="AE758" s="28" t="s">
        <v>1583</v>
      </c>
      <c r="AF758" s="118">
        <v>1126</v>
      </c>
      <c r="AG758" s="115">
        <v>5.1000500000000004</v>
      </c>
      <c r="AH758" s="28" t="s">
        <v>124</v>
      </c>
      <c r="AI758" s="28">
        <v>5767646</v>
      </c>
      <c r="AJ758" s="28" t="s">
        <v>1636</v>
      </c>
      <c r="AK758" s="28" t="s">
        <v>1637</v>
      </c>
      <c r="AL758" s="28">
        <v>10</v>
      </c>
      <c r="AM758" s="28">
        <v>61</v>
      </c>
      <c r="AN758" s="28" t="s">
        <v>2578</v>
      </c>
      <c r="AO758" s="28" t="b">
        <v>0</v>
      </c>
      <c r="AP758" s="28">
        <v>2016</v>
      </c>
      <c r="AQ758" s="28" t="s">
        <v>126</v>
      </c>
      <c r="AR758" s="28">
        <v>2016</v>
      </c>
      <c r="AS758" s="28">
        <v>2015</v>
      </c>
      <c r="AT758" s="28" t="b">
        <v>0</v>
      </c>
      <c r="AU758" s="28">
        <v>2015</v>
      </c>
      <c r="AV758" s="28" t="s">
        <v>115</v>
      </c>
      <c r="AW758" s="28" t="s">
        <v>1639</v>
      </c>
      <c r="AX758" s="28" t="b">
        <v>0</v>
      </c>
      <c r="AY758" s="28" t="s">
        <v>1640</v>
      </c>
      <c r="AZ758" s="112">
        <v>44025</v>
      </c>
      <c r="BA758" s="28" t="s">
        <v>1589</v>
      </c>
      <c r="BB758" s="28" t="s">
        <v>115</v>
      </c>
      <c r="BC758" s="28" t="s">
        <v>1590</v>
      </c>
      <c r="BD758" s="28" t="s">
        <v>115</v>
      </c>
      <c r="BE758" s="28" t="s">
        <v>1641</v>
      </c>
      <c r="BF758" s="112">
        <v>43097</v>
      </c>
      <c r="BG758" s="28" t="s">
        <v>303</v>
      </c>
      <c r="BH758" s="28">
        <v>2020</v>
      </c>
      <c r="BI758" s="28" t="s">
        <v>163</v>
      </c>
      <c r="BJ758" s="28">
        <v>5</v>
      </c>
      <c r="BK758" s="112">
        <v>46906</v>
      </c>
      <c r="BL758" s="112">
        <v>44531</v>
      </c>
      <c r="BM758" s="112">
        <v>47058</v>
      </c>
      <c r="BN758" s="28" t="s">
        <v>305</v>
      </c>
      <c r="BO758" s="28" t="s">
        <v>115</v>
      </c>
      <c r="BP758" s="28" t="b">
        <v>0</v>
      </c>
      <c r="BQ758" s="109" t="s">
        <v>1642</v>
      </c>
      <c r="BR758" s="28" t="s">
        <v>1643</v>
      </c>
      <c r="BS758" s="109">
        <v>92.111900000000006</v>
      </c>
      <c r="BT758" s="109">
        <v>5507.8752999999988</v>
      </c>
      <c r="BU758" s="109">
        <v>15.660600000000001</v>
      </c>
      <c r="BV758" s="109">
        <v>23.537600000000001</v>
      </c>
      <c r="BW758" s="109">
        <v>10.054500000000001</v>
      </c>
      <c r="BX758" s="109">
        <v>7.3803000000000001</v>
      </c>
      <c r="BY758" s="109">
        <v>29.963200000000001</v>
      </c>
      <c r="BZ758" s="109">
        <v>364.55599999999998</v>
      </c>
      <c r="CA758" s="109">
        <v>82.876200000000011</v>
      </c>
      <c r="CB758" s="109">
        <v>163.75590000000003</v>
      </c>
      <c r="CC758" s="109">
        <v>200.89159999999998</v>
      </c>
      <c r="CD758" s="109">
        <v>4037.2735999999995</v>
      </c>
      <c r="CE758" s="109">
        <v>87.245900000000006</v>
      </c>
      <c r="CF758" s="28" t="s">
        <v>131</v>
      </c>
      <c r="CG758" s="28" t="s">
        <v>132</v>
      </c>
      <c r="CH758" s="28" t="s">
        <v>915</v>
      </c>
      <c r="CI758" s="109">
        <v>0</v>
      </c>
      <c r="CJ758" s="109">
        <v>0</v>
      </c>
      <c r="CK758" s="109">
        <v>0</v>
      </c>
      <c r="CL758" s="109">
        <v>0</v>
      </c>
      <c r="CM758" s="109">
        <v>0</v>
      </c>
      <c r="CN758" s="109">
        <v>0</v>
      </c>
      <c r="CO758" s="103">
        <v>0</v>
      </c>
      <c r="CP758" s="28" t="s">
        <v>130</v>
      </c>
      <c r="CQ758" s="28" t="s">
        <v>115</v>
      </c>
      <c r="CR758" s="28" t="s">
        <v>446</v>
      </c>
      <c r="CS758" s="28" t="s">
        <v>115</v>
      </c>
      <c r="CT758" s="106">
        <v>1</v>
      </c>
      <c r="CU758" s="106">
        <v>0</v>
      </c>
      <c r="CV758" s="29" t="s">
        <v>1644</v>
      </c>
    </row>
    <row r="759" spans="2:100" hidden="1">
      <c r="B759" s="124">
        <v>755</v>
      </c>
      <c r="C759" s="28" t="s">
        <v>2585</v>
      </c>
      <c r="D759" s="130"/>
      <c r="E759" s="130"/>
      <c r="F759" s="28" t="s">
        <v>880</v>
      </c>
      <c r="G759" s="28" t="s">
        <v>1633</v>
      </c>
      <c r="H759" s="28" t="s">
        <v>398</v>
      </c>
      <c r="I759" s="28" t="s">
        <v>167</v>
      </c>
      <c r="J759" s="28" t="s">
        <v>115</v>
      </c>
      <c r="K759" s="28" t="s">
        <v>1634</v>
      </c>
      <c r="L759" s="28" t="s">
        <v>1432</v>
      </c>
      <c r="M759" s="28" t="s">
        <v>1526</v>
      </c>
      <c r="N759" s="28" t="s">
        <v>1424</v>
      </c>
      <c r="O759" s="28" t="s">
        <v>115</v>
      </c>
      <c r="P759" s="112">
        <v>46102</v>
      </c>
      <c r="Q759" s="28" t="s">
        <v>115</v>
      </c>
      <c r="R759" s="28" t="s">
        <v>1425</v>
      </c>
      <c r="S759" s="28" t="s">
        <v>217</v>
      </c>
      <c r="T759" s="28" t="s">
        <v>217</v>
      </c>
      <c r="U759" s="28" t="s">
        <v>205</v>
      </c>
      <c r="V759" s="28" t="s">
        <v>122</v>
      </c>
      <c r="W759" s="28" t="b">
        <v>0</v>
      </c>
      <c r="X759" s="28" t="s">
        <v>115</v>
      </c>
      <c r="Y759" s="133"/>
      <c r="Z759" s="28" t="s">
        <v>115</v>
      </c>
      <c r="AA759" s="121">
        <v>0.556236670222506</v>
      </c>
      <c r="AB759" s="28" t="s">
        <v>115</v>
      </c>
      <c r="AC759" s="28" t="s">
        <v>501</v>
      </c>
      <c r="AD759" s="118">
        <v>741</v>
      </c>
      <c r="AE759" s="28" t="s">
        <v>1583</v>
      </c>
      <c r="AF759" s="118">
        <v>1126</v>
      </c>
      <c r="AG759" s="115">
        <v>5.1000500000000004</v>
      </c>
      <c r="AH759" s="28" t="s">
        <v>124</v>
      </c>
      <c r="AI759" s="28">
        <v>5767647</v>
      </c>
      <c r="AJ759" s="28" t="s">
        <v>1636</v>
      </c>
      <c r="AK759" s="28" t="s">
        <v>1637</v>
      </c>
      <c r="AL759" s="28">
        <v>10</v>
      </c>
      <c r="AM759" s="28">
        <v>61</v>
      </c>
      <c r="AN759" s="28" t="s">
        <v>2578</v>
      </c>
      <c r="AO759" s="28" t="b">
        <v>0</v>
      </c>
      <c r="AP759" s="28">
        <v>2016</v>
      </c>
      <c r="AQ759" s="28" t="s">
        <v>126</v>
      </c>
      <c r="AR759" s="28">
        <v>2017</v>
      </c>
      <c r="AS759" s="28">
        <v>2015</v>
      </c>
      <c r="AT759" s="28" t="b">
        <v>0</v>
      </c>
      <c r="AU759" s="28">
        <v>2015</v>
      </c>
      <c r="AV759" s="28" t="s">
        <v>115</v>
      </c>
      <c r="AW759" s="28" t="s">
        <v>1639</v>
      </c>
      <c r="AX759" s="28" t="b">
        <v>0</v>
      </c>
      <c r="AY759" s="28" t="s">
        <v>1640</v>
      </c>
      <c r="AZ759" s="112">
        <v>44025</v>
      </c>
      <c r="BA759" s="28" t="s">
        <v>1589</v>
      </c>
      <c r="BB759" s="28" t="s">
        <v>115</v>
      </c>
      <c r="BC759" s="28" t="s">
        <v>1590</v>
      </c>
      <c r="BD759" s="28" t="s">
        <v>115</v>
      </c>
      <c r="BE759" s="28" t="s">
        <v>1641</v>
      </c>
      <c r="BF759" s="112">
        <v>43097</v>
      </c>
      <c r="BG759" s="28" t="s">
        <v>303</v>
      </c>
      <c r="BH759" s="28">
        <v>2020</v>
      </c>
      <c r="BI759" s="28" t="s">
        <v>163</v>
      </c>
      <c r="BJ759" s="28">
        <v>5</v>
      </c>
      <c r="BK759" s="112">
        <v>46937</v>
      </c>
      <c r="BL759" s="112">
        <v>44531</v>
      </c>
      <c r="BM759" s="112">
        <v>47070</v>
      </c>
      <c r="BN759" s="28" t="s">
        <v>305</v>
      </c>
      <c r="BO759" s="28" t="s">
        <v>115</v>
      </c>
      <c r="BP759" s="28" t="b">
        <v>0</v>
      </c>
      <c r="BQ759" s="109" t="s">
        <v>1642</v>
      </c>
      <c r="BR759" s="28" t="s">
        <v>1643</v>
      </c>
      <c r="BS759" s="109">
        <v>124.65989999999999</v>
      </c>
      <c r="BT759" s="109">
        <v>4166.8278</v>
      </c>
      <c r="BU759" s="109">
        <v>14.9511</v>
      </c>
      <c r="BV759" s="109">
        <v>52.311999999999998</v>
      </c>
      <c r="BW759" s="109">
        <v>12.1774</v>
      </c>
      <c r="BX759" s="109">
        <v>14.748100000000001</v>
      </c>
      <c r="BY759" s="109">
        <v>27.4298</v>
      </c>
      <c r="BZ759" s="109">
        <v>345.30989999999997</v>
      </c>
      <c r="CA759" s="109">
        <v>121.91139999999999</v>
      </c>
      <c r="CB759" s="109">
        <v>537.97929999999997</v>
      </c>
      <c r="CC759" s="109">
        <v>418.88109999999995</v>
      </c>
      <c r="CD759" s="109">
        <v>2516.7170999999998</v>
      </c>
      <c r="CE759" s="109">
        <v>121.61839999999999</v>
      </c>
      <c r="CF759" s="28" t="s">
        <v>131</v>
      </c>
      <c r="CG759" s="28" t="s">
        <v>132</v>
      </c>
      <c r="CH759" s="28" t="s">
        <v>915</v>
      </c>
      <c r="CI759" s="109">
        <v>0</v>
      </c>
      <c r="CJ759" s="109">
        <v>0</v>
      </c>
      <c r="CK759" s="109">
        <v>0</v>
      </c>
      <c r="CL759" s="109">
        <v>0</v>
      </c>
      <c r="CM759" s="109">
        <v>0</v>
      </c>
      <c r="CN759" s="109">
        <v>0</v>
      </c>
      <c r="CO759" s="103">
        <v>0</v>
      </c>
      <c r="CP759" s="28" t="s">
        <v>130</v>
      </c>
      <c r="CQ759" s="28" t="s">
        <v>115</v>
      </c>
      <c r="CR759" s="28" t="s">
        <v>446</v>
      </c>
      <c r="CS759" s="28" t="s">
        <v>115</v>
      </c>
      <c r="CT759" s="106">
        <v>1</v>
      </c>
      <c r="CU759" s="106">
        <v>0</v>
      </c>
      <c r="CV759" s="29" t="s">
        <v>1644</v>
      </c>
    </row>
    <row r="760" spans="2:100" hidden="1">
      <c r="B760" s="124">
        <v>756</v>
      </c>
      <c r="C760" s="28" t="s">
        <v>2586</v>
      </c>
      <c r="D760" s="130"/>
      <c r="E760" s="130"/>
      <c r="F760" s="28" t="s">
        <v>2587</v>
      </c>
      <c r="G760" s="28" t="s">
        <v>2588</v>
      </c>
      <c r="H760" s="28" t="s">
        <v>1507</v>
      </c>
      <c r="I760" s="28" t="s">
        <v>118</v>
      </c>
      <c r="J760" s="28" t="s">
        <v>115</v>
      </c>
      <c r="K760" s="28" t="s">
        <v>115</v>
      </c>
      <c r="L760" s="28" t="s">
        <v>1432</v>
      </c>
      <c r="M760" s="28" t="s">
        <v>1566</v>
      </c>
      <c r="N760" s="28" t="s">
        <v>1424</v>
      </c>
      <c r="O760" s="28" t="s">
        <v>115</v>
      </c>
      <c r="P760" s="112">
        <v>46083</v>
      </c>
      <c r="Q760" s="28" t="s">
        <v>115</v>
      </c>
      <c r="R760" s="28" t="s">
        <v>1425</v>
      </c>
      <c r="S760" s="28" t="s">
        <v>192</v>
      </c>
      <c r="T760" s="28" t="s">
        <v>192</v>
      </c>
      <c r="U760" s="28" t="s">
        <v>205</v>
      </c>
      <c r="V760" s="28" t="s">
        <v>122</v>
      </c>
      <c r="W760" s="28" t="b">
        <v>0</v>
      </c>
      <c r="X760" s="28" t="s">
        <v>226</v>
      </c>
      <c r="Y760" s="133"/>
      <c r="Z760" s="28" t="s">
        <v>115</v>
      </c>
      <c r="AA760" s="121">
        <v>1.72495627601398</v>
      </c>
      <c r="AB760" s="28" t="s">
        <v>115</v>
      </c>
      <c r="AC760" s="28" t="s">
        <v>501</v>
      </c>
      <c r="AD760" s="118">
        <v>103</v>
      </c>
      <c r="AE760" s="28" t="s">
        <v>1583</v>
      </c>
      <c r="AF760" s="118" t="s">
        <v>115</v>
      </c>
      <c r="AG760" s="115">
        <v>5.1000500000000004</v>
      </c>
      <c r="AH760" s="28" t="s">
        <v>124</v>
      </c>
      <c r="AI760" s="28">
        <v>5779290</v>
      </c>
      <c r="AJ760" s="28" t="s">
        <v>2589</v>
      </c>
      <c r="AK760" s="28" t="s">
        <v>2590</v>
      </c>
      <c r="AL760" s="28">
        <v>1</v>
      </c>
      <c r="AM760" s="28">
        <v>61</v>
      </c>
      <c r="AN760" s="28" t="s">
        <v>125</v>
      </c>
      <c r="AO760" s="28" t="b">
        <v>0</v>
      </c>
      <c r="AP760" s="28" t="s">
        <v>192</v>
      </c>
      <c r="AQ760" s="28" t="s">
        <v>126</v>
      </c>
      <c r="AR760" s="28">
        <v>2019</v>
      </c>
      <c r="AS760" s="28">
        <v>2018</v>
      </c>
      <c r="AT760" s="28" t="b">
        <v>0</v>
      </c>
      <c r="AU760" s="28">
        <v>2018</v>
      </c>
      <c r="AV760" s="28" t="s">
        <v>115</v>
      </c>
      <c r="AW760" s="28" t="s">
        <v>1480</v>
      </c>
      <c r="AX760" s="28" t="b">
        <v>0</v>
      </c>
      <c r="AY760" s="28" t="s">
        <v>115</v>
      </c>
      <c r="AZ760" s="112" t="s">
        <v>115</v>
      </c>
      <c r="BA760" s="28" t="s">
        <v>115</v>
      </c>
      <c r="BB760" s="28" t="s">
        <v>115</v>
      </c>
      <c r="BC760" s="28" t="s">
        <v>115</v>
      </c>
      <c r="BD760" s="28" t="s">
        <v>115</v>
      </c>
      <c r="BE760" s="28" t="s">
        <v>115</v>
      </c>
      <c r="BF760" s="112" t="s">
        <v>115</v>
      </c>
      <c r="BG760" s="28" t="s">
        <v>127</v>
      </c>
      <c r="BH760" s="28" t="s">
        <v>115</v>
      </c>
      <c r="BI760" s="28" t="s">
        <v>465</v>
      </c>
      <c r="BJ760" s="28">
        <v>3</v>
      </c>
      <c r="BK760" s="112">
        <v>46561</v>
      </c>
      <c r="BL760" s="112">
        <v>43739</v>
      </c>
      <c r="BM760" s="112">
        <v>46777</v>
      </c>
      <c r="BN760" s="28" t="s">
        <v>305</v>
      </c>
      <c r="BO760" s="28" t="s">
        <v>252</v>
      </c>
      <c r="BP760" s="28" t="b">
        <v>0</v>
      </c>
      <c r="BQ760" s="109">
        <v>11000</v>
      </c>
      <c r="BR760" s="28" t="s">
        <v>130</v>
      </c>
      <c r="BS760" s="109">
        <v>3128.3204000000001</v>
      </c>
      <c r="BT760" s="109">
        <v>48762.4375</v>
      </c>
      <c r="BU760" s="109">
        <v>1.8077000000000001</v>
      </c>
      <c r="BV760" s="109">
        <v>0</v>
      </c>
      <c r="BW760" s="109">
        <v>0</v>
      </c>
      <c r="BX760" s="109">
        <v>77.836500000000001</v>
      </c>
      <c r="BY760" s="109">
        <v>230.5566</v>
      </c>
      <c r="BZ760" s="109">
        <v>2224.1552000000001</v>
      </c>
      <c r="CA760" s="109">
        <v>12000</v>
      </c>
      <c r="CB760" s="109">
        <v>10000</v>
      </c>
      <c r="CC760" s="109">
        <v>5000</v>
      </c>
      <c r="CD760" s="109">
        <v>400</v>
      </c>
      <c r="CE760" s="109">
        <v>3087.8827999999999</v>
      </c>
      <c r="CF760" s="28" t="s">
        <v>131</v>
      </c>
      <c r="CG760" s="28" t="s">
        <v>132</v>
      </c>
      <c r="CH760" s="28" t="s">
        <v>915</v>
      </c>
      <c r="CI760" s="109">
        <v>0</v>
      </c>
      <c r="CJ760" s="109">
        <v>0</v>
      </c>
      <c r="CK760" s="109">
        <v>0</v>
      </c>
      <c r="CL760" s="109">
        <v>0</v>
      </c>
      <c r="CM760" s="109">
        <v>0</v>
      </c>
      <c r="CN760" s="109">
        <v>0</v>
      </c>
      <c r="CO760" s="103">
        <v>0</v>
      </c>
      <c r="CP760" s="28" t="s">
        <v>130</v>
      </c>
      <c r="CQ760" s="28" t="s">
        <v>115</v>
      </c>
      <c r="CR760" s="28" t="s">
        <v>446</v>
      </c>
      <c r="CS760" s="28" t="s">
        <v>115</v>
      </c>
      <c r="CT760" s="106">
        <v>1</v>
      </c>
      <c r="CU760" s="106">
        <v>0</v>
      </c>
      <c r="CV760" s="29" t="s">
        <v>2591</v>
      </c>
    </row>
    <row r="761" spans="2:100" hidden="1">
      <c r="B761" s="125">
        <v>757</v>
      </c>
      <c r="C761" s="30" t="s">
        <v>2049</v>
      </c>
      <c r="D761" s="131"/>
      <c r="E761" s="131"/>
      <c r="F761" s="30" t="s">
        <v>553</v>
      </c>
      <c r="G761" s="30" t="s">
        <v>2051</v>
      </c>
      <c r="H761" s="30" t="s">
        <v>1507</v>
      </c>
      <c r="I761" s="30" t="s">
        <v>118</v>
      </c>
      <c r="J761" s="30" t="s">
        <v>115</v>
      </c>
      <c r="K761" s="30" t="s">
        <v>2052</v>
      </c>
      <c r="L761" s="30" t="s">
        <v>1432</v>
      </c>
      <c r="M761" s="30" t="s">
        <v>1508</v>
      </c>
      <c r="N761" s="30" t="s">
        <v>1424</v>
      </c>
      <c r="O761" s="30" t="s">
        <v>115</v>
      </c>
      <c r="P761" s="113">
        <v>46086</v>
      </c>
      <c r="Q761" s="30">
        <v>21</v>
      </c>
      <c r="R761" s="30" t="s">
        <v>1425</v>
      </c>
      <c r="S761" s="30" t="s">
        <v>192</v>
      </c>
      <c r="T761" s="30" t="s">
        <v>192</v>
      </c>
      <c r="U761" s="30" t="s">
        <v>205</v>
      </c>
      <c r="V761" s="30" t="s">
        <v>122</v>
      </c>
      <c r="W761" s="28" t="b">
        <v>0</v>
      </c>
      <c r="X761" s="30" t="s">
        <v>1957</v>
      </c>
      <c r="Y761" s="134"/>
      <c r="Z761" s="30" t="s">
        <v>115</v>
      </c>
      <c r="AA761" s="122">
        <v>0.93941943932036798</v>
      </c>
      <c r="AB761" s="30" t="s">
        <v>115</v>
      </c>
      <c r="AC761" s="30" t="s">
        <v>511</v>
      </c>
      <c r="AD761" s="119">
        <v>137</v>
      </c>
      <c r="AE761" s="30" t="s">
        <v>1583</v>
      </c>
      <c r="AF761" s="119">
        <v>20</v>
      </c>
      <c r="AG761" s="116">
        <v>5.1000500000000004</v>
      </c>
      <c r="AH761" s="30" t="s">
        <v>124</v>
      </c>
      <c r="AI761" s="30">
        <v>5781146</v>
      </c>
      <c r="AJ761" s="30" t="s">
        <v>2053</v>
      </c>
      <c r="AK761" s="30" t="s">
        <v>2049</v>
      </c>
      <c r="AL761" s="30">
        <v>3</v>
      </c>
      <c r="AM761" s="30">
        <v>61</v>
      </c>
      <c r="AN761" s="30" t="s">
        <v>125</v>
      </c>
      <c r="AO761" s="28" t="b">
        <v>0</v>
      </c>
      <c r="AP761" s="30" t="s">
        <v>192</v>
      </c>
      <c r="AQ761" s="30" t="s">
        <v>126</v>
      </c>
      <c r="AR761" s="30">
        <v>2019</v>
      </c>
      <c r="AS761" s="30">
        <v>2013</v>
      </c>
      <c r="AT761" s="28" t="b">
        <v>0</v>
      </c>
      <c r="AU761" s="30">
        <v>2013</v>
      </c>
      <c r="AV761" s="30" t="s">
        <v>115</v>
      </c>
      <c r="AW761" s="30" t="s">
        <v>1761</v>
      </c>
      <c r="AX761" s="28" t="b">
        <v>0</v>
      </c>
      <c r="AY761" s="30" t="s">
        <v>192</v>
      </c>
      <c r="AZ761" s="113" t="s">
        <v>192</v>
      </c>
      <c r="BA761" s="30" t="s">
        <v>192</v>
      </c>
      <c r="BB761" s="30" t="s">
        <v>192</v>
      </c>
      <c r="BC761" s="30" t="s">
        <v>115</v>
      </c>
      <c r="BD761" s="30" t="s">
        <v>115</v>
      </c>
      <c r="BE761" s="30" t="s">
        <v>1784</v>
      </c>
      <c r="BF761" s="113" t="s">
        <v>192</v>
      </c>
      <c r="BG761" s="30" t="s">
        <v>192</v>
      </c>
      <c r="BH761" s="30" t="s">
        <v>192</v>
      </c>
      <c r="BI761" s="30" t="s">
        <v>465</v>
      </c>
      <c r="BJ761" s="30">
        <v>3</v>
      </c>
      <c r="BK761" s="113">
        <v>46981</v>
      </c>
      <c r="BL761" s="113">
        <v>43221</v>
      </c>
      <c r="BM761" s="113">
        <v>47434</v>
      </c>
      <c r="BN761" s="30" t="s">
        <v>305</v>
      </c>
      <c r="BO761" s="30" t="s">
        <v>115</v>
      </c>
      <c r="BP761" s="30" t="b">
        <v>0</v>
      </c>
      <c r="BQ761" s="110" t="s">
        <v>1763</v>
      </c>
      <c r="BR761" s="30" t="s">
        <v>130</v>
      </c>
      <c r="BS761" s="110">
        <v>913.23289999999997</v>
      </c>
      <c r="BT761" s="110">
        <v>25727.8724</v>
      </c>
      <c r="BU761" s="110">
        <v>21.382999999999999</v>
      </c>
      <c r="BV761" s="110">
        <v>3.7269999999999999</v>
      </c>
      <c r="BW761" s="110">
        <v>0</v>
      </c>
      <c r="BX761" s="110">
        <v>47.408499999999997</v>
      </c>
      <c r="BY761" s="110">
        <v>459.33690000000001</v>
      </c>
      <c r="BZ761" s="110">
        <v>1280.9681</v>
      </c>
      <c r="CA761" s="110">
        <v>11100</v>
      </c>
      <c r="CB761" s="110">
        <v>4800</v>
      </c>
      <c r="CC761" s="110">
        <v>799.99999999999977</v>
      </c>
      <c r="CD761" s="110">
        <v>0</v>
      </c>
      <c r="CE761" s="110">
        <v>828.79219999999998</v>
      </c>
      <c r="CF761" s="30" t="s">
        <v>131</v>
      </c>
      <c r="CG761" s="30" t="s">
        <v>132</v>
      </c>
      <c r="CH761" s="30" t="s">
        <v>1605</v>
      </c>
      <c r="CI761" s="110">
        <v>0</v>
      </c>
      <c r="CJ761" s="110">
        <v>0</v>
      </c>
      <c r="CK761" s="110">
        <v>0</v>
      </c>
      <c r="CL761" s="110">
        <v>0</v>
      </c>
      <c r="CM761" s="110">
        <v>0</v>
      </c>
      <c r="CN761" s="110">
        <v>0</v>
      </c>
      <c r="CO761" s="104">
        <v>0</v>
      </c>
      <c r="CP761" s="30" t="s">
        <v>130</v>
      </c>
      <c r="CQ761" s="30" t="s">
        <v>115</v>
      </c>
      <c r="CR761" s="30" t="s">
        <v>446</v>
      </c>
      <c r="CS761" s="30" t="s">
        <v>115</v>
      </c>
      <c r="CT761" s="107">
        <v>0</v>
      </c>
      <c r="CU761" s="107">
        <v>1</v>
      </c>
      <c r="CV761" s="31" t="s">
        <v>1905</v>
      </c>
    </row>
    <row r="762" spans="2:100" hidden="1">
      <c r="B762" s="123">
        <v>758</v>
      </c>
      <c r="C762" s="26" t="s">
        <v>2592</v>
      </c>
      <c r="D762" s="129"/>
      <c r="E762" s="129"/>
      <c r="F762" s="26" t="s">
        <v>565</v>
      </c>
      <c r="G762" s="26" t="s">
        <v>2593</v>
      </c>
      <c r="H762" s="26" t="s">
        <v>2243</v>
      </c>
      <c r="I762" s="26" t="s">
        <v>167</v>
      </c>
      <c r="J762" s="26" t="s">
        <v>115</v>
      </c>
      <c r="K762" s="26" t="s">
        <v>115</v>
      </c>
      <c r="L762" s="26" t="s">
        <v>1432</v>
      </c>
      <c r="M762" s="26" t="s">
        <v>1842</v>
      </c>
      <c r="N762" s="26" t="s">
        <v>1424</v>
      </c>
      <c r="O762" s="26" t="s">
        <v>115</v>
      </c>
      <c r="P762" s="111">
        <v>46084</v>
      </c>
      <c r="Q762" s="26">
        <v>62</v>
      </c>
      <c r="R762" s="26" t="s">
        <v>1425</v>
      </c>
      <c r="S762" s="26" t="s">
        <v>121</v>
      </c>
      <c r="T762" s="26" t="s">
        <v>115</v>
      </c>
      <c r="U762" s="26" t="s">
        <v>205</v>
      </c>
      <c r="V762" s="26" t="s">
        <v>122</v>
      </c>
      <c r="W762" s="28" t="b">
        <v>0</v>
      </c>
      <c r="X762" s="26" t="s">
        <v>2301</v>
      </c>
      <c r="Y762" s="132"/>
      <c r="Z762" s="26" t="s">
        <v>115</v>
      </c>
      <c r="AA762" s="120">
        <v>27.761070856843698</v>
      </c>
      <c r="AB762" s="26" t="s">
        <v>115</v>
      </c>
      <c r="AC762" s="26" t="s">
        <v>501</v>
      </c>
      <c r="AD762" s="117" t="s">
        <v>115</v>
      </c>
      <c r="AE762" s="26" t="s">
        <v>115</v>
      </c>
      <c r="AF762" s="117" t="s">
        <v>115</v>
      </c>
      <c r="AG762" s="114">
        <v>5.1000500000000004</v>
      </c>
      <c r="AH762" s="26" t="s">
        <v>124</v>
      </c>
      <c r="AI762" s="26">
        <v>5806179</v>
      </c>
      <c r="AJ762" s="26" t="s">
        <v>2594</v>
      </c>
      <c r="AK762" s="26" t="s">
        <v>2595</v>
      </c>
      <c r="AL762" s="26">
        <v>3</v>
      </c>
      <c r="AM762" s="26">
        <v>61</v>
      </c>
      <c r="AN762" s="26" t="s">
        <v>125</v>
      </c>
      <c r="AO762" s="28" t="b">
        <v>0</v>
      </c>
      <c r="AP762" s="26">
        <v>2024</v>
      </c>
      <c r="AQ762" s="26" t="s">
        <v>126</v>
      </c>
      <c r="AR762" s="26">
        <v>2023</v>
      </c>
      <c r="AS762" s="26">
        <v>2011</v>
      </c>
      <c r="AT762" s="28" t="b">
        <v>0</v>
      </c>
      <c r="AU762" s="26">
        <v>2011</v>
      </c>
      <c r="AV762" s="26" t="s">
        <v>115</v>
      </c>
      <c r="AW762" s="26" t="s">
        <v>1660</v>
      </c>
      <c r="AX762" s="28" t="b">
        <v>0</v>
      </c>
      <c r="AY762" s="26" t="s">
        <v>115</v>
      </c>
      <c r="AZ762" s="111" t="s">
        <v>115</v>
      </c>
      <c r="BA762" s="26" t="s">
        <v>115</v>
      </c>
      <c r="BB762" s="26" t="s">
        <v>115</v>
      </c>
      <c r="BC762" s="26" t="s">
        <v>115</v>
      </c>
      <c r="BD762" s="26" t="s">
        <v>115</v>
      </c>
      <c r="BE762" s="26" t="s">
        <v>115</v>
      </c>
      <c r="BF762" s="111" t="s">
        <v>115</v>
      </c>
      <c r="BG762" s="26" t="s">
        <v>127</v>
      </c>
      <c r="BH762" s="26" t="s">
        <v>115</v>
      </c>
      <c r="BI762" s="26" t="s">
        <v>154</v>
      </c>
      <c r="BJ762" s="26">
        <v>1</v>
      </c>
      <c r="BK762" s="111">
        <v>45526</v>
      </c>
      <c r="BL762" s="111">
        <v>41395</v>
      </c>
      <c r="BM762" s="111">
        <v>45740</v>
      </c>
      <c r="BN762" s="26" t="s">
        <v>305</v>
      </c>
      <c r="BO762" s="26" t="s">
        <v>115</v>
      </c>
      <c r="BP762" s="26" t="b">
        <v>1</v>
      </c>
      <c r="BQ762" s="108" t="s">
        <v>2596</v>
      </c>
      <c r="BR762" s="26" t="s">
        <v>130</v>
      </c>
      <c r="BS762" s="108">
        <v>690.00879999999995</v>
      </c>
      <c r="BT762" s="108">
        <v>690.00879999999995</v>
      </c>
      <c r="BU762" s="108">
        <v>0</v>
      </c>
      <c r="BV762" s="108">
        <v>0</v>
      </c>
      <c r="BW762" s="108">
        <v>33.238999999999997</v>
      </c>
      <c r="BX762" s="108">
        <v>561.26729999999998</v>
      </c>
      <c r="BY762" s="108">
        <v>100.9603</v>
      </c>
      <c r="BZ762" s="108">
        <v>-5.4579000000000004</v>
      </c>
      <c r="CA762" s="108">
        <v>0</v>
      </c>
      <c r="CB762" s="108">
        <v>0</v>
      </c>
      <c r="CC762" s="108">
        <v>0</v>
      </c>
      <c r="CD762" s="108">
        <v>0</v>
      </c>
      <c r="CE762" s="108">
        <v>695.46669999999995</v>
      </c>
      <c r="CF762" s="26" t="s">
        <v>131</v>
      </c>
      <c r="CG762" s="26" t="s">
        <v>132</v>
      </c>
      <c r="CH762" s="26" t="s">
        <v>201</v>
      </c>
      <c r="CI762" s="108">
        <v>0</v>
      </c>
      <c r="CJ762" s="108">
        <v>0</v>
      </c>
      <c r="CK762" s="108">
        <v>0</v>
      </c>
      <c r="CL762" s="108">
        <v>0</v>
      </c>
      <c r="CM762" s="108">
        <v>604.83884</v>
      </c>
      <c r="CN762" s="108">
        <v>-4.7183499999999992</v>
      </c>
      <c r="CO762" s="102">
        <v>0</v>
      </c>
      <c r="CP762" s="26" t="s">
        <v>130</v>
      </c>
      <c r="CQ762" s="26" t="s">
        <v>115</v>
      </c>
      <c r="CR762" s="26" t="s">
        <v>130</v>
      </c>
      <c r="CS762" s="26" t="s">
        <v>115</v>
      </c>
      <c r="CT762" s="105">
        <v>1</v>
      </c>
      <c r="CU762" s="105">
        <v>0</v>
      </c>
      <c r="CV762" s="27" t="s">
        <v>2015</v>
      </c>
    </row>
    <row r="763" spans="2:100" hidden="1">
      <c r="B763" s="124">
        <v>759</v>
      </c>
      <c r="C763" s="28" t="s">
        <v>2597</v>
      </c>
      <c r="D763" s="130"/>
      <c r="E763" s="130"/>
      <c r="F763" s="28" t="s">
        <v>2598</v>
      </c>
      <c r="G763" s="28" t="s">
        <v>2593</v>
      </c>
      <c r="H763" s="28" t="s">
        <v>2243</v>
      </c>
      <c r="I763" s="28" t="s">
        <v>167</v>
      </c>
      <c r="J763" s="28" t="s">
        <v>115</v>
      </c>
      <c r="K763" s="28" t="s">
        <v>115</v>
      </c>
      <c r="L763" s="28" t="s">
        <v>1432</v>
      </c>
      <c r="M763" s="28" t="s">
        <v>1842</v>
      </c>
      <c r="N763" s="28" t="s">
        <v>1424</v>
      </c>
      <c r="O763" s="28" t="s">
        <v>115</v>
      </c>
      <c r="P763" s="112">
        <v>46086</v>
      </c>
      <c r="Q763" s="28">
        <v>73</v>
      </c>
      <c r="R763" s="28" t="s">
        <v>1425</v>
      </c>
      <c r="S763" s="28" t="s">
        <v>121</v>
      </c>
      <c r="T763" s="28" t="s">
        <v>115</v>
      </c>
      <c r="U763" s="28" t="s">
        <v>205</v>
      </c>
      <c r="V763" s="28" t="s">
        <v>122</v>
      </c>
      <c r="W763" s="28" t="b">
        <v>0</v>
      </c>
      <c r="X763" s="28" t="s">
        <v>1577</v>
      </c>
      <c r="Y763" s="133"/>
      <c r="Z763" s="28" t="s">
        <v>115</v>
      </c>
      <c r="AA763" s="121">
        <v>5.4279641034369401</v>
      </c>
      <c r="AB763" s="28" t="s">
        <v>115</v>
      </c>
      <c r="AC763" s="28" t="s">
        <v>501</v>
      </c>
      <c r="AD763" s="118" t="s">
        <v>115</v>
      </c>
      <c r="AE763" s="28" t="s">
        <v>115</v>
      </c>
      <c r="AF763" s="118" t="s">
        <v>115</v>
      </c>
      <c r="AG763" s="115">
        <v>5.1000500000000004</v>
      </c>
      <c r="AH763" s="28" t="s">
        <v>124</v>
      </c>
      <c r="AI763" s="28">
        <v>5806178</v>
      </c>
      <c r="AJ763" s="28" t="s">
        <v>2594</v>
      </c>
      <c r="AK763" s="28" t="s">
        <v>2595</v>
      </c>
      <c r="AL763" s="28">
        <v>3</v>
      </c>
      <c r="AM763" s="28">
        <v>61</v>
      </c>
      <c r="AN763" s="28" t="s">
        <v>125</v>
      </c>
      <c r="AO763" s="28" t="b">
        <v>0</v>
      </c>
      <c r="AP763" s="28">
        <v>2024</v>
      </c>
      <c r="AQ763" s="28" t="s">
        <v>126</v>
      </c>
      <c r="AR763" s="28">
        <v>2023</v>
      </c>
      <c r="AS763" s="28">
        <v>2011</v>
      </c>
      <c r="AT763" s="28" t="b">
        <v>0</v>
      </c>
      <c r="AU763" s="28">
        <v>2011</v>
      </c>
      <c r="AV763" s="28" t="s">
        <v>115</v>
      </c>
      <c r="AW763" s="28" t="s">
        <v>1660</v>
      </c>
      <c r="AX763" s="28" t="b">
        <v>0</v>
      </c>
      <c r="AY763" s="28" t="s">
        <v>115</v>
      </c>
      <c r="AZ763" s="112" t="s">
        <v>115</v>
      </c>
      <c r="BA763" s="28" t="s">
        <v>115</v>
      </c>
      <c r="BB763" s="28" t="s">
        <v>115</v>
      </c>
      <c r="BC763" s="28" t="s">
        <v>115</v>
      </c>
      <c r="BD763" s="28" t="s">
        <v>115</v>
      </c>
      <c r="BE763" s="28" t="s">
        <v>115</v>
      </c>
      <c r="BF763" s="112" t="s">
        <v>115</v>
      </c>
      <c r="BG763" s="28" t="s">
        <v>127</v>
      </c>
      <c r="BH763" s="28" t="s">
        <v>115</v>
      </c>
      <c r="BI763" s="28" t="s">
        <v>154</v>
      </c>
      <c r="BJ763" s="28">
        <v>1</v>
      </c>
      <c r="BK763" s="112">
        <v>45667</v>
      </c>
      <c r="BL763" s="112">
        <v>41395</v>
      </c>
      <c r="BM763" s="112">
        <v>45754</v>
      </c>
      <c r="BN763" s="28" t="s">
        <v>305</v>
      </c>
      <c r="BO763" s="28" t="s">
        <v>115</v>
      </c>
      <c r="BP763" s="28" t="b">
        <v>1</v>
      </c>
      <c r="BQ763" s="109" t="s">
        <v>2596</v>
      </c>
      <c r="BR763" s="28" t="s">
        <v>130</v>
      </c>
      <c r="BS763" s="109">
        <v>958.61500000000001</v>
      </c>
      <c r="BT763" s="109">
        <v>958.61500000000001</v>
      </c>
      <c r="BU763" s="109">
        <v>0</v>
      </c>
      <c r="BV763" s="109">
        <v>0</v>
      </c>
      <c r="BW763" s="109">
        <v>33.957599999999999</v>
      </c>
      <c r="BX763" s="109">
        <v>478.68819999999999</v>
      </c>
      <c r="BY763" s="109">
        <v>444.91239999999999</v>
      </c>
      <c r="BZ763" s="109">
        <v>1.0568</v>
      </c>
      <c r="CA763" s="109">
        <v>0</v>
      </c>
      <c r="CB763" s="109">
        <v>0</v>
      </c>
      <c r="CC763" s="109">
        <v>0</v>
      </c>
      <c r="CD763" s="109">
        <v>0</v>
      </c>
      <c r="CE763" s="109">
        <v>957.55820000000006</v>
      </c>
      <c r="CF763" s="28" t="s">
        <v>131</v>
      </c>
      <c r="CG763" s="28" t="s">
        <v>132</v>
      </c>
      <c r="CH763" s="28" t="s">
        <v>201</v>
      </c>
      <c r="CI763" s="109">
        <v>0</v>
      </c>
      <c r="CJ763" s="109">
        <v>0</v>
      </c>
      <c r="CK763" s="109">
        <v>0</v>
      </c>
      <c r="CL763" s="109">
        <v>0</v>
      </c>
      <c r="CM763" s="109">
        <v>824.35356000000002</v>
      </c>
      <c r="CN763" s="109">
        <v>0.90683999999999998</v>
      </c>
      <c r="CO763" s="103">
        <v>0</v>
      </c>
      <c r="CP763" s="28" t="s">
        <v>130</v>
      </c>
      <c r="CQ763" s="28" t="s">
        <v>115</v>
      </c>
      <c r="CR763" s="28" t="s">
        <v>130</v>
      </c>
      <c r="CS763" s="28" t="s">
        <v>115</v>
      </c>
      <c r="CT763" s="106">
        <v>1</v>
      </c>
      <c r="CU763" s="106">
        <v>0</v>
      </c>
      <c r="CV763" s="29" t="s">
        <v>2015</v>
      </c>
    </row>
    <row r="764" spans="2:100" hidden="1">
      <c r="B764" s="124">
        <v>760</v>
      </c>
      <c r="C764" s="28" t="s">
        <v>2599</v>
      </c>
      <c r="D764" s="130"/>
      <c r="E764" s="130"/>
      <c r="F764" s="28" t="s">
        <v>565</v>
      </c>
      <c r="G764" s="28" t="s">
        <v>1671</v>
      </c>
      <c r="H764" s="28" t="s">
        <v>2243</v>
      </c>
      <c r="I764" s="28" t="s">
        <v>118</v>
      </c>
      <c r="J764" s="28" t="s">
        <v>115</v>
      </c>
      <c r="K764" s="28" t="s">
        <v>115</v>
      </c>
      <c r="L764" s="28" t="s">
        <v>1432</v>
      </c>
      <c r="M764" s="28" t="s">
        <v>1566</v>
      </c>
      <c r="N764" s="28" t="s">
        <v>1424</v>
      </c>
      <c r="O764" s="28" t="s">
        <v>115</v>
      </c>
      <c r="P764" s="112">
        <v>46084</v>
      </c>
      <c r="Q764" s="28" t="s">
        <v>115</v>
      </c>
      <c r="R764" s="28" t="s">
        <v>1425</v>
      </c>
      <c r="S764" s="28" t="s">
        <v>509</v>
      </c>
      <c r="T764" s="28" t="s">
        <v>1672</v>
      </c>
      <c r="U764" s="28" t="s">
        <v>205</v>
      </c>
      <c r="V764" s="28" t="s">
        <v>122</v>
      </c>
      <c r="W764" s="28" t="b">
        <v>0</v>
      </c>
      <c r="X764" s="28" t="s">
        <v>1673</v>
      </c>
      <c r="Y764" s="133"/>
      <c r="Z764" s="28" t="s">
        <v>115</v>
      </c>
      <c r="AA764" s="121">
        <v>27.7610708568434</v>
      </c>
      <c r="AB764" s="28" t="s">
        <v>115</v>
      </c>
      <c r="AC764" s="28" t="s">
        <v>501</v>
      </c>
      <c r="AD764" s="118" t="s">
        <v>115</v>
      </c>
      <c r="AE764" s="28" t="s">
        <v>115</v>
      </c>
      <c r="AF764" s="118" t="s">
        <v>115</v>
      </c>
      <c r="AG764" s="115">
        <v>5.1000500000000004</v>
      </c>
      <c r="AH764" s="28" t="s">
        <v>124</v>
      </c>
      <c r="AI764" s="28">
        <v>5804787</v>
      </c>
      <c r="AJ764" s="28" t="s">
        <v>1674</v>
      </c>
      <c r="AK764" s="28" t="s">
        <v>1675</v>
      </c>
      <c r="AL764" s="28">
        <v>2</v>
      </c>
      <c r="AM764" s="28">
        <v>61</v>
      </c>
      <c r="AN764" s="28" t="s">
        <v>125</v>
      </c>
      <c r="AO764" s="28" t="b">
        <v>0</v>
      </c>
      <c r="AP764" s="28">
        <v>2025</v>
      </c>
      <c r="AQ764" s="28" t="s">
        <v>126</v>
      </c>
      <c r="AR764" s="28">
        <v>2023</v>
      </c>
      <c r="AS764" s="28">
        <v>2022</v>
      </c>
      <c r="AT764" s="28" t="b">
        <v>1</v>
      </c>
      <c r="AU764" s="28">
        <v>2022</v>
      </c>
      <c r="AV764" s="28" t="s">
        <v>115</v>
      </c>
      <c r="AW764" s="28" t="s">
        <v>1676</v>
      </c>
      <c r="AX764" s="28" t="b">
        <v>0</v>
      </c>
      <c r="AY764" s="28" t="s">
        <v>115</v>
      </c>
      <c r="AZ764" s="112" t="s">
        <v>115</v>
      </c>
      <c r="BA764" s="28" t="s">
        <v>115</v>
      </c>
      <c r="BB764" s="28" t="s">
        <v>115</v>
      </c>
      <c r="BC764" s="28" t="s">
        <v>115</v>
      </c>
      <c r="BD764" s="28" t="s">
        <v>115</v>
      </c>
      <c r="BE764" s="28" t="s">
        <v>115</v>
      </c>
      <c r="BF764" s="112" t="s">
        <v>115</v>
      </c>
      <c r="BG764" s="28" t="s">
        <v>127</v>
      </c>
      <c r="BH764" s="28" t="s">
        <v>115</v>
      </c>
      <c r="BI764" s="28" t="s">
        <v>465</v>
      </c>
      <c r="BJ764" s="28">
        <v>3</v>
      </c>
      <c r="BK764" s="112">
        <v>46191</v>
      </c>
      <c r="BL764" s="112">
        <v>46905</v>
      </c>
      <c r="BM764" s="112">
        <v>46535</v>
      </c>
      <c r="BN764" s="28" t="s">
        <v>115</v>
      </c>
      <c r="BO764" s="28" t="s">
        <v>115</v>
      </c>
      <c r="BP764" s="28" t="b">
        <v>1</v>
      </c>
      <c r="BQ764" s="109" t="s">
        <v>1677</v>
      </c>
      <c r="BR764" s="28" t="s">
        <v>130</v>
      </c>
      <c r="BS764" s="109">
        <v>6080.3760000000002</v>
      </c>
      <c r="BT764" s="109">
        <v>22844.490600000001</v>
      </c>
      <c r="BU764" s="109">
        <v>0</v>
      </c>
      <c r="BV764" s="109">
        <v>0</v>
      </c>
      <c r="BW764" s="109">
        <v>345.08780000000002</v>
      </c>
      <c r="BX764" s="109">
        <v>1188.6754000000001</v>
      </c>
      <c r="BY764" s="109">
        <v>4342.5047000000004</v>
      </c>
      <c r="BZ764" s="109">
        <v>9365.6438999999991</v>
      </c>
      <c r="CA764" s="109">
        <v>6996.5513000000001</v>
      </c>
      <c r="CB764" s="109">
        <v>606.02760000000001</v>
      </c>
      <c r="CC764" s="109">
        <v>0</v>
      </c>
      <c r="CD764" s="109">
        <v>0</v>
      </c>
      <c r="CE764" s="109">
        <v>5876.2678999999998</v>
      </c>
      <c r="CF764" s="28" t="s">
        <v>131</v>
      </c>
      <c r="CG764" s="28" t="s">
        <v>132</v>
      </c>
      <c r="CH764" s="28" t="s">
        <v>1608</v>
      </c>
      <c r="CI764" s="109">
        <v>0</v>
      </c>
      <c r="CJ764" s="109">
        <v>0</v>
      </c>
      <c r="CK764" s="109">
        <v>0</v>
      </c>
      <c r="CL764" s="109">
        <v>1533.76324</v>
      </c>
      <c r="CM764" s="109">
        <v>5876.2679100000005</v>
      </c>
      <c r="CN764" s="109">
        <v>6080.3759700000001</v>
      </c>
      <c r="CO764" s="103" t="s">
        <v>1679</v>
      </c>
      <c r="CP764" s="28" t="s">
        <v>130</v>
      </c>
      <c r="CQ764" s="28" t="s">
        <v>115</v>
      </c>
      <c r="CR764" s="28" t="s">
        <v>446</v>
      </c>
      <c r="CS764" s="28" t="s">
        <v>1680</v>
      </c>
      <c r="CT764" s="106">
        <v>1</v>
      </c>
      <c r="CU764" s="106">
        <v>0</v>
      </c>
      <c r="CV764" s="29" t="s">
        <v>2600</v>
      </c>
    </row>
    <row r="765" spans="2:100" hidden="1">
      <c r="B765" s="124">
        <v>761</v>
      </c>
      <c r="C765" s="28" t="s">
        <v>2601</v>
      </c>
      <c r="D765" s="130"/>
      <c r="E765" s="130"/>
      <c r="F765" s="28" t="s">
        <v>2065</v>
      </c>
      <c r="G765" s="28" t="s">
        <v>2602</v>
      </c>
      <c r="H765" s="28" t="s">
        <v>223</v>
      </c>
      <c r="I765" s="28" t="s">
        <v>118</v>
      </c>
      <c r="J765" s="28" t="s">
        <v>115</v>
      </c>
      <c r="K765" s="28" t="s">
        <v>2603</v>
      </c>
      <c r="L765" s="28" t="s">
        <v>1432</v>
      </c>
      <c r="M765" s="28" t="s">
        <v>1566</v>
      </c>
      <c r="N765" s="28" t="s">
        <v>1424</v>
      </c>
      <c r="O765" s="28" t="s">
        <v>115</v>
      </c>
      <c r="P765" s="112">
        <v>46057</v>
      </c>
      <c r="Q765" s="28" t="s">
        <v>115</v>
      </c>
      <c r="R765" s="28" t="s">
        <v>1425</v>
      </c>
      <c r="S765" s="28" t="s">
        <v>509</v>
      </c>
      <c r="T765" s="28" t="s">
        <v>1684</v>
      </c>
      <c r="U765" s="28" t="s">
        <v>205</v>
      </c>
      <c r="V765" s="28" t="s">
        <v>388</v>
      </c>
      <c r="W765" s="28" t="b">
        <v>0</v>
      </c>
      <c r="X765" s="28" t="s">
        <v>115</v>
      </c>
      <c r="Y765" s="133"/>
      <c r="Z765" s="28" t="s">
        <v>115</v>
      </c>
      <c r="AA765" s="121">
        <v>4.8017399999999899</v>
      </c>
      <c r="AB765" s="28" t="s">
        <v>115</v>
      </c>
      <c r="AC765" s="28" t="s">
        <v>115</v>
      </c>
      <c r="AD765" s="118" t="s">
        <v>115</v>
      </c>
      <c r="AE765" s="28" t="s">
        <v>115</v>
      </c>
      <c r="AF765" s="118" t="s">
        <v>115</v>
      </c>
      <c r="AG765" s="115">
        <v>5.1000500000000004</v>
      </c>
      <c r="AH765" s="28" t="s">
        <v>124</v>
      </c>
      <c r="AI765" s="28">
        <v>5815774</v>
      </c>
      <c r="AJ765" s="28" t="s">
        <v>1685</v>
      </c>
      <c r="AK765" s="28" t="s">
        <v>1686</v>
      </c>
      <c r="AL765" s="28">
        <v>11</v>
      </c>
      <c r="AM765" s="28">
        <v>61</v>
      </c>
      <c r="AN765" s="28" t="s">
        <v>125</v>
      </c>
      <c r="AO765" s="28" t="b">
        <v>0</v>
      </c>
      <c r="AP765" s="28">
        <v>2024</v>
      </c>
      <c r="AQ765" s="28" t="s">
        <v>126</v>
      </c>
      <c r="AR765" s="28">
        <v>2025</v>
      </c>
      <c r="AS765" s="28">
        <v>2022</v>
      </c>
      <c r="AT765" s="28" t="b">
        <v>1</v>
      </c>
      <c r="AU765" s="28">
        <v>2022</v>
      </c>
      <c r="AV765" s="28" t="s">
        <v>115</v>
      </c>
      <c r="AW765" s="28" t="s">
        <v>1676</v>
      </c>
      <c r="AX765" s="28" t="b">
        <v>0</v>
      </c>
      <c r="AY765" s="28" t="s">
        <v>115</v>
      </c>
      <c r="AZ765" s="112" t="s">
        <v>115</v>
      </c>
      <c r="BA765" s="28" t="s">
        <v>115</v>
      </c>
      <c r="BB765" s="28" t="s">
        <v>115</v>
      </c>
      <c r="BC765" s="28" t="s">
        <v>115</v>
      </c>
      <c r="BD765" s="28" t="s">
        <v>115</v>
      </c>
      <c r="BE765" s="28" t="s">
        <v>1687</v>
      </c>
      <c r="BF765" s="112">
        <v>45575</v>
      </c>
      <c r="BG765" s="28" t="s">
        <v>303</v>
      </c>
      <c r="BH765" s="28">
        <v>2024</v>
      </c>
      <c r="BI765" s="28" t="s">
        <v>601</v>
      </c>
      <c r="BJ765" s="28">
        <v>4</v>
      </c>
      <c r="BK765" s="112">
        <v>46171</v>
      </c>
      <c r="BL765" s="112">
        <v>46905</v>
      </c>
      <c r="BM765" s="112">
        <v>46231</v>
      </c>
      <c r="BN765" s="28" t="s">
        <v>115</v>
      </c>
      <c r="BO765" s="28" t="s">
        <v>115</v>
      </c>
      <c r="BP765" s="28" t="b">
        <v>1</v>
      </c>
      <c r="BQ765" s="109" t="s">
        <v>1688</v>
      </c>
      <c r="BR765" s="28" t="s">
        <v>130</v>
      </c>
      <c r="BS765" s="109">
        <v>5240.9876000000004</v>
      </c>
      <c r="BT765" s="109">
        <v>5972.1643000000004</v>
      </c>
      <c r="BU765" s="109">
        <v>0</v>
      </c>
      <c r="BV765" s="109">
        <v>0</v>
      </c>
      <c r="BW765" s="109">
        <v>0</v>
      </c>
      <c r="BX765" s="109">
        <v>0</v>
      </c>
      <c r="BY765" s="109">
        <v>2183.6061</v>
      </c>
      <c r="BZ765" s="109">
        <v>3788.5581999999999</v>
      </c>
      <c r="CA765" s="109">
        <v>0</v>
      </c>
      <c r="CB765" s="109">
        <v>0</v>
      </c>
      <c r="CC765" s="109">
        <v>0</v>
      </c>
      <c r="CD765" s="109">
        <v>0</v>
      </c>
      <c r="CE765" s="109">
        <v>2183.6061000000004</v>
      </c>
      <c r="CF765" s="28" t="s">
        <v>131</v>
      </c>
      <c r="CG765" s="28" t="s">
        <v>132</v>
      </c>
      <c r="CH765" s="28" t="s">
        <v>201</v>
      </c>
      <c r="CI765" s="109">
        <v>0</v>
      </c>
      <c r="CJ765" s="109">
        <v>0</v>
      </c>
      <c r="CK765" s="109">
        <v>0</v>
      </c>
      <c r="CL765" s="109">
        <v>0</v>
      </c>
      <c r="CM765" s="109">
        <v>2183.6061199999999</v>
      </c>
      <c r="CN765" s="109">
        <v>5240.9875999999995</v>
      </c>
      <c r="CO765" s="103" t="s">
        <v>1690</v>
      </c>
      <c r="CP765" s="28" t="s">
        <v>130</v>
      </c>
      <c r="CQ765" s="28" t="s">
        <v>115</v>
      </c>
      <c r="CR765" s="28" t="s">
        <v>130</v>
      </c>
      <c r="CS765" s="28" t="s">
        <v>1680</v>
      </c>
      <c r="CT765" s="106">
        <v>1</v>
      </c>
      <c r="CU765" s="106">
        <v>0</v>
      </c>
      <c r="CV765" s="29" t="s">
        <v>1691</v>
      </c>
    </row>
    <row r="766" spans="2:100" hidden="1">
      <c r="B766" s="124">
        <v>762</v>
      </c>
      <c r="C766" s="28" t="s">
        <v>2604</v>
      </c>
      <c r="D766" s="130"/>
      <c r="E766" s="130"/>
      <c r="F766" s="28" t="s">
        <v>515</v>
      </c>
      <c r="G766" s="28" t="s">
        <v>2602</v>
      </c>
      <c r="H766" s="28" t="s">
        <v>2564</v>
      </c>
      <c r="I766" s="28" t="s">
        <v>118</v>
      </c>
      <c r="J766" s="28" t="s">
        <v>115</v>
      </c>
      <c r="K766" s="28" t="s">
        <v>1549</v>
      </c>
      <c r="L766" s="28" t="s">
        <v>1432</v>
      </c>
      <c r="M766" s="28" t="s">
        <v>1443</v>
      </c>
      <c r="N766" s="28" t="s">
        <v>1424</v>
      </c>
      <c r="O766" s="28" t="s">
        <v>115</v>
      </c>
      <c r="P766" s="112">
        <v>46057</v>
      </c>
      <c r="Q766" s="28" t="s">
        <v>115</v>
      </c>
      <c r="R766" s="28" t="s">
        <v>1425</v>
      </c>
      <c r="S766" s="28" t="s">
        <v>509</v>
      </c>
      <c r="T766" s="28" t="s">
        <v>1684</v>
      </c>
      <c r="U766" s="28" t="s">
        <v>205</v>
      </c>
      <c r="V766" s="28" t="s">
        <v>122</v>
      </c>
      <c r="W766" s="28" t="b">
        <v>0</v>
      </c>
      <c r="X766" s="28" t="s">
        <v>826</v>
      </c>
      <c r="Y766" s="133"/>
      <c r="Z766" s="28" t="s">
        <v>115</v>
      </c>
      <c r="AA766" s="121">
        <v>2.1016900000000001</v>
      </c>
      <c r="AB766" s="28" t="s">
        <v>115</v>
      </c>
      <c r="AC766" s="28" t="s">
        <v>501</v>
      </c>
      <c r="AD766" s="118" t="s">
        <v>115</v>
      </c>
      <c r="AE766" s="28" t="s">
        <v>115</v>
      </c>
      <c r="AF766" s="118" t="s">
        <v>115</v>
      </c>
      <c r="AG766" s="115">
        <v>5.1000500000000004</v>
      </c>
      <c r="AH766" s="28" t="s">
        <v>124</v>
      </c>
      <c r="AI766" s="28">
        <v>5813144</v>
      </c>
      <c r="AJ766" s="28" t="s">
        <v>1685</v>
      </c>
      <c r="AK766" s="28" t="s">
        <v>1686</v>
      </c>
      <c r="AL766" s="28">
        <v>11</v>
      </c>
      <c r="AM766" s="28">
        <v>61</v>
      </c>
      <c r="AN766" s="28" t="s">
        <v>125</v>
      </c>
      <c r="AO766" s="28" t="b">
        <v>0</v>
      </c>
      <c r="AP766" s="28">
        <v>2024</v>
      </c>
      <c r="AQ766" s="28" t="s">
        <v>126</v>
      </c>
      <c r="AR766" s="28">
        <v>2024</v>
      </c>
      <c r="AS766" s="28">
        <v>2022</v>
      </c>
      <c r="AT766" s="28" t="b">
        <v>1</v>
      </c>
      <c r="AU766" s="28">
        <v>2022</v>
      </c>
      <c r="AV766" s="28" t="s">
        <v>115</v>
      </c>
      <c r="AW766" s="28" t="s">
        <v>1676</v>
      </c>
      <c r="AX766" s="28" t="b">
        <v>0</v>
      </c>
      <c r="AY766" s="28" t="s">
        <v>115</v>
      </c>
      <c r="AZ766" s="112" t="s">
        <v>115</v>
      </c>
      <c r="BA766" s="28" t="s">
        <v>115</v>
      </c>
      <c r="BB766" s="28" t="s">
        <v>115</v>
      </c>
      <c r="BC766" s="28" t="s">
        <v>115</v>
      </c>
      <c r="BD766" s="28" t="s">
        <v>115</v>
      </c>
      <c r="BE766" s="28" t="s">
        <v>1687</v>
      </c>
      <c r="BF766" s="112">
        <v>45575</v>
      </c>
      <c r="BG766" s="28" t="s">
        <v>303</v>
      </c>
      <c r="BH766" s="28">
        <v>2024</v>
      </c>
      <c r="BI766" s="28" t="s">
        <v>601</v>
      </c>
      <c r="BJ766" s="28">
        <v>4</v>
      </c>
      <c r="BK766" s="112">
        <v>46905</v>
      </c>
      <c r="BL766" s="112">
        <v>47635</v>
      </c>
      <c r="BM766" s="112">
        <v>47662</v>
      </c>
      <c r="BN766" s="28" t="s">
        <v>115</v>
      </c>
      <c r="BO766" s="28" t="s">
        <v>115</v>
      </c>
      <c r="BP766" s="28" t="b">
        <v>0</v>
      </c>
      <c r="BQ766" s="109" t="s">
        <v>1688</v>
      </c>
      <c r="BR766" s="28" t="s">
        <v>130</v>
      </c>
      <c r="BS766" s="109">
        <v>249.8691</v>
      </c>
      <c r="BT766" s="109">
        <v>166472.13140000001</v>
      </c>
      <c r="BU766" s="109">
        <v>0</v>
      </c>
      <c r="BV766" s="109">
        <v>0</v>
      </c>
      <c r="BW766" s="109">
        <v>0</v>
      </c>
      <c r="BX766" s="109">
        <v>0</v>
      </c>
      <c r="BY766" s="109">
        <v>180.2107</v>
      </c>
      <c r="BZ766" s="109">
        <v>13279.175399999998</v>
      </c>
      <c r="CA766" s="109">
        <v>32494.904900000001</v>
      </c>
      <c r="CB766" s="109">
        <v>32023.4015</v>
      </c>
      <c r="CC766" s="109">
        <v>69005.205700000006</v>
      </c>
      <c r="CD766" s="109">
        <v>19231.7945</v>
      </c>
      <c r="CE766" s="109">
        <v>180.21080000000001</v>
      </c>
      <c r="CF766" s="28" t="s">
        <v>131</v>
      </c>
      <c r="CG766" s="28" t="s">
        <v>132</v>
      </c>
      <c r="CH766" s="28" t="s">
        <v>2605</v>
      </c>
      <c r="CI766" s="109">
        <v>0</v>
      </c>
      <c r="CJ766" s="109">
        <v>0</v>
      </c>
      <c r="CK766" s="109">
        <v>0</v>
      </c>
      <c r="CL766" s="109">
        <v>0</v>
      </c>
      <c r="CM766" s="109">
        <v>180.21074999999999</v>
      </c>
      <c r="CN766" s="109">
        <v>249.86908</v>
      </c>
      <c r="CO766" s="103" t="s">
        <v>1690</v>
      </c>
      <c r="CP766" s="28" t="s">
        <v>130</v>
      </c>
      <c r="CQ766" s="28" t="s">
        <v>115</v>
      </c>
      <c r="CR766" s="28" t="s">
        <v>446</v>
      </c>
      <c r="CS766" s="28" t="s">
        <v>1680</v>
      </c>
      <c r="CT766" s="106">
        <v>1</v>
      </c>
      <c r="CU766" s="106">
        <v>0</v>
      </c>
      <c r="CV766" s="29" t="s">
        <v>1691</v>
      </c>
    </row>
    <row r="767" spans="2:100" hidden="1">
      <c r="B767" s="124">
        <v>763</v>
      </c>
      <c r="C767" s="28" t="s">
        <v>2606</v>
      </c>
      <c r="D767" s="130"/>
      <c r="E767" s="130"/>
      <c r="F767" s="28" t="s">
        <v>515</v>
      </c>
      <c r="G767" s="28" t="s">
        <v>2602</v>
      </c>
      <c r="H767" s="28" t="s">
        <v>1563</v>
      </c>
      <c r="I767" s="28" t="s">
        <v>118</v>
      </c>
      <c r="J767" s="28" t="s">
        <v>115</v>
      </c>
      <c r="K767" s="28" t="s">
        <v>1549</v>
      </c>
      <c r="L767" s="28" t="s">
        <v>1432</v>
      </c>
      <c r="M767" s="28" t="s">
        <v>1566</v>
      </c>
      <c r="N767" s="28" t="s">
        <v>1424</v>
      </c>
      <c r="O767" s="28" t="s">
        <v>115</v>
      </c>
      <c r="P767" s="112">
        <v>46064</v>
      </c>
      <c r="Q767" s="28" t="s">
        <v>115</v>
      </c>
      <c r="R767" s="28" t="s">
        <v>1425</v>
      </c>
      <c r="S767" s="28" t="s">
        <v>509</v>
      </c>
      <c r="T767" s="28" t="s">
        <v>1684</v>
      </c>
      <c r="U767" s="28" t="s">
        <v>205</v>
      </c>
      <c r="V767" s="28" t="s">
        <v>122</v>
      </c>
      <c r="W767" s="28" t="b">
        <v>0</v>
      </c>
      <c r="X767" s="28" t="s">
        <v>826</v>
      </c>
      <c r="Y767" s="133"/>
      <c r="Z767" s="28" t="s">
        <v>115</v>
      </c>
      <c r="AA767" s="121">
        <v>1.8981805764019499</v>
      </c>
      <c r="AB767" s="28" t="s">
        <v>115</v>
      </c>
      <c r="AC767" s="28" t="s">
        <v>511</v>
      </c>
      <c r="AD767" s="118" t="s">
        <v>115</v>
      </c>
      <c r="AE767" s="28" t="s">
        <v>115</v>
      </c>
      <c r="AF767" s="118" t="s">
        <v>115</v>
      </c>
      <c r="AG767" s="115">
        <v>5.1000500000000004</v>
      </c>
      <c r="AH767" s="28" t="s">
        <v>124</v>
      </c>
      <c r="AI767" s="28">
        <v>5555161</v>
      </c>
      <c r="AJ767" s="28" t="s">
        <v>1685</v>
      </c>
      <c r="AK767" s="28" t="s">
        <v>1686</v>
      </c>
      <c r="AL767" s="28">
        <v>11</v>
      </c>
      <c r="AM767" s="28">
        <v>61</v>
      </c>
      <c r="AN767" s="28" t="s">
        <v>125</v>
      </c>
      <c r="AO767" s="28" t="b">
        <v>0</v>
      </c>
      <c r="AP767" s="28">
        <v>2024</v>
      </c>
      <c r="AQ767" s="28" t="s">
        <v>126</v>
      </c>
      <c r="AR767" s="28">
        <v>2024</v>
      </c>
      <c r="AS767" s="28">
        <v>2022</v>
      </c>
      <c r="AT767" s="28" t="b">
        <v>1</v>
      </c>
      <c r="AU767" s="28">
        <v>2022</v>
      </c>
      <c r="AV767" s="28" t="s">
        <v>115</v>
      </c>
      <c r="AW767" s="28" t="s">
        <v>1676</v>
      </c>
      <c r="AX767" s="28" t="b">
        <v>0</v>
      </c>
      <c r="AY767" s="28" t="s">
        <v>115</v>
      </c>
      <c r="AZ767" s="112" t="s">
        <v>115</v>
      </c>
      <c r="BA767" s="28" t="s">
        <v>115</v>
      </c>
      <c r="BB767" s="28" t="s">
        <v>115</v>
      </c>
      <c r="BC767" s="28" t="s">
        <v>115</v>
      </c>
      <c r="BD767" s="28" t="s">
        <v>115</v>
      </c>
      <c r="BE767" s="28" t="s">
        <v>1687</v>
      </c>
      <c r="BF767" s="112">
        <v>45575</v>
      </c>
      <c r="BG767" s="28" t="s">
        <v>303</v>
      </c>
      <c r="BH767" s="28">
        <v>2024</v>
      </c>
      <c r="BI767" s="28" t="s">
        <v>465</v>
      </c>
      <c r="BJ767" s="28">
        <v>3</v>
      </c>
      <c r="BK767" s="112">
        <v>46553</v>
      </c>
      <c r="BL767" s="112">
        <v>46905</v>
      </c>
      <c r="BM767" s="112">
        <v>46751</v>
      </c>
      <c r="BN767" s="28" t="s">
        <v>115</v>
      </c>
      <c r="BO767" s="28" t="s">
        <v>115</v>
      </c>
      <c r="BP767" s="28" t="b">
        <v>1</v>
      </c>
      <c r="BQ767" s="109" t="s">
        <v>1688</v>
      </c>
      <c r="BR767" s="28" t="s">
        <v>130</v>
      </c>
      <c r="BS767" s="109">
        <v>11.511699999999999</v>
      </c>
      <c r="BT767" s="109">
        <v>454.71749999999997</v>
      </c>
      <c r="BU767" s="109">
        <v>0</v>
      </c>
      <c r="BV767" s="109">
        <v>0</v>
      </c>
      <c r="BW767" s="109">
        <v>0</v>
      </c>
      <c r="BX767" s="109">
        <v>10.8109</v>
      </c>
      <c r="BY767" s="109">
        <v>0.70079999999999998</v>
      </c>
      <c r="BZ767" s="109">
        <v>83.567400000000006</v>
      </c>
      <c r="CA767" s="109">
        <v>215.5318</v>
      </c>
      <c r="CB767" s="109">
        <v>122.5521</v>
      </c>
      <c r="CC767" s="109">
        <v>21.554600000000001</v>
      </c>
      <c r="CD767" s="109">
        <v>0</v>
      </c>
      <c r="CE767" s="109">
        <v>11.511699999999999</v>
      </c>
      <c r="CF767" s="28" t="s">
        <v>131</v>
      </c>
      <c r="CG767" s="28" t="s">
        <v>132</v>
      </c>
      <c r="CH767" s="28" t="s">
        <v>1689</v>
      </c>
      <c r="CI767" s="109">
        <v>0</v>
      </c>
      <c r="CJ767" s="109">
        <v>0</v>
      </c>
      <c r="CK767" s="109">
        <v>0</v>
      </c>
      <c r="CL767" s="109">
        <v>10.810879999999999</v>
      </c>
      <c r="CM767" s="109">
        <v>11.511700000000001</v>
      </c>
      <c r="CN767" s="109">
        <v>11.511700000000001</v>
      </c>
      <c r="CO767" s="103" t="s">
        <v>1690</v>
      </c>
      <c r="CP767" s="28" t="s">
        <v>130</v>
      </c>
      <c r="CQ767" s="28" t="s">
        <v>115</v>
      </c>
      <c r="CR767" s="28" t="s">
        <v>446</v>
      </c>
      <c r="CS767" s="28" t="s">
        <v>1680</v>
      </c>
      <c r="CT767" s="106">
        <v>0</v>
      </c>
      <c r="CU767" s="106">
        <v>1</v>
      </c>
      <c r="CV767" s="29" t="s">
        <v>1691</v>
      </c>
    </row>
    <row r="768" spans="2:100" hidden="1">
      <c r="B768" s="124">
        <v>764</v>
      </c>
      <c r="C768" s="28" t="s">
        <v>2607</v>
      </c>
      <c r="D768" s="130"/>
      <c r="E768" s="130"/>
      <c r="F768" s="28" t="s">
        <v>515</v>
      </c>
      <c r="G768" s="28" t="s">
        <v>2602</v>
      </c>
      <c r="H768" s="28" t="s">
        <v>1563</v>
      </c>
      <c r="I768" s="28" t="s">
        <v>118</v>
      </c>
      <c r="J768" s="28" t="s">
        <v>115</v>
      </c>
      <c r="K768" s="28" t="s">
        <v>1549</v>
      </c>
      <c r="L768" s="28" t="s">
        <v>1432</v>
      </c>
      <c r="M768" s="28" t="s">
        <v>1566</v>
      </c>
      <c r="N768" s="28" t="s">
        <v>1424</v>
      </c>
      <c r="O768" s="28" t="s">
        <v>115</v>
      </c>
      <c r="P768" s="112">
        <v>46064</v>
      </c>
      <c r="Q768" s="28" t="s">
        <v>115</v>
      </c>
      <c r="R768" s="28" t="s">
        <v>1425</v>
      </c>
      <c r="S768" s="28" t="s">
        <v>509</v>
      </c>
      <c r="T768" s="28" t="s">
        <v>1684</v>
      </c>
      <c r="U768" s="28" t="s">
        <v>205</v>
      </c>
      <c r="V768" s="28" t="s">
        <v>122</v>
      </c>
      <c r="W768" s="28" t="b">
        <v>0</v>
      </c>
      <c r="X768" s="28" t="s">
        <v>826</v>
      </c>
      <c r="Y768" s="133"/>
      <c r="Z768" s="28" t="s">
        <v>115</v>
      </c>
      <c r="AA768" s="121">
        <v>1.8981805764019499</v>
      </c>
      <c r="AB768" s="28" t="s">
        <v>115</v>
      </c>
      <c r="AC768" s="28" t="s">
        <v>511</v>
      </c>
      <c r="AD768" s="118" t="s">
        <v>115</v>
      </c>
      <c r="AE768" s="28" t="s">
        <v>115</v>
      </c>
      <c r="AF768" s="118" t="s">
        <v>115</v>
      </c>
      <c r="AG768" s="115">
        <v>5.1000500000000004</v>
      </c>
      <c r="AH768" s="28" t="s">
        <v>124</v>
      </c>
      <c r="AI768" s="28">
        <v>5807739</v>
      </c>
      <c r="AJ768" s="28" t="s">
        <v>1685</v>
      </c>
      <c r="AK768" s="28" t="s">
        <v>1686</v>
      </c>
      <c r="AL768" s="28">
        <v>11</v>
      </c>
      <c r="AM768" s="28">
        <v>61</v>
      </c>
      <c r="AN768" s="28" t="s">
        <v>125</v>
      </c>
      <c r="AO768" s="28" t="b">
        <v>0</v>
      </c>
      <c r="AP768" s="28">
        <v>2024</v>
      </c>
      <c r="AQ768" s="28" t="s">
        <v>126</v>
      </c>
      <c r="AR768" s="28">
        <v>2023</v>
      </c>
      <c r="AS768" s="28">
        <v>2022</v>
      </c>
      <c r="AT768" s="28" t="b">
        <v>1</v>
      </c>
      <c r="AU768" s="28">
        <v>2022</v>
      </c>
      <c r="AV768" s="28" t="s">
        <v>115</v>
      </c>
      <c r="AW768" s="28" t="s">
        <v>1676</v>
      </c>
      <c r="AX768" s="28" t="b">
        <v>0</v>
      </c>
      <c r="AY768" s="28" t="s">
        <v>115</v>
      </c>
      <c r="AZ768" s="112" t="s">
        <v>115</v>
      </c>
      <c r="BA768" s="28" t="s">
        <v>115</v>
      </c>
      <c r="BB768" s="28" t="s">
        <v>115</v>
      </c>
      <c r="BC768" s="28" t="s">
        <v>115</v>
      </c>
      <c r="BD768" s="28" t="s">
        <v>115</v>
      </c>
      <c r="BE768" s="28" t="s">
        <v>1687</v>
      </c>
      <c r="BF768" s="112">
        <v>45575</v>
      </c>
      <c r="BG768" s="28" t="s">
        <v>303</v>
      </c>
      <c r="BH768" s="28">
        <v>2024</v>
      </c>
      <c r="BI768" s="28" t="s">
        <v>465</v>
      </c>
      <c r="BJ768" s="28">
        <v>3</v>
      </c>
      <c r="BK768" s="112">
        <v>46541</v>
      </c>
      <c r="BL768" s="112">
        <v>46905</v>
      </c>
      <c r="BM768" s="112">
        <v>46751</v>
      </c>
      <c r="BN768" s="28" t="s">
        <v>115</v>
      </c>
      <c r="BO768" s="28" t="s">
        <v>115</v>
      </c>
      <c r="BP768" s="28" t="b">
        <v>1</v>
      </c>
      <c r="BQ768" s="109" t="s">
        <v>1688</v>
      </c>
      <c r="BR768" s="28" t="s">
        <v>130</v>
      </c>
      <c r="BS768" s="109">
        <v>83.808999999999997</v>
      </c>
      <c r="BT768" s="109">
        <v>2990.6821</v>
      </c>
      <c r="BU768" s="109">
        <v>0</v>
      </c>
      <c r="BV768" s="109">
        <v>0</v>
      </c>
      <c r="BW768" s="109">
        <v>0.74029999999999996</v>
      </c>
      <c r="BX768" s="109">
        <v>17.3429</v>
      </c>
      <c r="BY768" s="109">
        <v>41.6768</v>
      </c>
      <c r="BZ768" s="109">
        <v>457.53609999999998</v>
      </c>
      <c r="CA768" s="109">
        <v>2405.4593</v>
      </c>
      <c r="CB768" s="109">
        <v>67.926699999999997</v>
      </c>
      <c r="CC768" s="109">
        <v>0</v>
      </c>
      <c r="CD768" s="109">
        <v>0</v>
      </c>
      <c r="CE768" s="109">
        <v>59.76</v>
      </c>
      <c r="CF768" s="28" t="s">
        <v>131</v>
      </c>
      <c r="CG768" s="28" t="s">
        <v>132</v>
      </c>
      <c r="CH768" s="28" t="s">
        <v>1608</v>
      </c>
      <c r="CI768" s="109">
        <v>0</v>
      </c>
      <c r="CJ768" s="109">
        <v>0</v>
      </c>
      <c r="CK768" s="109">
        <v>0</v>
      </c>
      <c r="CL768" s="109">
        <v>18.08324</v>
      </c>
      <c r="CM768" s="109">
        <v>59.760059999999996</v>
      </c>
      <c r="CN768" s="109">
        <v>83.809020000000004</v>
      </c>
      <c r="CO768" s="103" t="s">
        <v>1690</v>
      </c>
      <c r="CP768" s="28" t="s">
        <v>130</v>
      </c>
      <c r="CQ768" s="28" t="s">
        <v>115</v>
      </c>
      <c r="CR768" s="28" t="s">
        <v>446</v>
      </c>
      <c r="CS768" s="28" t="s">
        <v>1680</v>
      </c>
      <c r="CT768" s="106">
        <v>0</v>
      </c>
      <c r="CU768" s="106">
        <v>1</v>
      </c>
      <c r="CV768" s="29" t="s">
        <v>1691</v>
      </c>
    </row>
    <row r="769" spans="2:100" hidden="1">
      <c r="B769" s="124">
        <v>765</v>
      </c>
      <c r="C769" s="28" t="s">
        <v>2608</v>
      </c>
      <c r="D769" s="130"/>
      <c r="E769" s="130"/>
      <c r="F769" s="28" t="s">
        <v>515</v>
      </c>
      <c r="G769" s="28" t="s">
        <v>2602</v>
      </c>
      <c r="H769" s="28" t="s">
        <v>1563</v>
      </c>
      <c r="I769" s="28" t="s">
        <v>118</v>
      </c>
      <c r="J769" s="28" t="s">
        <v>115</v>
      </c>
      <c r="K769" s="28" t="s">
        <v>1549</v>
      </c>
      <c r="L769" s="28" t="s">
        <v>1432</v>
      </c>
      <c r="M769" s="28" t="s">
        <v>1566</v>
      </c>
      <c r="N769" s="28" t="s">
        <v>1424</v>
      </c>
      <c r="O769" s="28" t="s">
        <v>115</v>
      </c>
      <c r="P769" s="112">
        <v>46061</v>
      </c>
      <c r="Q769" s="28" t="s">
        <v>115</v>
      </c>
      <c r="R769" s="28" t="s">
        <v>1425</v>
      </c>
      <c r="S769" s="28" t="s">
        <v>509</v>
      </c>
      <c r="T769" s="28" t="s">
        <v>1684</v>
      </c>
      <c r="U769" s="28" t="s">
        <v>205</v>
      </c>
      <c r="V769" s="28" t="s">
        <v>122</v>
      </c>
      <c r="W769" s="28" t="b">
        <v>0</v>
      </c>
      <c r="X769" s="28" t="s">
        <v>826</v>
      </c>
      <c r="Y769" s="133"/>
      <c r="Z769" s="28" t="s">
        <v>115</v>
      </c>
      <c r="AA769" s="121">
        <v>4.06418823470357</v>
      </c>
      <c r="AB769" s="28" t="s">
        <v>115</v>
      </c>
      <c r="AC769" s="28" t="s">
        <v>511</v>
      </c>
      <c r="AD769" s="118" t="s">
        <v>115</v>
      </c>
      <c r="AE769" s="28" t="s">
        <v>115</v>
      </c>
      <c r="AF769" s="118" t="s">
        <v>115</v>
      </c>
      <c r="AG769" s="115">
        <v>5.1000500000000004</v>
      </c>
      <c r="AH769" s="28" t="s">
        <v>124</v>
      </c>
      <c r="AI769" s="28">
        <v>5555160</v>
      </c>
      <c r="AJ769" s="28" t="s">
        <v>1685</v>
      </c>
      <c r="AK769" s="28" t="s">
        <v>1686</v>
      </c>
      <c r="AL769" s="28">
        <v>11</v>
      </c>
      <c r="AM769" s="28">
        <v>61</v>
      </c>
      <c r="AN769" s="28" t="s">
        <v>125</v>
      </c>
      <c r="AO769" s="28" t="b">
        <v>0</v>
      </c>
      <c r="AP769" s="28">
        <v>2024</v>
      </c>
      <c r="AQ769" s="28" t="s">
        <v>126</v>
      </c>
      <c r="AR769" s="28">
        <v>2024</v>
      </c>
      <c r="AS769" s="28">
        <v>2022</v>
      </c>
      <c r="AT769" s="28" t="b">
        <v>1</v>
      </c>
      <c r="AU769" s="28">
        <v>2022</v>
      </c>
      <c r="AV769" s="28" t="s">
        <v>115</v>
      </c>
      <c r="AW769" s="28" t="s">
        <v>1676</v>
      </c>
      <c r="AX769" s="28" t="b">
        <v>0</v>
      </c>
      <c r="AY769" s="28" t="s">
        <v>115</v>
      </c>
      <c r="AZ769" s="112" t="s">
        <v>115</v>
      </c>
      <c r="BA769" s="28" t="s">
        <v>115</v>
      </c>
      <c r="BB769" s="28" t="s">
        <v>115</v>
      </c>
      <c r="BC769" s="28" t="s">
        <v>115</v>
      </c>
      <c r="BD769" s="28" t="s">
        <v>115</v>
      </c>
      <c r="BE769" s="28" t="s">
        <v>1687</v>
      </c>
      <c r="BF769" s="112">
        <v>45575</v>
      </c>
      <c r="BG769" s="28" t="s">
        <v>303</v>
      </c>
      <c r="BH769" s="28">
        <v>2024</v>
      </c>
      <c r="BI769" s="28" t="s">
        <v>465</v>
      </c>
      <c r="BJ769" s="28">
        <v>3</v>
      </c>
      <c r="BK769" s="112">
        <v>46525</v>
      </c>
      <c r="BL769" s="112">
        <v>46905</v>
      </c>
      <c r="BM769" s="112">
        <v>46752</v>
      </c>
      <c r="BN769" s="28" t="s">
        <v>115</v>
      </c>
      <c r="BO769" s="28" t="s">
        <v>115</v>
      </c>
      <c r="BP769" s="28" t="b">
        <v>1</v>
      </c>
      <c r="BQ769" s="109" t="s">
        <v>1688</v>
      </c>
      <c r="BR769" s="28" t="s">
        <v>130</v>
      </c>
      <c r="BS769" s="109">
        <v>13.5061</v>
      </c>
      <c r="BT769" s="109">
        <v>398.3254</v>
      </c>
      <c r="BU769" s="109">
        <v>0</v>
      </c>
      <c r="BV769" s="109">
        <v>0</v>
      </c>
      <c r="BW769" s="109">
        <v>0</v>
      </c>
      <c r="BX769" s="109">
        <v>10.1952</v>
      </c>
      <c r="BY769" s="109">
        <v>3.3109000000000002</v>
      </c>
      <c r="BZ769" s="109">
        <v>48.022199999999998</v>
      </c>
      <c r="CA769" s="109">
        <v>256.87279999999998</v>
      </c>
      <c r="CB769" s="109">
        <v>79.924300000000002</v>
      </c>
      <c r="CC769" s="109">
        <v>0</v>
      </c>
      <c r="CD769" s="109">
        <v>0</v>
      </c>
      <c r="CE769" s="109">
        <v>13.5061</v>
      </c>
      <c r="CF769" s="28" t="s">
        <v>131</v>
      </c>
      <c r="CG769" s="28" t="s">
        <v>132</v>
      </c>
      <c r="CH769" s="28" t="s">
        <v>1608</v>
      </c>
      <c r="CI769" s="109">
        <v>0</v>
      </c>
      <c r="CJ769" s="109">
        <v>0</v>
      </c>
      <c r="CK769" s="109">
        <v>0</v>
      </c>
      <c r="CL769" s="109">
        <v>10.195209999999999</v>
      </c>
      <c r="CM769" s="109">
        <v>13.5061</v>
      </c>
      <c r="CN769" s="109">
        <v>13.5061</v>
      </c>
      <c r="CO769" s="103" t="s">
        <v>1690</v>
      </c>
      <c r="CP769" s="28" t="s">
        <v>130</v>
      </c>
      <c r="CQ769" s="28" t="s">
        <v>115</v>
      </c>
      <c r="CR769" s="28" t="s">
        <v>446</v>
      </c>
      <c r="CS769" s="28" t="s">
        <v>1680</v>
      </c>
      <c r="CT769" s="106">
        <v>0</v>
      </c>
      <c r="CU769" s="106">
        <v>1</v>
      </c>
      <c r="CV769" s="29" t="s">
        <v>1691</v>
      </c>
    </row>
    <row r="770" spans="2:100" hidden="1">
      <c r="B770" s="124">
        <v>766</v>
      </c>
      <c r="C770" s="28" t="s">
        <v>2609</v>
      </c>
      <c r="D770" s="130"/>
      <c r="E770" s="130"/>
      <c r="F770" s="28" t="s">
        <v>414</v>
      </c>
      <c r="G770" s="28" t="s">
        <v>2602</v>
      </c>
      <c r="H770" s="28" t="s">
        <v>2243</v>
      </c>
      <c r="I770" s="28" t="s">
        <v>118</v>
      </c>
      <c r="J770" s="28" t="s">
        <v>115</v>
      </c>
      <c r="K770" s="28" t="s">
        <v>1549</v>
      </c>
      <c r="L770" s="28" t="s">
        <v>1432</v>
      </c>
      <c r="M770" s="28" t="s">
        <v>1566</v>
      </c>
      <c r="N770" s="28" t="s">
        <v>1424</v>
      </c>
      <c r="O770" s="28" t="s">
        <v>115</v>
      </c>
      <c r="P770" s="112">
        <v>46086</v>
      </c>
      <c r="Q770" s="28" t="s">
        <v>115</v>
      </c>
      <c r="R770" s="28" t="s">
        <v>1425</v>
      </c>
      <c r="S770" s="28" t="s">
        <v>509</v>
      </c>
      <c r="T770" s="28" t="s">
        <v>1684</v>
      </c>
      <c r="U770" s="28" t="s">
        <v>205</v>
      </c>
      <c r="V770" s="28" t="s">
        <v>122</v>
      </c>
      <c r="W770" s="28" t="b">
        <v>0</v>
      </c>
      <c r="X770" s="28" t="s">
        <v>826</v>
      </c>
      <c r="Y770" s="133"/>
      <c r="Z770" s="28" t="s">
        <v>115</v>
      </c>
      <c r="AA770" s="121">
        <v>37.881457476690201</v>
      </c>
      <c r="AB770" s="28" t="s">
        <v>115</v>
      </c>
      <c r="AC770" s="28" t="s">
        <v>402</v>
      </c>
      <c r="AD770" s="118" t="s">
        <v>115</v>
      </c>
      <c r="AE770" s="28" t="s">
        <v>115</v>
      </c>
      <c r="AF770" s="118" t="s">
        <v>115</v>
      </c>
      <c r="AG770" s="115">
        <v>5.1000500000000004</v>
      </c>
      <c r="AH770" s="28" t="s">
        <v>124</v>
      </c>
      <c r="AI770" s="28">
        <v>5804788</v>
      </c>
      <c r="AJ770" s="28" t="s">
        <v>1685</v>
      </c>
      <c r="AK770" s="28" t="s">
        <v>1686</v>
      </c>
      <c r="AL770" s="28">
        <v>11</v>
      </c>
      <c r="AM770" s="28">
        <v>61</v>
      </c>
      <c r="AN770" s="28" t="s">
        <v>125</v>
      </c>
      <c r="AO770" s="28" t="b">
        <v>0</v>
      </c>
      <c r="AP770" s="28">
        <v>2024</v>
      </c>
      <c r="AQ770" s="28" t="s">
        <v>126</v>
      </c>
      <c r="AR770" s="28">
        <v>2023</v>
      </c>
      <c r="AS770" s="28">
        <v>2022</v>
      </c>
      <c r="AT770" s="28" t="b">
        <v>1</v>
      </c>
      <c r="AU770" s="28">
        <v>2022</v>
      </c>
      <c r="AV770" s="28" t="s">
        <v>115</v>
      </c>
      <c r="AW770" s="28" t="s">
        <v>1676</v>
      </c>
      <c r="AX770" s="28" t="b">
        <v>0</v>
      </c>
      <c r="AY770" s="28" t="s">
        <v>115</v>
      </c>
      <c r="AZ770" s="112" t="s">
        <v>115</v>
      </c>
      <c r="BA770" s="28" t="s">
        <v>115</v>
      </c>
      <c r="BB770" s="28" t="s">
        <v>115</v>
      </c>
      <c r="BC770" s="28" t="s">
        <v>115</v>
      </c>
      <c r="BD770" s="28" t="s">
        <v>115</v>
      </c>
      <c r="BE770" s="28" t="s">
        <v>1687</v>
      </c>
      <c r="BF770" s="112">
        <v>45575</v>
      </c>
      <c r="BG770" s="28" t="s">
        <v>303</v>
      </c>
      <c r="BH770" s="28">
        <v>2024</v>
      </c>
      <c r="BI770" s="28" t="s">
        <v>465</v>
      </c>
      <c r="BJ770" s="28">
        <v>3</v>
      </c>
      <c r="BK770" s="112">
        <v>46542</v>
      </c>
      <c r="BL770" s="112">
        <v>46905</v>
      </c>
      <c r="BM770" s="112">
        <v>46752</v>
      </c>
      <c r="BN770" s="28" t="s">
        <v>115</v>
      </c>
      <c r="BO770" s="28" t="s">
        <v>115</v>
      </c>
      <c r="BP770" s="28" t="b">
        <v>1</v>
      </c>
      <c r="BQ770" s="109" t="s">
        <v>1688</v>
      </c>
      <c r="BR770" s="28" t="s">
        <v>130</v>
      </c>
      <c r="BS770" s="109">
        <v>3664.3611000000001</v>
      </c>
      <c r="BT770" s="109">
        <v>71237.474000000002</v>
      </c>
      <c r="BU770" s="109">
        <v>0</v>
      </c>
      <c r="BV770" s="109">
        <v>0</v>
      </c>
      <c r="BW770" s="109">
        <v>363.65690000000001</v>
      </c>
      <c r="BX770" s="109">
        <v>1890.1419000000001</v>
      </c>
      <c r="BY770" s="109">
        <v>1165.3476000000001</v>
      </c>
      <c r="BZ770" s="109">
        <v>21317.397699999998</v>
      </c>
      <c r="CA770" s="109">
        <v>13902.58</v>
      </c>
      <c r="CB770" s="109">
        <v>32598.349699999999</v>
      </c>
      <c r="CC770" s="109">
        <v>0</v>
      </c>
      <c r="CD770" s="109">
        <v>0</v>
      </c>
      <c r="CE770" s="109">
        <v>3419.1465000000003</v>
      </c>
      <c r="CF770" s="28" t="s">
        <v>131</v>
      </c>
      <c r="CG770" s="28" t="s">
        <v>132</v>
      </c>
      <c r="CH770" s="28" t="s">
        <v>1608</v>
      </c>
      <c r="CI770" s="109">
        <v>0</v>
      </c>
      <c r="CJ770" s="109">
        <v>0</v>
      </c>
      <c r="CK770" s="109">
        <v>0</v>
      </c>
      <c r="CL770" s="109">
        <v>2253.7988100000002</v>
      </c>
      <c r="CM770" s="109">
        <v>3419.1464599999999</v>
      </c>
      <c r="CN770" s="109">
        <v>3664.3611000000001</v>
      </c>
      <c r="CO770" s="103" t="s">
        <v>1690</v>
      </c>
      <c r="CP770" s="28" t="s">
        <v>130</v>
      </c>
      <c r="CQ770" s="28" t="s">
        <v>115</v>
      </c>
      <c r="CR770" s="28" t="s">
        <v>446</v>
      </c>
      <c r="CS770" s="28" t="s">
        <v>1680</v>
      </c>
      <c r="CT770" s="106">
        <v>1</v>
      </c>
      <c r="CU770" s="106">
        <v>0</v>
      </c>
      <c r="CV770" s="29" t="s">
        <v>1691</v>
      </c>
    </row>
    <row r="771" spans="2:100" hidden="1">
      <c r="B771" s="123">
        <v>767</v>
      </c>
      <c r="C771" s="26" t="s">
        <v>2610</v>
      </c>
      <c r="D771" s="129"/>
      <c r="E771" s="129"/>
      <c r="F771" s="26" t="s">
        <v>515</v>
      </c>
      <c r="G771" s="26" t="s">
        <v>2602</v>
      </c>
      <c r="H771" s="26" t="s">
        <v>2243</v>
      </c>
      <c r="I771" s="26" t="s">
        <v>118</v>
      </c>
      <c r="J771" s="26" t="s">
        <v>115</v>
      </c>
      <c r="K771" s="26" t="s">
        <v>1549</v>
      </c>
      <c r="L771" s="26" t="s">
        <v>1432</v>
      </c>
      <c r="M771" s="26" t="s">
        <v>1566</v>
      </c>
      <c r="N771" s="26" t="s">
        <v>1424</v>
      </c>
      <c r="O771" s="26" t="s">
        <v>115</v>
      </c>
      <c r="P771" s="111">
        <v>46057</v>
      </c>
      <c r="Q771" s="26" t="s">
        <v>115</v>
      </c>
      <c r="R771" s="26" t="s">
        <v>1425</v>
      </c>
      <c r="S771" s="26" t="s">
        <v>509</v>
      </c>
      <c r="T771" s="26" t="s">
        <v>1684</v>
      </c>
      <c r="U771" s="26" t="s">
        <v>205</v>
      </c>
      <c r="V771" s="26" t="s">
        <v>122</v>
      </c>
      <c r="W771" s="28" t="b">
        <v>0</v>
      </c>
      <c r="X771" s="26" t="s">
        <v>826</v>
      </c>
      <c r="Y771" s="132"/>
      <c r="Z771" s="26" t="s">
        <v>115</v>
      </c>
      <c r="AA771" s="120">
        <v>2.1016904530393901</v>
      </c>
      <c r="AB771" s="26" t="s">
        <v>115</v>
      </c>
      <c r="AC771" s="26" t="s">
        <v>511</v>
      </c>
      <c r="AD771" s="117" t="s">
        <v>115</v>
      </c>
      <c r="AE771" s="26" t="s">
        <v>115</v>
      </c>
      <c r="AF771" s="117" t="s">
        <v>115</v>
      </c>
      <c r="AG771" s="114">
        <v>5.1000500000000004</v>
      </c>
      <c r="AH771" s="26" t="s">
        <v>124</v>
      </c>
      <c r="AI771" s="26">
        <v>5804789</v>
      </c>
      <c r="AJ771" s="26" t="s">
        <v>1685</v>
      </c>
      <c r="AK771" s="26" t="s">
        <v>1686</v>
      </c>
      <c r="AL771" s="26">
        <v>11</v>
      </c>
      <c r="AM771" s="26">
        <v>61</v>
      </c>
      <c r="AN771" s="26" t="s">
        <v>125</v>
      </c>
      <c r="AO771" s="28" t="b">
        <v>0</v>
      </c>
      <c r="AP771" s="26">
        <v>2024</v>
      </c>
      <c r="AQ771" s="26" t="s">
        <v>126</v>
      </c>
      <c r="AR771" s="26">
        <v>2023</v>
      </c>
      <c r="AS771" s="26">
        <v>2022</v>
      </c>
      <c r="AT771" s="28" t="b">
        <v>1</v>
      </c>
      <c r="AU771" s="26">
        <v>2022</v>
      </c>
      <c r="AV771" s="26" t="s">
        <v>115</v>
      </c>
      <c r="AW771" s="26" t="s">
        <v>1676</v>
      </c>
      <c r="AX771" s="28" t="b">
        <v>0</v>
      </c>
      <c r="AY771" s="26" t="s">
        <v>115</v>
      </c>
      <c r="AZ771" s="111" t="s">
        <v>115</v>
      </c>
      <c r="BA771" s="26" t="s">
        <v>115</v>
      </c>
      <c r="BB771" s="26" t="s">
        <v>115</v>
      </c>
      <c r="BC771" s="26" t="s">
        <v>115</v>
      </c>
      <c r="BD771" s="26" t="s">
        <v>115</v>
      </c>
      <c r="BE771" s="26" t="s">
        <v>1687</v>
      </c>
      <c r="BF771" s="111">
        <v>45575</v>
      </c>
      <c r="BG771" s="26" t="s">
        <v>303</v>
      </c>
      <c r="BH771" s="26">
        <v>2024</v>
      </c>
      <c r="BI771" s="26" t="s">
        <v>465</v>
      </c>
      <c r="BJ771" s="26">
        <v>3</v>
      </c>
      <c r="BK771" s="111">
        <v>46301</v>
      </c>
      <c r="BL771" s="111">
        <v>46905</v>
      </c>
      <c r="BM771" s="111">
        <v>46752</v>
      </c>
      <c r="BN771" s="26" t="s">
        <v>115</v>
      </c>
      <c r="BO771" s="26" t="s">
        <v>115</v>
      </c>
      <c r="BP771" s="26" t="b">
        <v>1</v>
      </c>
      <c r="BQ771" s="108" t="s">
        <v>1688</v>
      </c>
      <c r="BR771" s="26" t="s">
        <v>130</v>
      </c>
      <c r="BS771" s="108">
        <v>35977.484400000001</v>
      </c>
      <c r="BT771" s="108">
        <v>219548.34710000001</v>
      </c>
      <c r="BU771" s="108">
        <v>0</v>
      </c>
      <c r="BV771" s="108">
        <v>0</v>
      </c>
      <c r="BW771" s="108">
        <v>329.67</v>
      </c>
      <c r="BX771" s="108">
        <v>13534.885399999999</v>
      </c>
      <c r="BY771" s="108">
        <v>16680.980500000001</v>
      </c>
      <c r="BZ771" s="108">
        <v>69866.174299999999</v>
      </c>
      <c r="CA771" s="108">
        <v>65161.621299999999</v>
      </c>
      <c r="CB771" s="108">
        <v>21445.303</v>
      </c>
      <c r="CC771" s="108">
        <v>31246.9522</v>
      </c>
      <c r="CD771" s="108">
        <v>1282.7605000000001</v>
      </c>
      <c r="CE771" s="108">
        <v>30545.535800000001</v>
      </c>
      <c r="CF771" s="26" t="s">
        <v>131</v>
      </c>
      <c r="CG771" s="26" t="s">
        <v>132</v>
      </c>
      <c r="CH771" s="26" t="s">
        <v>2611</v>
      </c>
      <c r="CI771" s="108">
        <v>0</v>
      </c>
      <c r="CJ771" s="108">
        <v>0</v>
      </c>
      <c r="CK771" s="108">
        <v>0</v>
      </c>
      <c r="CL771" s="108">
        <v>13864.555349999999</v>
      </c>
      <c r="CM771" s="108">
        <v>30545.535879999999</v>
      </c>
      <c r="CN771" s="108">
        <v>35977.484429999997</v>
      </c>
      <c r="CO771" s="102" t="s">
        <v>1690</v>
      </c>
      <c r="CP771" s="26" t="s">
        <v>130</v>
      </c>
      <c r="CQ771" s="26" t="s">
        <v>115</v>
      </c>
      <c r="CR771" s="26" t="s">
        <v>446</v>
      </c>
      <c r="CS771" s="26" t="s">
        <v>1680</v>
      </c>
      <c r="CT771" s="105">
        <v>0</v>
      </c>
      <c r="CU771" s="105">
        <v>1</v>
      </c>
      <c r="CV771" s="27" t="s">
        <v>1691</v>
      </c>
    </row>
    <row r="772" spans="2:100" hidden="1">
      <c r="B772" s="124">
        <v>768</v>
      </c>
      <c r="C772" s="28" t="s">
        <v>2612</v>
      </c>
      <c r="D772" s="130"/>
      <c r="E772" s="130"/>
      <c r="F772" s="28" t="s">
        <v>515</v>
      </c>
      <c r="G772" s="28" t="s">
        <v>2602</v>
      </c>
      <c r="H772" s="28" t="s">
        <v>1563</v>
      </c>
      <c r="I772" s="28" t="s">
        <v>118</v>
      </c>
      <c r="J772" s="28" t="s">
        <v>115</v>
      </c>
      <c r="K772" s="28" t="s">
        <v>1549</v>
      </c>
      <c r="L772" s="28" t="s">
        <v>1432</v>
      </c>
      <c r="M772" s="28" t="s">
        <v>1566</v>
      </c>
      <c r="N772" s="28" t="s">
        <v>1424</v>
      </c>
      <c r="O772" s="28" t="s">
        <v>115</v>
      </c>
      <c r="P772" s="112">
        <v>46084</v>
      </c>
      <c r="Q772" s="28" t="s">
        <v>115</v>
      </c>
      <c r="R772" s="28" t="s">
        <v>1425</v>
      </c>
      <c r="S772" s="28" t="s">
        <v>509</v>
      </c>
      <c r="T772" s="28" t="s">
        <v>1684</v>
      </c>
      <c r="U772" s="28" t="s">
        <v>205</v>
      </c>
      <c r="V772" s="28" t="s">
        <v>122</v>
      </c>
      <c r="W772" s="28" t="b">
        <v>0</v>
      </c>
      <c r="X772" s="28" t="s">
        <v>826</v>
      </c>
      <c r="Y772" s="133"/>
      <c r="Z772" s="28" t="s">
        <v>115</v>
      </c>
      <c r="AA772" s="121">
        <v>1.19965701226731</v>
      </c>
      <c r="AB772" s="28" t="s">
        <v>115</v>
      </c>
      <c r="AC772" s="28" t="s">
        <v>511</v>
      </c>
      <c r="AD772" s="118" t="s">
        <v>115</v>
      </c>
      <c r="AE772" s="28" t="s">
        <v>115</v>
      </c>
      <c r="AF772" s="118" t="s">
        <v>115</v>
      </c>
      <c r="AG772" s="115">
        <v>5.1000500000000004</v>
      </c>
      <c r="AH772" s="28" t="s">
        <v>124</v>
      </c>
      <c r="AI772" s="28">
        <v>5807758</v>
      </c>
      <c r="AJ772" s="28" t="s">
        <v>1685</v>
      </c>
      <c r="AK772" s="28" t="s">
        <v>1686</v>
      </c>
      <c r="AL772" s="28">
        <v>11</v>
      </c>
      <c r="AM772" s="28">
        <v>61</v>
      </c>
      <c r="AN772" s="28" t="s">
        <v>125</v>
      </c>
      <c r="AO772" s="28" t="b">
        <v>0</v>
      </c>
      <c r="AP772" s="28">
        <v>2024</v>
      </c>
      <c r="AQ772" s="28" t="s">
        <v>126</v>
      </c>
      <c r="AR772" s="28">
        <v>2023</v>
      </c>
      <c r="AS772" s="28">
        <v>2022</v>
      </c>
      <c r="AT772" s="28" t="b">
        <v>1</v>
      </c>
      <c r="AU772" s="28">
        <v>2022</v>
      </c>
      <c r="AV772" s="28" t="s">
        <v>115</v>
      </c>
      <c r="AW772" s="28" t="s">
        <v>1676</v>
      </c>
      <c r="AX772" s="28" t="b">
        <v>0</v>
      </c>
      <c r="AY772" s="28" t="s">
        <v>115</v>
      </c>
      <c r="AZ772" s="112" t="s">
        <v>115</v>
      </c>
      <c r="BA772" s="28" t="s">
        <v>115</v>
      </c>
      <c r="BB772" s="28" t="s">
        <v>115</v>
      </c>
      <c r="BC772" s="28" t="s">
        <v>115</v>
      </c>
      <c r="BD772" s="28" t="s">
        <v>115</v>
      </c>
      <c r="BE772" s="28" t="s">
        <v>1687</v>
      </c>
      <c r="BF772" s="112">
        <v>45575</v>
      </c>
      <c r="BG772" s="28" t="s">
        <v>303</v>
      </c>
      <c r="BH772" s="28">
        <v>2024</v>
      </c>
      <c r="BI772" s="28" t="s">
        <v>465</v>
      </c>
      <c r="BJ772" s="28">
        <v>3</v>
      </c>
      <c r="BK772" s="112">
        <v>46689</v>
      </c>
      <c r="BL772" s="112">
        <v>46905</v>
      </c>
      <c r="BM772" s="112">
        <v>46752</v>
      </c>
      <c r="BN772" s="28" t="s">
        <v>115</v>
      </c>
      <c r="BO772" s="28" t="s">
        <v>115</v>
      </c>
      <c r="BP772" s="28" t="b">
        <v>1</v>
      </c>
      <c r="BQ772" s="109" t="s">
        <v>1688</v>
      </c>
      <c r="BR772" s="28" t="s">
        <v>130</v>
      </c>
      <c r="BS772" s="109">
        <v>85.199200000000005</v>
      </c>
      <c r="BT772" s="109">
        <v>1676.3094000000001</v>
      </c>
      <c r="BU772" s="109">
        <v>0</v>
      </c>
      <c r="BV772" s="109">
        <v>0</v>
      </c>
      <c r="BW772" s="109">
        <v>0.74029999999999996</v>
      </c>
      <c r="BX772" s="109">
        <v>79.681200000000004</v>
      </c>
      <c r="BY772" s="109">
        <v>4.3479999999999999</v>
      </c>
      <c r="BZ772" s="109">
        <v>820.06659999999999</v>
      </c>
      <c r="CA772" s="109">
        <v>201.7021</v>
      </c>
      <c r="CB772" s="109">
        <v>569.54769999999996</v>
      </c>
      <c r="CC772" s="109">
        <v>0.2235</v>
      </c>
      <c r="CD772" s="109">
        <v>0</v>
      </c>
      <c r="CE772" s="109">
        <v>84.769500000000008</v>
      </c>
      <c r="CF772" s="28" t="s">
        <v>131</v>
      </c>
      <c r="CG772" s="28" t="s">
        <v>132</v>
      </c>
      <c r="CH772" s="28" t="s">
        <v>1689</v>
      </c>
      <c r="CI772" s="109">
        <v>0</v>
      </c>
      <c r="CJ772" s="109">
        <v>0</v>
      </c>
      <c r="CK772" s="109">
        <v>0</v>
      </c>
      <c r="CL772" s="109">
        <v>80.421509999999998</v>
      </c>
      <c r="CM772" s="109">
        <v>84.769490000000005</v>
      </c>
      <c r="CN772" s="109">
        <v>85.199169999999995</v>
      </c>
      <c r="CO772" s="103" t="s">
        <v>1690</v>
      </c>
      <c r="CP772" s="28" t="s">
        <v>130</v>
      </c>
      <c r="CQ772" s="28" t="s">
        <v>115</v>
      </c>
      <c r="CR772" s="28" t="s">
        <v>446</v>
      </c>
      <c r="CS772" s="28" t="s">
        <v>1680</v>
      </c>
      <c r="CT772" s="106">
        <v>0</v>
      </c>
      <c r="CU772" s="106">
        <v>1</v>
      </c>
      <c r="CV772" s="29" t="s">
        <v>1691</v>
      </c>
    </row>
    <row r="773" spans="2:100" hidden="1">
      <c r="B773" s="124">
        <v>769</v>
      </c>
      <c r="C773" s="28" t="s">
        <v>2613</v>
      </c>
      <c r="D773" s="130"/>
      <c r="E773" s="130"/>
      <c r="F773" s="28" t="s">
        <v>515</v>
      </c>
      <c r="G773" s="28" t="s">
        <v>2602</v>
      </c>
      <c r="H773" s="28" t="s">
        <v>117</v>
      </c>
      <c r="I773" s="28" t="s">
        <v>118</v>
      </c>
      <c r="J773" s="28" t="s">
        <v>115</v>
      </c>
      <c r="K773" s="28" t="s">
        <v>1549</v>
      </c>
      <c r="L773" s="28" t="s">
        <v>1432</v>
      </c>
      <c r="M773" s="28" t="s">
        <v>1566</v>
      </c>
      <c r="N773" s="28" t="s">
        <v>1424</v>
      </c>
      <c r="O773" s="28" t="s">
        <v>115</v>
      </c>
      <c r="P773" s="112">
        <v>46057</v>
      </c>
      <c r="Q773" s="28" t="s">
        <v>115</v>
      </c>
      <c r="R773" s="28" t="s">
        <v>1425</v>
      </c>
      <c r="S773" s="28" t="s">
        <v>509</v>
      </c>
      <c r="T773" s="28" t="s">
        <v>1684</v>
      </c>
      <c r="U773" s="28" t="s">
        <v>205</v>
      </c>
      <c r="V773" s="28" t="s">
        <v>388</v>
      </c>
      <c r="W773" s="28" t="b">
        <v>0</v>
      </c>
      <c r="X773" s="28" t="s">
        <v>288</v>
      </c>
      <c r="Y773" s="133"/>
      <c r="Z773" s="28" t="s">
        <v>115</v>
      </c>
      <c r="AA773" s="121">
        <v>2.1016900000000001</v>
      </c>
      <c r="AB773" s="28" t="s">
        <v>115</v>
      </c>
      <c r="AC773" s="28" t="s">
        <v>115</v>
      </c>
      <c r="AD773" s="118" t="s">
        <v>115</v>
      </c>
      <c r="AE773" s="28" t="s">
        <v>115</v>
      </c>
      <c r="AF773" s="118" t="s">
        <v>115</v>
      </c>
      <c r="AG773" s="115">
        <v>5.1000500000000004</v>
      </c>
      <c r="AH773" s="28" t="s">
        <v>124</v>
      </c>
      <c r="AI773" s="28">
        <v>5559139</v>
      </c>
      <c r="AJ773" s="28" t="s">
        <v>1685</v>
      </c>
      <c r="AK773" s="28" t="s">
        <v>1686</v>
      </c>
      <c r="AL773" s="28">
        <v>11</v>
      </c>
      <c r="AM773" s="28">
        <v>61</v>
      </c>
      <c r="AN773" s="28" t="s">
        <v>125</v>
      </c>
      <c r="AO773" s="28" t="b">
        <v>0</v>
      </c>
      <c r="AP773" s="28">
        <v>2024</v>
      </c>
      <c r="AQ773" s="28" t="s">
        <v>126</v>
      </c>
      <c r="AR773" s="28">
        <v>2025</v>
      </c>
      <c r="AS773" s="28">
        <v>2022</v>
      </c>
      <c r="AT773" s="28" t="b">
        <v>1</v>
      </c>
      <c r="AU773" s="28">
        <v>2022</v>
      </c>
      <c r="AV773" s="28" t="s">
        <v>115</v>
      </c>
      <c r="AW773" s="28" t="s">
        <v>1676</v>
      </c>
      <c r="AX773" s="28" t="b">
        <v>0</v>
      </c>
      <c r="AY773" s="28" t="s">
        <v>115</v>
      </c>
      <c r="AZ773" s="112" t="s">
        <v>115</v>
      </c>
      <c r="BA773" s="28" t="s">
        <v>115</v>
      </c>
      <c r="BB773" s="28" t="s">
        <v>115</v>
      </c>
      <c r="BC773" s="28" t="s">
        <v>115</v>
      </c>
      <c r="BD773" s="28" t="s">
        <v>115</v>
      </c>
      <c r="BE773" s="28" t="s">
        <v>115</v>
      </c>
      <c r="BF773" s="112" t="s">
        <v>115</v>
      </c>
      <c r="BG773" s="28" t="s">
        <v>127</v>
      </c>
      <c r="BH773" s="28" t="s">
        <v>115</v>
      </c>
      <c r="BI773" s="28" t="s">
        <v>163</v>
      </c>
      <c r="BJ773" s="28">
        <v>5</v>
      </c>
      <c r="BK773" s="112" t="s">
        <v>115</v>
      </c>
      <c r="BL773" s="112">
        <v>46905</v>
      </c>
      <c r="BM773" s="112" t="s">
        <v>129</v>
      </c>
      <c r="BN773" s="28" t="s">
        <v>115</v>
      </c>
      <c r="BO773" s="28" t="s">
        <v>115</v>
      </c>
      <c r="BP773" s="28" t="b">
        <v>1</v>
      </c>
      <c r="BQ773" s="109" t="s">
        <v>1688</v>
      </c>
      <c r="BR773" s="28" t="s">
        <v>130</v>
      </c>
      <c r="BS773" s="109">
        <v>105.0707</v>
      </c>
      <c r="BT773" s="109">
        <v>8100.0707000000002</v>
      </c>
      <c r="BU773" s="109">
        <v>0</v>
      </c>
      <c r="BV773" s="109">
        <v>0</v>
      </c>
      <c r="BW773" s="109">
        <v>0</v>
      </c>
      <c r="BX773" s="109">
        <v>0</v>
      </c>
      <c r="BY773" s="109">
        <v>0</v>
      </c>
      <c r="BZ773" s="109">
        <v>4800.0707000000002</v>
      </c>
      <c r="CA773" s="109">
        <v>0</v>
      </c>
      <c r="CB773" s="109">
        <v>3300</v>
      </c>
      <c r="CC773" s="109">
        <v>0</v>
      </c>
      <c r="CD773" s="109">
        <v>0</v>
      </c>
      <c r="CE773" s="109">
        <v>0</v>
      </c>
      <c r="CF773" s="28" t="s">
        <v>131</v>
      </c>
      <c r="CG773" s="28" t="s">
        <v>132</v>
      </c>
      <c r="CH773" s="28" t="s">
        <v>2614</v>
      </c>
      <c r="CI773" s="109">
        <v>0</v>
      </c>
      <c r="CJ773" s="109">
        <v>0</v>
      </c>
      <c r="CK773" s="109">
        <v>0</v>
      </c>
      <c r="CL773" s="109">
        <v>0</v>
      </c>
      <c r="CM773" s="109">
        <v>0</v>
      </c>
      <c r="CN773" s="109">
        <v>105.07066</v>
      </c>
      <c r="CO773" s="103" t="s">
        <v>1690</v>
      </c>
      <c r="CP773" s="28" t="s">
        <v>130</v>
      </c>
      <c r="CQ773" s="28" t="s">
        <v>115</v>
      </c>
      <c r="CR773" s="28" t="s">
        <v>130</v>
      </c>
      <c r="CS773" s="28" t="s">
        <v>1680</v>
      </c>
      <c r="CT773" s="106">
        <v>0</v>
      </c>
      <c r="CU773" s="106">
        <v>1</v>
      </c>
      <c r="CV773" s="29" t="s">
        <v>2615</v>
      </c>
    </row>
    <row r="774" spans="2:100" hidden="1">
      <c r="B774" s="124">
        <v>770</v>
      </c>
      <c r="C774" s="28" t="s">
        <v>2616</v>
      </c>
      <c r="D774" s="130"/>
      <c r="E774" s="130"/>
      <c r="F774" s="28" t="s">
        <v>414</v>
      </c>
      <c r="G774" s="28" t="s">
        <v>2602</v>
      </c>
      <c r="H774" s="28" t="s">
        <v>117</v>
      </c>
      <c r="I774" s="28" t="s">
        <v>118</v>
      </c>
      <c r="J774" s="28" t="s">
        <v>115</v>
      </c>
      <c r="K774" s="28" t="s">
        <v>2603</v>
      </c>
      <c r="L774" s="28" t="s">
        <v>1432</v>
      </c>
      <c r="M774" s="28" t="s">
        <v>1566</v>
      </c>
      <c r="N774" s="28" t="s">
        <v>1424</v>
      </c>
      <c r="O774" s="28" t="s">
        <v>115</v>
      </c>
      <c r="P774" s="112">
        <v>46086</v>
      </c>
      <c r="Q774" s="28" t="s">
        <v>115</v>
      </c>
      <c r="R774" s="28" t="s">
        <v>1425</v>
      </c>
      <c r="S774" s="28" t="s">
        <v>509</v>
      </c>
      <c r="T774" s="28" t="s">
        <v>1684</v>
      </c>
      <c r="U774" s="28" t="s">
        <v>205</v>
      </c>
      <c r="V774" s="28" t="s">
        <v>388</v>
      </c>
      <c r="W774" s="28" t="b">
        <v>0</v>
      </c>
      <c r="X774" s="28" t="s">
        <v>288</v>
      </c>
      <c r="Y774" s="133"/>
      <c r="Z774" s="28" t="s">
        <v>115</v>
      </c>
      <c r="AA774" s="121">
        <v>37.881500000000003</v>
      </c>
      <c r="AB774" s="28" t="s">
        <v>115</v>
      </c>
      <c r="AC774" s="28" t="s">
        <v>115</v>
      </c>
      <c r="AD774" s="118" t="s">
        <v>115</v>
      </c>
      <c r="AE774" s="28" t="s">
        <v>115</v>
      </c>
      <c r="AF774" s="118" t="s">
        <v>115</v>
      </c>
      <c r="AG774" s="115">
        <v>5.1000500000000004</v>
      </c>
      <c r="AH774" s="28" t="s">
        <v>124</v>
      </c>
      <c r="AI774" s="28">
        <v>5561666</v>
      </c>
      <c r="AJ774" s="28" t="s">
        <v>1685</v>
      </c>
      <c r="AK774" s="28" t="s">
        <v>1686</v>
      </c>
      <c r="AL774" s="28">
        <v>11</v>
      </c>
      <c r="AM774" s="28">
        <v>61</v>
      </c>
      <c r="AN774" s="28" t="s">
        <v>125</v>
      </c>
      <c r="AO774" s="28" t="b">
        <v>0</v>
      </c>
      <c r="AP774" s="28">
        <v>2024</v>
      </c>
      <c r="AQ774" s="28" t="s">
        <v>126</v>
      </c>
      <c r="AR774" s="28">
        <v>2025</v>
      </c>
      <c r="AS774" s="28">
        <v>2022</v>
      </c>
      <c r="AT774" s="28" t="b">
        <v>1</v>
      </c>
      <c r="AU774" s="28">
        <v>2022</v>
      </c>
      <c r="AV774" s="28" t="s">
        <v>115</v>
      </c>
      <c r="AW774" s="28" t="s">
        <v>1676</v>
      </c>
      <c r="AX774" s="28" t="b">
        <v>0</v>
      </c>
      <c r="AY774" s="28" t="s">
        <v>115</v>
      </c>
      <c r="AZ774" s="112" t="s">
        <v>115</v>
      </c>
      <c r="BA774" s="28" t="s">
        <v>115</v>
      </c>
      <c r="BB774" s="28" t="s">
        <v>115</v>
      </c>
      <c r="BC774" s="28" t="s">
        <v>115</v>
      </c>
      <c r="BD774" s="28" t="s">
        <v>115</v>
      </c>
      <c r="BE774" s="28" t="s">
        <v>115</v>
      </c>
      <c r="BF774" s="112" t="s">
        <v>115</v>
      </c>
      <c r="BG774" s="28" t="s">
        <v>127</v>
      </c>
      <c r="BH774" s="28" t="s">
        <v>115</v>
      </c>
      <c r="BI774" s="28" t="s">
        <v>128</v>
      </c>
      <c r="BJ774" s="28" t="s">
        <v>115</v>
      </c>
      <c r="BK774" s="112" t="s">
        <v>115</v>
      </c>
      <c r="BL774" s="112">
        <v>46905</v>
      </c>
      <c r="BM774" s="112" t="s">
        <v>129</v>
      </c>
      <c r="BN774" s="28" t="s">
        <v>115</v>
      </c>
      <c r="BO774" s="28" t="s">
        <v>115</v>
      </c>
      <c r="BP774" s="28" t="b">
        <v>1</v>
      </c>
      <c r="BQ774" s="109" t="s">
        <v>1688</v>
      </c>
      <c r="BR774" s="28" t="s">
        <v>130</v>
      </c>
      <c r="BS774" s="109">
        <v>16871.3796</v>
      </c>
      <c r="BT774" s="109">
        <v>28871.3796</v>
      </c>
      <c r="BU774" s="109">
        <v>0</v>
      </c>
      <c r="BV774" s="109">
        <v>0</v>
      </c>
      <c r="BW774" s="109">
        <v>0</v>
      </c>
      <c r="BX774" s="109">
        <v>0</v>
      </c>
      <c r="BY774" s="109">
        <v>16871.3796</v>
      </c>
      <c r="BZ774" s="109">
        <v>12000</v>
      </c>
      <c r="CA774" s="109">
        <v>0</v>
      </c>
      <c r="CB774" s="109">
        <v>0</v>
      </c>
      <c r="CC774" s="109">
        <v>0</v>
      </c>
      <c r="CD774" s="109">
        <v>0</v>
      </c>
      <c r="CE774" s="109">
        <v>16871.3796</v>
      </c>
      <c r="CF774" s="28" t="s">
        <v>131</v>
      </c>
      <c r="CG774" s="28" t="s">
        <v>132</v>
      </c>
      <c r="CH774" s="28" t="s">
        <v>201</v>
      </c>
      <c r="CI774" s="109">
        <v>0</v>
      </c>
      <c r="CJ774" s="109">
        <v>0</v>
      </c>
      <c r="CK774" s="109">
        <v>0</v>
      </c>
      <c r="CL774" s="109">
        <v>0</v>
      </c>
      <c r="CM774" s="109">
        <v>16871.3796</v>
      </c>
      <c r="CN774" s="109">
        <v>0</v>
      </c>
      <c r="CO774" s="103" t="s">
        <v>1690</v>
      </c>
      <c r="CP774" s="28" t="s">
        <v>130</v>
      </c>
      <c r="CQ774" s="28" t="s">
        <v>115</v>
      </c>
      <c r="CR774" s="28" t="s">
        <v>130</v>
      </c>
      <c r="CS774" s="28" t="s">
        <v>1680</v>
      </c>
      <c r="CT774" s="106">
        <v>1</v>
      </c>
      <c r="CU774" s="106">
        <v>0</v>
      </c>
      <c r="CV774" s="29" t="s">
        <v>2615</v>
      </c>
    </row>
    <row r="775" spans="2:100" hidden="1">
      <c r="B775" s="124">
        <v>771</v>
      </c>
      <c r="C775" s="28" t="s">
        <v>2617</v>
      </c>
      <c r="D775" s="130"/>
      <c r="E775" s="130"/>
      <c r="F775" s="28" t="s">
        <v>697</v>
      </c>
      <c r="G775" s="28" t="s">
        <v>1694</v>
      </c>
      <c r="H775" s="28" t="s">
        <v>1563</v>
      </c>
      <c r="I775" s="28" t="s">
        <v>118</v>
      </c>
      <c r="J775" s="28" t="s">
        <v>115</v>
      </c>
      <c r="K775" s="28" t="s">
        <v>1695</v>
      </c>
      <c r="L775" s="28" t="s">
        <v>1485</v>
      </c>
      <c r="M775" s="28" t="s">
        <v>1508</v>
      </c>
      <c r="N775" s="28" t="s">
        <v>1424</v>
      </c>
      <c r="O775" s="28" t="s">
        <v>115</v>
      </c>
      <c r="P775" s="112">
        <v>46106</v>
      </c>
      <c r="Q775" s="28" t="s">
        <v>115</v>
      </c>
      <c r="R775" s="28" t="s">
        <v>1425</v>
      </c>
      <c r="S775" s="28" t="s">
        <v>1696</v>
      </c>
      <c r="T775" s="28" t="s">
        <v>1697</v>
      </c>
      <c r="U775" s="28" t="s">
        <v>205</v>
      </c>
      <c r="V775" s="28" t="s">
        <v>122</v>
      </c>
      <c r="W775" s="28" t="b">
        <v>0</v>
      </c>
      <c r="X775" s="28" t="s">
        <v>226</v>
      </c>
      <c r="Y775" s="133"/>
      <c r="Z775" s="28" t="s">
        <v>115</v>
      </c>
      <c r="AA775" s="121">
        <v>42.107625737040301</v>
      </c>
      <c r="AB775" s="28" t="s">
        <v>115</v>
      </c>
      <c r="AC775" s="28" t="s">
        <v>402</v>
      </c>
      <c r="AD775" s="118" t="s">
        <v>115</v>
      </c>
      <c r="AE775" s="28" t="s">
        <v>115</v>
      </c>
      <c r="AF775" s="118" t="s">
        <v>115</v>
      </c>
      <c r="AG775" s="115">
        <v>5.1000500000000004</v>
      </c>
      <c r="AH775" s="28" t="s">
        <v>124</v>
      </c>
      <c r="AI775" s="28">
        <v>5804724</v>
      </c>
      <c r="AJ775" s="28" t="s">
        <v>1698</v>
      </c>
      <c r="AK775" s="28" t="s">
        <v>1699</v>
      </c>
      <c r="AL775" s="28">
        <v>4</v>
      </c>
      <c r="AM775" s="28">
        <v>61</v>
      </c>
      <c r="AN775" s="28" t="s">
        <v>125</v>
      </c>
      <c r="AO775" s="28" t="b">
        <v>0</v>
      </c>
      <c r="AP775" s="28">
        <v>2025</v>
      </c>
      <c r="AQ775" s="28" t="s">
        <v>126</v>
      </c>
      <c r="AR775" s="28">
        <v>2023</v>
      </c>
      <c r="AS775" s="28">
        <v>2022</v>
      </c>
      <c r="AT775" s="28" t="b">
        <v>1</v>
      </c>
      <c r="AU775" s="28">
        <v>2022</v>
      </c>
      <c r="AV775" s="28" t="s">
        <v>115</v>
      </c>
      <c r="AW775" s="28" t="s">
        <v>1676</v>
      </c>
      <c r="AX775" s="28" t="b">
        <v>0</v>
      </c>
      <c r="AY775" s="28" t="s">
        <v>192</v>
      </c>
      <c r="AZ775" s="112" t="s">
        <v>192</v>
      </c>
      <c r="BA775" s="28" t="s">
        <v>192</v>
      </c>
      <c r="BB775" s="28" t="s">
        <v>192</v>
      </c>
      <c r="BC775" s="28" t="s">
        <v>115</v>
      </c>
      <c r="BD775" s="28" t="s">
        <v>115</v>
      </c>
      <c r="BE775" s="28" t="s">
        <v>1784</v>
      </c>
      <c r="BF775" s="112" t="s">
        <v>192</v>
      </c>
      <c r="BG775" s="28" t="s">
        <v>192</v>
      </c>
      <c r="BH775" s="28" t="s">
        <v>192</v>
      </c>
      <c r="BI775" s="28" t="s">
        <v>465</v>
      </c>
      <c r="BJ775" s="28">
        <v>3</v>
      </c>
      <c r="BK775" s="112">
        <v>46539</v>
      </c>
      <c r="BL775" s="112">
        <v>46753</v>
      </c>
      <c r="BM775" s="112">
        <v>46903</v>
      </c>
      <c r="BN775" s="28" t="s">
        <v>115</v>
      </c>
      <c r="BO775" s="28" t="s">
        <v>115</v>
      </c>
      <c r="BP775" s="28" t="b">
        <v>0</v>
      </c>
      <c r="BQ775" s="109" t="s">
        <v>1700</v>
      </c>
      <c r="BR775" s="28" t="s">
        <v>130</v>
      </c>
      <c r="BS775" s="109">
        <v>958.69759999999997</v>
      </c>
      <c r="BT775" s="109">
        <v>35568.169000000002</v>
      </c>
      <c r="BU775" s="109">
        <v>0</v>
      </c>
      <c r="BV775" s="109">
        <v>0</v>
      </c>
      <c r="BW775" s="109">
        <v>45.473700000000001</v>
      </c>
      <c r="BX775" s="109">
        <v>168.2413</v>
      </c>
      <c r="BY775" s="109">
        <v>705.30129999999997</v>
      </c>
      <c r="BZ775" s="109">
        <v>7978.7040000000006</v>
      </c>
      <c r="CA775" s="109">
        <v>16800.403900000001</v>
      </c>
      <c r="CB775" s="109">
        <v>7188.8949000000002</v>
      </c>
      <c r="CC775" s="109">
        <v>2681.1498999999999</v>
      </c>
      <c r="CD775" s="109">
        <v>0</v>
      </c>
      <c r="CE775" s="109">
        <v>919.01620000000003</v>
      </c>
      <c r="CF775" s="28" t="s">
        <v>131</v>
      </c>
      <c r="CG775" s="28" t="s">
        <v>132</v>
      </c>
      <c r="CH775" s="28" t="s">
        <v>1701</v>
      </c>
      <c r="CI775" s="109">
        <v>0</v>
      </c>
      <c r="CJ775" s="109">
        <v>0</v>
      </c>
      <c r="CK775" s="109">
        <v>0</v>
      </c>
      <c r="CL775" s="109">
        <v>213.71495999999999</v>
      </c>
      <c r="CM775" s="109">
        <v>919.01625000000001</v>
      </c>
      <c r="CN775" s="109">
        <v>958.69765000000007</v>
      </c>
      <c r="CO775" s="103" t="s">
        <v>1702</v>
      </c>
      <c r="CP775" s="28" t="s">
        <v>130</v>
      </c>
      <c r="CQ775" s="28" t="s">
        <v>115</v>
      </c>
      <c r="CR775" s="28" t="s">
        <v>446</v>
      </c>
      <c r="CS775" s="28" t="s">
        <v>1680</v>
      </c>
      <c r="CT775" s="106">
        <v>1</v>
      </c>
      <c r="CU775" s="106">
        <v>0</v>
      </c>
      <c r="CV775" s="29" t="s">
        <v>1691</v>
      </c>
    </row>
    <row r="776" spans="2:100" hidden="1">
      <c r="B776" s="124">
        <v>772</v>
      </c>
      <c r="C776" s="28" t="s">
        <v>2618</v>
      </c>
      <c r="D776" s="130"/>
      <c r="E776" s="130"/>
      <c r="F776" s="28" t="s">
        <v>586</v>
      </c>
      <c r="G776" s="28" t="s">
        <v>1694</v>
      </c>
      <c r="H776" s="28" t="s">
        <v>398</v>
      </c>
      <c r="I776" s="28" t="s">
        <v>167</v>
      </c>
      <c r="J776" s="28" t="s">
        <v>115</v>
      </c>
      <c r="K776" s="28" t="s">
        <v>1695</v>
      </c>
      <c r="L776" s="28" t="s">
        <v>1485</v>
      </c>
      <c r="M776" s="28" t="s">
        <v>1526</v>
      </c>
      <c r="N776" s="28" t="s">
        <v>1424</v>
      </c>
      <c r="O776" s="28" t="s">
        <v>115</v>
      </c>
      <c r="P776" s="112">
        <v>46100</v>
      </c>
      <c r="Q776" s="28" t="s">
        <v>115</v>
      </c>
      <c r="R776" s="28" t="s">
        <v>1425</v>
      </c>
      <c r="S776" s="28" t="s">
        <v>1696</v>
      </c>
      <c r="T776" s="28" t="s">
        <v>1697</v>
      </c>
      <c r="U776" s="28" t="s">
        <v>205</v>
      </c>
      <c r="V776" s="28" t="s">
        <v>122</v>
      </c>
      <c r="W776" s="28" t="b">
        <v>0</v>
      </c>
      <c r="X776" s="28" t="s">
        <v>2619</v>
      </c>
      <c r="Y776" s="133"/>
      <c r="Z776" s="28" t="s">
        <v>115</v>
      </c>
      <c r="AA776" s="121">
        <v>69.382013145941798</v>
      </c>
      <c r="AB776" s="28" t="s">
        <v>115</v>
      </c>
      <c r="AC776" s="28" t="s">
        <v>402</v>
      </c>
      <c r="AD776" s="118" t="s">
        <v>115</v>
      </c>
      <c r="AE776" s="28" t="s">
        <v>115</v>
      </c>
      <c r="AF776" s="118" t="s">
        <v>115</v>
      </c>
      <c r="AG776" s="115">
        <v>5.1000500000000004</v>
      </c>
      <c r="AH776" s="28" t="s">
        <v>124</v>
      </c>
      <c r="AI776" s="28">
        <v>5804802</v>
      </c>
      <c r="AJ776" s="28" t="s">
        <v>1698</v>
      </c>
      <c r="AK776" s="28" t="s">
        <v>1699</v>
      </c>
      <c r="AL776" s="28">
        <v>4</v>
      </c>
      <c r="AM776" s="28">
        <v>61</v>
      </c>
      <c r="AN776" s="28" t="s">
        <v>125</v>
      </c>
      <c r="AO776" s="28" t="b">
        <v>0</v>
      </c>
      <c r="AP776" s="28">
        <v>2025</v>
      </c>
      <c r="AQ776" s="28" t="s">
        <v>126</v>
      </c>
      <c r="AR776" s="28">
        <v>2023</v>
      </c>
      <c r="AS776" s="28">
        <v>2022</v>
      </c>
      <c r="AT776" s="28" t="b">
        <v>1</v>
      </c>
      <c r="AU776" s="28">
        <v>2022</v>
      </c>
      <c r="AV776" s="28" t="s">
        <v>115</v>
      </c>
      <c r="AW776" s="28" t="s">
        <v>1676</v>
      </c>
      <c r="AX776" s="28" t="b">
        <v>0</v>
      </c>
      <c r="AY776" s="28" t="s">
        <v>192</v>
      </c>
      <c r="AZ776" s="112" t="s">
        <v>192</v>
      </c>
      <c r="BA776" s="28" t="s">
        <v>192</v>
      </c>
      <c r="BB776" s="28" t="s">
        <v>192</v>
      </c>
      <c r="BC776" s="28" t="s">
        <v>115</v>
      </c>
      <c r="BD776" s="28" t="s">
        <v>115</v>
      </c>
      <c r="BE776" s="28" t="s">
        <v>1784</v>
      </c>
      <c r="BF776" s="112" t="s">
        <v>192</v>
      </c>
      <c r="BG776" s="28" t="s">
        <v>192</v>
      </c>
      <c r="BH776" s="28" t="s">
        <v>192</v>
      </c>
      <c r="BI776" s="28" t="s">
        <v>465</v>
      </c>
      <c r="BJ776" s="28">
        <v>3</v>
      </c>
      <c r="BK776" s="112">
        <v>46616</v>
      </c>
      <c r="BL776" s="112">
        <v>46753</v>
      </c>
      <c r="BM776" s="112">
        <v>46903</v>
      </c>
      <c r="BN776" s="28" t="s">
        <v>115</v>
      </c>
      <c r="BO776" s="28" t="s">
        <v>115</v>
      </c>
      <c r="BP776" s="28" t="b">
        <v>0</v>
      </c>
      <c r="BQ776" s="109" t="s">
        <v>1700</v>
      </c>
      <c r="BR776" s="28" t="s">
        <v>130</v>
      </c>
      <c r="BS776" s="109">
        <v>496.79349999999999</v>
      </c>
      <c r="BT776" s="109">
        <v>8146.3810999999996</v>
      </c>
      <c r="BU776" s="109">
        <v>0</v>
      </c>
      <c r="BV776" s="109">
        <v>0</v>
      </c>
      <c r="BW776" s="109">
        <v>37.658000000000001</v>
      </c>
      <c r="BX776" s="109">
        <v>104.65779999999999</v>
      </c>
      <c r="BY776" s="109">
        <v>318.11399999999998</v>
      </c>
      <c r="BZ776" s="109">
        <v>534.6377</v>
      </c>
      <c r="CA776" s="109">
        <v>5349.8910999999998</v>
      </c>
      <c r="CB776" s="109">
        <v>1757.4137000000001</v>
      </c>
      <c r="CC776" s="109">
        <v>44.008699999999997</v>
      </c>
      <c r="CD776" s="109">
        <v>0</v>
      </c>
      <c r="CE776" s="109">
        <v>460.42989999999998</v>
      </c>
      <c r="CF776" s="28" t="s">
        <v>131</v>
      </c>
      <c r="CG776" s="28" t="s">
        <v>132</v>
      </c>
      <c r="CH776" s="28" t="s">
        <v>1701</v>
      </c>
      <c r="CI776" s="109">
        <v>0</v>
      </c>
      <c r="CJ776" s="109">
        <v>0</v>
      </c>
      <c r="CK776" s="109">
        <v>0</v>
      </c>
      <c r="CL776" s="109">
        <v>142.31586999999999</v>
      </c>
      <c r="CM776" s="109">
        <v>460.42989</v>
      </c>
      <c r="CN776" s="109">
        <v>496.79346999999996</v>
      </c>
      <c r="CO776" s="103" t="s">
        <v>1702</v>
      </c>
      <c r="CP776" s="28" t="s">
        <v>130</v>
      </c>
      <c r="CQ776" s="28" t="s">
        <v>115</v>
      </c>
      <c r="CR776" s="28" t="s">
        <v>446</v>
      </c>
      <c r="CS776" s="28" t="s">
        <v>1680</v>
      </c>
      <c r="CT776" s="106">
        <v>1</v>
      </c>
      <c r="CU776" s="106">
        <v>0</v>
      </c>
      <c r="CV776" s="29" t="s">
        <v>1691</v>
      </c>
    </row>
    <row r="777" spans="2:100" hidden="1">
      <c r="B777" s="124">
        <v>773</v>
      </c>
      <c r="C777" s="28" t="s">
        <v>2620</v>
      </c>
      <c r="D777" s="130"/>
      <c r="E777" s="130"/>
      <c r="F777" s="28" t="s">
        <v>863</v>
      </c>
      <c r="G777" s="28" t="s">
        <v>2621</v>
      </c>
      <c r="H777" s="28" t="s">
        <v>2622</v>
      </c>
      <c r="I777" s="28" t="s">
        <v>118</v>
      </c>
      <c r="J777" s="28" t="s">
        <v>115</v>
      </c>
      <c r="K777" s="28" t="s">
        <v>1695</v>
      </c>
      <c r="L777" s="28" t="s">
        <v>1485</v>
      </c>
      <c r="M777" s="28" t="s">
        <v>1508</v>
      </c>
      <c r="N777" s="28" t="s">
        <v>1424</v>
      </c>
      <c r="O777" s="28" t="s">
        <v>115</v>
      </c>
      <c r="P777" s="112">
        <v>46085</v>
      </c>
      <c r="Q777" s="28" t="s">
        <v>115</v>
      </c>
      <c r="R777" s="28" t="s">
        <v>1425</v>
      </c>
      <c r="S777" s="28" t="s">
        <v>1696</v>
      </c>
      <c r="T777" s="28" t="s">
        <v>1697</v>
      </c>
      <c r="U777" s="28" t="s">
        <v>205</v>
      </c>
      <c r="V777" s="28" t="s">
        <v>122</v>
      </c>
      <c r="W777" s="28" t="b">
        <v>0</v>
      </c>
      <c r="X777" s="28" t="s">
        <v>826</v>
      </c>
      <c r="Y777" s="133"/>
      <c r="Z777" s="28" t="s">
        <v>115</v>
      </c>
      <c r="AA777" s="121">
        <v>28.851154769766101</v>
      </c>
      <c r="AB777" s="28" t="s">
        <v>115</v>
      </c>
      <c r="AC777" s="28" t="s">
        <v>501</v>
      </c>
      <c r="AD777" s="118" t="s">
        <v>115</v>
      </c>
      <c r="AE777" s="28" t="s">
        <v>115</v>
      </c>
      <c r="AF777" s="118" t="s">
        <v>115</v>
      </c>
      <c r="AG777" s="115">
        <v>5.1000500000000004</v>
      </c>
      <c r="AH777" s="28" t="s">
        <v>124</v>
      </c>
      <c r="AI777" s="28">
        <v>5804803</v>
      </c>
      <c r="AJ777" s="28" t="s">
        <v>1698</v>
      </c>
      <c r="AK777" s="28" t="s">
        <v>1699</v>
      </c>
      <c r="AL777" s="28">
        <v>4</v>
      </c>
      <c r="AM777" s="28">
        <v>61</v>
      </c>
      <c r="AN777" s="28" t="s">
        <v>125</v>
      </c>
      <c r="AO777" s="28" t="b">
        <v>0</v>
      </c>
      <c r="AP777" s="28">
        <v>2025</v>
      </c>
      <c r="AQ777" s="28" t="s">
        <v>126</v>
      </c>
      <c r="AR777" s="28">
        <v>2023</v>
      </c>
      <c r="AS777" s="28">
        <v>2023</v>
      </c>
      <c r="AT777" s="28" t="b">
        <v>1</v>
      </c>
      <c r="AU777" s="28">
        <v>2023</v>
      </c>
      <c r="AV777" s="28" t="s">
        <v>115</v>
      </c>
      <c r="AW777" s="28" t="s">
        <v>1812</v>
      </c>
      <c r="AX777" s="28" t="b">
        <v>0</v>
      </c>
      <c r="AY777" s="28" t="s">
        <v>192</v>
      </c>
      <c r="AZ777" s="112" t="s">
        <v>192</v>
      </c>
      <c r="BA777" s="28" t="s">
        <v>192</v>
      </c>
      <c r="BB777" s="28" t="s">
        <v>192</v>
      </c>
      <c r="BC777" s="28" t="s">
        <v>192</v>
      </c>
      <c r="BD777" s="28" t="s">
        <v>192</v>
      </c>
      <c r="BE777" s="28" t="s">
        <v>192</v>
      </c>
      <c r="BF777" s="112" t="s">
        <v>192</v>
      </c>
      <c r="BG777" s="28" t="s">
        <v>192</v>
      </c>
      <c r="BH777" s="28" t="s">
        <v>192</v>
      </c>
      <c r="BI777" s="28" t="s">
        <v>465</v>
      </c>
      <c r="BJ777" s="28">
        <v>3</v>
      </c>
      <c r="BK777" s="112">
        <v>46567</v>
      </c>
      <c r="BL777" s="112">
        <v>46753</v>
      </c>
      <c r="BM777" s="112">
        <v>46899</v>
      </c>
      <c r="BN777" s="28" t="s">
        <v>115</v>
      </c>
      <c r="BO777" s="28" t="s">
        <v>115</v>
      </c>
      <c r="BP777" s="28" t="b">
        <v>0</v>
      </c>
      <c r="BQ777" s="109">
        <v>26000</v>
      </c>
      <c r="BR777" s="28" t="s">
        <v>130</v>
      </c>
      <c r="BS777" s="109">
        <v>2699.5342000000001</v>
      </c>
      <c r="BT777" s="109">
        <v>28963.663100000002</v>
      </c>
      <c r="BU777" s="109">
        <v>0</v>
      </c>
      <c r="BV777" s="109">
        <v>0</v>
      </c>
      <c r="BW777" s="109">
        <v>134.26499999999999</v>
      </c>
      <c r="BX777" s="109">
        <v>640.01819999999998</v>
      </c>
      <c r="BY777" s="109">
        <v>1655.9586999999999</v>
      </c>
      <c r="BZ777" s="109">
        <v>2044.1579000000002</v>
      </c>
      <c r="CA777" s="109">
        <v>15905.367200000001</v>
      </c>
      <c r="CB777" s="109">
        <v>7819.7799000000005</v>
      </c>
      <c r="CC777" s="109">
        <v>764.11630000000002</v>
      </c>
      <c r="CD777" s="109">
        <v>0</v>
      </c>
      <c r="CE777" s="109">
        <v>2430.2420000000002</v>
      </c>
      <c r="CF777" s="28" t="s">
        <v>131</v>
      </c>
      <c r="CG777" s="28" t="s">
        <v>132</v>
      </c>
      <c r="CH777" s="28" t="s">
        <v>1701</v>
      </c>
      <c r="CI777" s="109">
        <v>0</v>
      </c>
      <c r="CJ777" s="109">
        <v>0</v>
      </c>
      <c r="CK777" s="109">
        <v>0</v>
      </c>
      <c r="CL777" s="109">
        <v>774.28327000000002</v>
      </c>
      <c r="CM777" s="109">
        <v>2430.2419199999999</v>
      </c>
      <c r="CN777" s="109">
        <v>2699.5341600000002</v>
      </c>
      <c r="CO777" s="103" t="s">
        <v>1702</v>
      </c>
      <c r="CP777" s="28" t="s">
        <v>130</v>
      </c>
      <c r="CQ777" s="28" t="s">
        <v>115</v>
      </c>
      <c r="CR777" s="28" t="s">
        <v>446</v>
      </c>
      <c r="CS777" s="28" t="s">
        <v>1680</v>
      </c>
      <c r="CT777" s="106">
        <v>1</v>
      </c>
      <c r="CU777" s="106">
        <v>0</v>
      </c>
      <c r="CV777" s="29" t="s">
        <v>2623</v>
      </c>
    </row>
    <row r="778" spans="2:100" hidden="1">
      <c r="B778" s="124">
        <v>774</v>
      </c>
      <c r="C778" s="28" t="s">
        <v>2624</v>
      </c>
      <c r="D778" s="130"/>
      <c r="E778" s="130"/>
      <c r="F778" s="28" t="s">
        <v>417</v>
      </c>
      <c r="G778" s="28" t="s">
        <v>1705</v>
      </c>
      <c r="H778" s="28" t="s">
        <v>398</v>
      </c>
      <c r="I778" s="28" t="s">
        <v>167</v>
      </c>
      <c r="J778" s="28" t="s">
        <v>115</v>
      </c>
      <c r="K778" s="28" t="s">
        <v>1706</v>
      </c>
      <c r="L778" s="28" t="s">
        <v>1485</v>
      </c>
      <c r="M778" s="28" t="s">
        <v>1566</v>
      </c>
      <c r="N778" s="28" t="s">
        <v>1424</v>
      </c>
      <c r="O778" s="28" t="s">
        <v>115</v>
      </c>
      <c r="P778" s="112">
        <v>46084</v>
      </c>
      <c r="Q778" s="28" t="s">
        <v>115</v>
      </c>
      <c r="R778" s="28" t="s">
        <v>1425</v>
      </c>
      <c r="S778" s="28" t="s">
        <v>1707</v>
      </c>
      <c r="T778" s="28" t="s">
        <v>1708</v>
      </c>
      <c r="U778" s="28" t="s">
        <v>205</v>
      </c>
      <c r="V778" s="28" t="s">
        <v>122</v>
      </c>
      <c r="W778" s="28" t="b">
        <v>0</v>
      </c>
      <c r="X778" s="28" t="s">
        <v>288</v>
      </c>
      <c r="Y778" s="133"/>
      <c r="Z778" s="28" t="s">
        <v>115</v>
      </c>
      <c r="AA778" s="121">
        <v>94.5324210889207</v>
      </c>
      <c r="AB778" s="28" t="s">
        <v>115</v>
      </c>
      <c r="AC778" s="28" t="s">
        <v>402</v>
      </c>
      <c r="AD778" s="118" t="s">
        <v>115</v>
      </c>
      <c r="AE778" s="28" t="s">
        <v>115</v>
      </c>
      <c r="AF778" s="118" t="s">
        <v>115</v>
      </c>
      <c r="AG778" s="115">
        <v>5.1000500000000004</v>
      </c>
      <c r="AH778" s="28" t="s">
        <v>124</v>
      </c>
      <c r="AI778" s="28">
        <v>5804805</v>
      </c>
      <c r="AJ778" s="28" t="s">
        <v>1557</v>
      </c>
      <c r="AK778" s="28" t="s">
        <v>1710</v>
      </c>
      <c r="AL778" s="28">
        <v>18</v>
      </c>
      <c r="AM778" s="28">
        <v>61</v>
      </c>
      <c r="AN778" s="28" t="s">
        <v>125</v>
      </c>
      <c r="AO778" s="28" t="b">
        <v>0</v>
      </c>
      <c r="AP778" s="28">
        <v>2024</v>
      </c>
      <c r="AQ778" s="28" t="s">
        <v>126</v>
      </c>
      <c r="AR778" s="28">
        <v>2023</v>
      </c>
      <c r="AS778" s="28">
        <v>2022</v>
      </c>
      <c r="AT778" s="28" t="b">
        <v>1</v>
      </c>
      <c r="AU778" s="28">
        <v>2022</v>
      </c>
      <c r="AV778" s="28" t="s">
        <v>115</v>
      </c>
      <c r="AW778" s="28" t="s">
        <v>1676</v>
      </c>
      <c r="AX778" s="28" t="b">
        <v>0</v>
      </c>
      <c r="AY778" s="28" t="s">
        <v>115</v>
      </c>
      <c r="AZ778" s="112" t="s">
        <v>115</v>
      </c>
      <c r="BA778" s="28" t="s">
        <v>115</v>
      </c>
      <c r="BB778" s="28" t="s">
        <v>115</v>
      </c>
      <c r="BC778" s="28" t="s">
        <v>115</v>
      </c>
      <c r="BD778" s="28" t="s">
        <v>115</v>
      </c>
      <c r="BE778" s="28" t="s">
        <v>1711</v>
      </c>
      <c r="BF778" s="112">
        <v>45924</v>
      </c>
      <c r="BG778" s="28" t="s">
        <v>303</v>
      </c>
      <c r="BH778" s="28">
        <v>2025</v>
      </c>
      <c r="BI778" s="28" t="s">
        <v>465</v>
      </c>
      <c r="BJ778" s="28">
        <v>3</v>
      </c>
      <c r="BK778" s="112">
        <v>46329</v>
      </c>
      <c r="BL778" s="112">
        <v>46753</v>
      </c>
      <c r="BM778" s="112">
        <v>46444</v>
      </c>
      <c r="BN778" s="28" t="s">
        <v>115</v>
      </c>
      <c r="BO778" s="28" t="s">
        <v>115</v>
      </c>
      <c r="BP778" s="28" t="b">
        <v>1</v>
      </c>
      <c r="BQ778" s="109" t="s">
        <v>1712</v>
      </c>
      <c r="BR778" s="28" t="s">
        <v>130</v>
      </c>
      <c r="BS778" s="109">
        <v>357.4941</v>
      </c>
      <c r="BT778" s="109">
        <v>2079.1372000000001</v>
      </c>
      <c r="BU778" s="109">
        <v>0</v>
      </c>
      <c r="BV778" s="109">
        <v>0</v>
      </c>
      <c r="BW778" s="109">
        <v>25.525700000000001</v>
      </c>
      <c r="BX778" s="109">
        <v>92.189700000000002</v>
      </c>
      <c r="BY778" s="109">
        <v>202.28630000000001</v>
      </c>
      <c r="BZ778" s="109">
        <v>621.92679999999996</v>
      </c>
      <c r="CA778" s="109">
        <v>1137.2088000000001</v>
      </c>
      <c r="CB778" s="109">
        <v>0</v>
      </c>
      <c r="CC778" s="109">
        <v>0</v>
      </c>
      <c r="CD778" s="109">
        <v>0</v>
      </c>
      <c r="CE778" s="109">
        <v>320.0016</v>
      </c>
      <c r="CF778" s="28" t="s">
        <v>131</v>
      </c>
      <c r="CG778" s="28" t="s">
        <v>132</v>
      </c>
      <c r="CH778" s="28" t="s">
        <v>1678</v>
      </c>
      <c r="CI778" s="109">
        <v>0</v>
      </c>
      <c r="CJ778" s="109">
        <v>0</v>
      </c>
      <c r="CK778" s="109">
        <v>0</v>
      </c>
      <c r="CL778" s="109">
        <v>117.71535</v>
      </c>
      <c r="CM778" s="109">
        <v>320.00162</v>
      </c>
      <c r="CN778" s="109">
        <v>357.49412000000001</v>
      </c>
      <c r="CO778" s="103" t="s">
        <v>1714</v>
      </c>
      <c r="CP778" s="28" t="s">
        <v>130</v>
      </c>
      <c r="CQ778" s="28" t="s">
        <v>115</v>
      </c>
      <c r="CR778" s="28" t="s">
        <v>446</v>
      </c>
      <c r="CS778" s="28" t="s">
        <v>1680</v>
      </c>
      <c r="CT778" s="106">
        <v>1</v>
      </c>
      <c r="CU778" s="106">
        <v>0</v>
      </c>
      <c r="CV778" s="29" t="s">
        <v>1691</v>
      </c>
    </row>
    <row r="779" spans="2:100" hidden="1">
      <c r="B779" s="124">
        <v>775</v>
      </c>
      <c r="C779" s="28" t="s">
        <v>2625</v>
      </c>
      <c r="D779" s="130"/>
      <c r="E779" s="130"/>
      <c r="F779" s="28" t="s">
        <v>480</v>
      </c>
      <c r="G779" s="28" t="s">
        <v>1705</v>
      </c>
      <c r="H779" s="28" t="s">
        <v>1563</v>
      </c>
      <c r="I779" s="28" t="s">
        <v>118</v>
      </c>
      <c r="J779" s="28" t="s">
        <v>115</v>
      </c>
      <c r="K779" s="28" t="s">
        <v>1706</v>
      </c>
      <c r="L779" s="28" t="s">
        <v>1485</v>
      </c>
      <c r="M779" s="28" t="s">
        <v>1873</v>
      </c>
      <c r="N779" s="28" t="s">
        <v>1424</v>
      </c>
      <c r="O779" s="28" t="s">
        <v>115</v>
      </c>
      <c r="P779" s="112">
        <v>46084</v>
      </c>
      <c r="Q779" s="28" t="s">
        <v>115</v>
      </c>
      <c r="R779" s="28" t="s">
        <v>1425</v>
      </c>
      <c r="S779" s="28" t="s">
        <v>1707</v>
      </c>
      <c r="T779" s="28" t="s">
        <v>1708</v>
      </c>
      <c r="U779" s="28" t="s">
        <v>205</v>
      </c>
      <c r="V779" s="28" t="s">
        <v>122</v>
      </c>
      <c r="W779" s="28" t="b">
        <v>0</v>
      </c>
      <c r="X779" s="28" t="s">
        <v>288</v>
      </c>
      <c r="Y779" s="133"/>
      <c r="Z779" s="28" t="s">
        <v>115</v>
      </c>
      <c r="AA779" s="121">
        <v>19.3831556876283</v>
      </c>
      <c r="AB779" s="28" t="s">
        <v>115</v>
      </c>
      <c r="AC779" s="28" t="s">
        <v>402</v>
      </c>
      <c r="AD779" s="118" t="s">
        <v>115</v>
      </c>
      <c r="AE779" s="28" t="s">
        <v>115</v>
      </c>
      <c r="AF779" s="118" t="s">
        <v>115</v>
      </c>
      <c r="AG779" s="115">
        <v>5.1000500000000004</v>
      </c>
      <c r="AH779" s="28" t="s">
        <v>124</v>
      </c>
      <c r="AI779" s="28">
        <v>5804813</v>
      </c>
      <c r="AJ779" s="28" t="s">
        <v>1557</v>
      </c>
      <c r="AK779" s="28" t="s">
        <v>1710</v>
      </c>
      <c r="AL779" s="28">
        <v>18</v>
      </c>
      <c r="AM779" s="28">
        <v>61</v>
      </c>
      <c r="AN779" s="28" t="s">
        <v>125</v>
      </c>
      <c r="AO779" s="28" t="b">
        <v>0</v>
      </c>
      <c r="AP779" s="28">
        <v>2024</v>
      </c>
      <c r="AQ779" s="28" t="s">
        <v>126</v>
      </c>
      <c r="AR779" s="28">
        <v>2023</v>
      </c>
      <c r="AS779" s="28">
        <v>2022</v>
      </c>
      <c r="AT779" s="28" t="b">
        <v>1</v>
      </c>
      <c r="AU779" s="28">
        <v>2022</v>
      </c>
      <c r="AV779" s="28" t="s">
        <v>115</v>
      </c>
      <c r="AW779" s="28" t="s">
        <v>1676</v>
      </c>
      <c r="AX779" s="28" t="b">
        <v>0</v>
      </c>
      <c r="AY779" s="28" t="s">
        <v>115</v>
      </c>
      <c r="AZ779" s="112" t="s">
        <v>115</v>
      </c>
      <c r="BA779" s="28" t="s">
        <v>115</v>
      </c>
      <c r="BB779" s="28" t="s">
        <v>115</v>
      </c>
      <c r="BC779" s="28" t="s">
        <v>115</v>
      </c>
      <c r="BD779" s="28" t="s">
        <v>115</v>
      </c>
      <c r="BE779" s="28" t="s">
        <v>1711</v>
      </c>
      <c r="BF779" s="112">
        <v>45924</v>
      </c>
      <c r="BG779" s="28" t="s">
        <v>303</v>
      </c>
      <c r="BH779" s="28">
        <v>2025</v>
      </c>
      <c r="BI779" s="28" t="s">
        <v>465</v>
      </c>
      <c r="BJ779" s="28">
        <v>3</v>
      </c>
      <c r="BK779" s="112">
        <v>46157</v>
      </c>
      <c r="BL779" s="112">
        <v>46753</v>
      </c>
      <c r="BM779" s="112">
        <v>46864</v>
      </c>
      <c r="BN779" s="28" t="s">
        <v>115</v>
      </c>
      <c r="BO779" s="28" t="s">
        <v>115</v>
      </c>
      <c r="BP779" s="28" t="b">
        <v>0</v>
      </c>
      <c r="BQ779" s="109" t="s">
        <v>1712</v>
      </c>
      <c r="BR779" s="28" t="s">
        <v>130</v>
      </c>
      <c r="BS779" s="109">
        <v>1996.0083</v>
      </c>
      <c r="BT779" s="109">
        <v>22430.069299999999</v>
      </c>
      <c r="BU779" s="109">
        <v>0</v>
      </c>
      <c r="BV779" s="109">
        <v>0</v>
      </c>
      <c r="BW779" s="109">
        <v>64.1999</v>
      </c>
      <c r="BX779" s="109">
        <v>913.13469999999995</v>
      </c>
      <c r="BY779" s="109">
        <v>831.65880000000004</v>
      </c>
      <c r="BZ779" s="109">
        <v>12395.740100000001</v>
      </c>
      <c r="CA779" s="109">
        <v>5001.4666999999999</v>
      </c>
      <c r="CB779" s="109">
        <v>3223.8690999999999</v>
      </c>
      <c r="CC779" s="109">
        <v>0</v>
      </c>
      <c r="CD779" s="109">
        <v>0</v>
      </c>
      <c r="CE779" s="109">
        <v>1808.9933999999998</v>
      </c>
      <c r="CF779" s="28" t="s">
        <v>131</v>
      </c>
      <c r="CG779" s="28" t="s">
        <v>132</v>
      </c>
      <c r="CH779" s="28" t="s">
        <v>1713</v>
      </c>
      <c r="CI779" s="109">
        <v>0</v>
      </c>
      <c r="CJ779" s="109">
        <v>0</v>
      </c>
      <c r="CK779" s="109">
        <v>0</v>
      </c>
      <c r="CL779" s="109">
        <v>977.33457999999996</v>
      </c>
      <c r="CM779" s="109">
        <v>1808.9933799999999</v>
      </c>
      <c r="CN779" s="109">
        <v>1996.0083300000001</v>
      </c>
      <c r="CO779" s="103" t="s">
        <v>1714</v>
      </c>
      <c r="CP779" s="28" t="s">
        <v>130</v>
      </c>
      <c r="CQ779" s="28" t="s">
        <v>115</v>
      </c>
      <c r="CR779" s="28" t="s">
        <v>446</v>
      </c>
      <c r="CS779" s="28" t="s">
        <v>1680</v>
      </c>
      <c r="CT779" s="106">
        <v>1</v>
      </c>
      <c r="CU779" s="106">
        <v>0</v>
      </c>
      <c r="CV779" s="29" t="s">
        <v>1691</v>
      </c>
    </row>
    <row r="780" spans="2:100" hidden="1">
      <c r="B780" s="124">
        <v>776</v>
      </c>
      <c r="C780" s="28" t="s">
        <v>2626</v>
      </c>
      <c r="D780" s="130"/>
      <c r="E780" s="130"/>
      <c r="F780" s="28" t="s">
        <v>464</v>
      </c>
      <c r="G780" s="28" t="s">
        <v>1705</v>
      </c>
      <c r="H780" s="28" t="s">
        <v>398</v>
      </c>
      <c r="I780" s="28" t="s">
        <v>167</v>
      </c>
      <c r="J780" s="28" t="s">
        <v>115</v>
      </c>
      <c r="K780" s="28" t="s">
        <v>1706</v>
      </c>
      <c r="L780" s="28" t="s">
        <v>1485</v>
      </c>
      <c r="M780" s="28" t="s">
        <v>1566</v>
      </c>
      <c r="N780" s="28" t="s">
        <v>1424</v>
      </c>
      <c r="O780" s="28" t="s">
        <v>115</v>
      </c>
      <c r="P780" s="112">
        <v>46087</v>
      </c>
      <c r="Q780" s="28" t="s">
        <v>115</v>
      </c>
      <c r="R780" s="28" t="s">
        <v>1425</v>
      </c>
      <c r="S780" s="28" t="s">
        <v>1707</v>
      </c>
      <c r="T780" s="28" t="s">
        <v>1708</v>
      </c>
      <c r="U780" s="28" t="s">
        <v>205</v>
      </c>
      <c r="V780" s="28" t="s">
        <v>122</v>
      </c>
      <c r="W780" s="28" t="b">
        <v>0</v>
      </c>
      <c r="X780" s="28" t="s">
        <v>288</v>
      </c>
      <c r="Y780" s="133"/>
      <c r="Z780" s="28" t="s">
        <v>115</v>
      </c>
      <c r="AA780" s="121">
        <v>53.2802559781139</v>
      </c>
      <c r="AB780" s="28" t="s">
        <v>115</v>
      </c>
      <c r="AC780" s="28" t="s">
        <v>402</v>
      </c>
      <c r="AD780" s="118" t="s">
        <v>115</v>
      </c>
      <c r="AE780" s="28" t="s">
        <v>115</v>
      </c>
      <c r="AF780" s="118" t="s">
        <v>115</v>
      </c>
      <c r="AG780" s="115">
        <v>5.1000500000000004</v>
      </c>
      <c r="AH780" s="28" t="s">
        <v>124</v>
      </c>
      <c r="AI780" s="28">
        <v>5804804</v>
      </c>
      <c r="AJ780" s="28" t="s">
        <v>1557</v>
      </c>
      <c r="AK780" s="28" t="s">
        <v>1710</v>
      </c>
      <c r="AL780" s="28">
        <v>18</v>
      </c>
      <c r="AM780" s="28">
        <v>61</v>
      </c>
      <c r="AN780" s="28" t="s">
        <v>125</v>
      </c>
      <c r="AO780" s="28" t="b">
        <v>0</v>
      </c>
      <c r="AP780" s="28">
        <v>2024</v>
      </c>
      <c r="AQ780" s="28" t="s">
        <v>126</v>
      </c>
      <c r="AR780" s="28">
        <v>2023</v>
      </c>
      <c r="AS780" s="28">
        <v>2022</v>
      </c>
      <c r="AT780" s="28" t="b">
        <v>1</v>
      </c>
      <c r="AU780" s="28">
        <v>2022</v>
      </c>
      <c r="AV780" s="28" t="s">
        <v>115</v>
      </c>
      <c r="AW780" s="28" t="s">
        <v>1676</v>
      </c>
      <c r="AX780" s="28" t="b">
        <v>0</v>
      </c>
      <c r="AY780" s="28" t="s">
        <v>115</v>
      </c>
      <c r="AZ780" s="112" t="s">
        <v>115</v>
      </c>
      <c r="BA780" s="28" t="s">
        <v>115</v>
      </c>
      <c r="BB780" s="28" t="s">
        <v>115</v>
      </c>
      <c r="BC780" s="28" t="s">
        <v>115</v>
      </c>
      <c r="BD780" s="28" t="s">
        <v>115</v>
      </c>
      <c r="BE780" s="28" t="s">
        <v>1711</v>
      </c>
      <c r="BF780" s="112">
        <v>45924</v>
      </c>
      <c r="BG780" s="28" t="s">
        <v>303</v>
      </c>
      <c r="BH780" s="28">
        <v>2025</v>
      </c>
      <c r="BI780" s="28" t="s">
        <v>465</v>
      </c>
      <c r="BJ780" s="28">
        <v>3</v>
      </c>
      <c r="BK780" s="112">
        <v>46211</v>
      </c>
      <c r="BL780" s="112">
        <v>46753</v>
      </c>
      <c r="BM780" s="112">
        <v>46870</v>
      </c>
      <c r="BN780" s="28" t="s">
        <v>115</v>
      </c>
      <c r="BO780" s="28" t="s">
        <v>115</v>
      </c>
      <c r="BP780" s="28" t="b">
        <v>0</v>
      </c>
      <c r="BQ780" s="109" t="s">
        <v>1712</v>
      </c>
      <c r="BR780" s="28" t="s">
        <v>130</v>
      </c>
      <c r="BS780" s="109">
        <v>720.21169999999995</v>
      </c>
      <c r="BT780" s="109">
        <v>6236.5985000000001</v>
      </c>
      <c r="BU780" s="109">
        <v>0</v>
      </c>
      <c r="BV780" s="109">
        <v>0</v>
      </c>
      <c r="BW780" s="109">
        <v>52.841299999999997</v>
      </c>
      <c r="BX780" s="109">
        <v>172.066</v>
      </c>
      <c r="BY780" s="109">
        <v>373.7475</v>
      </c>
      <c r="BZ780" s="109">
        <v>1214.6302000000001</v>
      </c>
      <c r="CA780" s="109">
        <v>2844.9078</v>
      </c>
      <c r="CB780" s="109">
        <v>1578.4057</v>
      </c>
      <c r="CC780" s="109">
        <v>0</v>
      </c>
      <c r="CD780" s="109">
        <v>0</v>
      </c>
      <c r="CE780" s="109">
        <v>598.65479999999991</v>
      </c>
      <c r="CF780" s="28" t="s">
        <v>131</v>
      </c>
      <c r="CG780" s="28" t="s">
        <v>132</v>
      </c>
      <c r="CH780" s="28" t="s">
        <v>1713</v>
      </c>
      <c r="CI780" s="109">
        <v>0</v>
      </c>
      <c r="CJ780" s="109">
        <v>0</v>
      </c>
      <c r="CK780" s="109">
        <v>0</v>
      </c>
      <c r="CL780" s="109">
        <v>224.90731</v>
      </c>
      <c r="CM780" s="109">
        <v>598.65481000000011</v>
      </c>
      <c r="CN780" s="109">
        <v>720.21168</v>
      </c>
      <c r="CO780" s="103" t="s">
        <v>1714</v>
      </c>
      <c r="CP780" s="28" t="s">
        <v>130</v>
      </c>
      <c r="CQ780" s="28" t="s">
        <v>115</v>
      </c>
      <c r="CR780" s="28" t="s">
        <v>446</v>
      </c>
      <c r="CS780" s="28" t="s">
        <v>1680</v>
      </c>
      <c r="CT780" s="106">
        <v>1</v>
      </c>
      <c r="CU780" s="106">
        <v>0</v>
      </c>
      <c r="CV780" s="29" t="s">
        <v>1691</v>
      </c>
    </row>
    <row r="781" spans="2:100" hidden="1">
      <c r="B781" s="124">
        <v>777</v>
      </c>
      <c r="C781" s="28" t="s">
        <v>2627</v>
      </c>
      <c r="D781" s="130"/>
      <c r="E781" s="130"/>
      <c r="F781" s="28" t="s">
        <v>480</v>
      </c>
      <c r="G781" s="28" t="s">
        <v>1705</v>
      </c>
      <c r="H781" s="28" t="s">
        <v>398</v>
      </c>
      <c r="I781" s="28" t="s">
        <v>167</v>
      </c>
      <c r="J781" s="28" t="s">
        <v>115</v>
      </c>
      <c r="K781" s="28" t="s">
        <v>1706</v>
      </c>
      <c r="L781" s="28" t="s">
        <v>1485</v>
      </c>
      <c r="M781" s="28" t="s">
        <v>1566</v>
      </c>
      <c r="N781" s="28" t="s">
        <v>1424</v>
      </c>
      <c r="O781" s="28" t="s">
        <v>115</v>
      </c>
      <c r="P781" s="112">
        <v>46093</v>
      </c>
      <c r="Q781" s="28" t="s">
        <v>115</v>
      </c>
      <c r="R781" s="28" t="s">
        <v>1425</v>
      </c>
      <c r="S781" s="28" t="s">
        <v>1707</v>
      </c>
      <c r="T781" s="28" t="s">
        <v>1708</v>
      </c>
      <c r="U781" s="28" t="s">
        <v>205</v>
      </c>
      <c r="V781" s="28" t="s">
        <v>122</v>
      </c>
      <c r="W781" s="28" t="b">
        <v>0</v>
      </c>
      <c r="X781" s="28" t="s">
        <v>288</v>
      </c>
      <c r="Y781" s="133"/>
      <c r="Z781" s="28" t="s">
        <v>115</v>
      </c>
      <c r="AA781" s="121">
        <v>77.661898590259</v>
      </c>
      <c r="AB781" s="28" t="s">
        <v>115</v>
      </c>
      <c r="AC781" s="28" t="s">
        <v>402</v>
      </c>
      <c r="AD781" s="118" t="s">
        <v>115</v>
      </c>
      <c r="AE781" s="28" t="s">
        <v>115</v>
      </c>
      <c r="AF781" s="118" t="s">
        <v>115</v>
      </c>
      <c r="AG781" s="115">
        <v>5.1000500000000004</v>
      </c>
      <c r="AH781" s="28" t="s">
        <v>124</v>
      </c>
      <c r="AI781" s="28">
        <v>5804878</v>
      </c>
      <c r="AJ781" s="28" t="s">
        <v>1557</v>
      </c>
      <c r="AK781" s="28" t="s">
        <v>1710</v>
      </c>
      <c r="AL781" s="28">
        <v>18</v>
      </c>
      <c r="AM781" s="28">
        <v>61</v>
      </c>
      <c r="AN781" s="28" t="s">
        <v>125</v>
      </c>
      <c r="AO781" s="28" t="b">
        <v>0</v>
      </c>
      <c r="AP781" s="28">
        <v>2024</v>
      </c>
      <c r="AQ781" s="28" t="s">
        <v>126</v>
      </c>
      <c r="AR781" s="28">
        <v>2023</v>
      </c>
      <c r="AS781" s="28">
        <v>2022</v>
      </c>
      <c r="AT781" s="28" t="b">
        <v>1</v>
      </c>
      <c r="AU781" s="28">
        <v>2022</v>
      </c>
      <c r="AV781" s="28" t="s">
        <v>115</v>
      </c>
      <c r="AW781" s="28" t="s">
        <v>1676</v>
      </c>
      <c r="AX781" s="28" t="b">
        <v>0</v>
      </c>
      <c r="AY781" s="28" t="s">
        <v>115</v>
      </c>
      <c r="AZ781" s="112" t="s">
        <v>115</v>
      </c>
      <c r="BA781" s="28" t="s">
        <v>115</v>
      </c>
      <c r="BB781" s="28" t="s">
        <v>115</v>
      </c>
      <c r="BC781" s="28" t="s">
        <v>115</v>
      </c>
      <c r="BD781" s="28" t="s">
        <v>115</v>
      </c>
      <c r="BE781" s="28" t="s">
        <v>1711</v>
      </c>
      <c r="BF781" s="112">
        <v>45924</v>
      </c>
      <c r="BG781" s="28" t="s">
        <v>303</v>
      </c>
      <c r="BH781" s="28">
        <v>2025</v>
      </c>
      <c r="BI781" s="28" t="s">
        <v>465</v>
      </c>
      <c r="BJ781" s="28">
        <v>3</v>
      </c>
      <c r="BK781" s="112">
        <v>46694</v>
      </c>
      <c r="BL781" s="112">
        <v>46753</v>
      </c>
      <c r="BM781" s="112">
        <v>46870</v>
      </c>
      <c r="BN781" s="28" t="s">
        <v>115</v>
      </c>
      <c r="BO781" s="28" t="s">
        <v>115</v>
      </c>
      <c r="BP781" s="28" t="b">
        <v>0</v>
      </c>
      <c r="BQ781" s="109" t="s">
        <v>1712</v>
      </c>
      <c r="BR781" s="28" t="s">
        <v>130</v>
      </c>
      <c r="BS781" s="109">
        <v>674.32939999999996</v>
      </c>
      <c r="BT781" s="109">
        <v>3043.5576999999998</v>
      </c>
      <c r="BU781" s="109">
        <v>0</v>
      </c>
      <c r="BV781" s="109">
        <v>0</v>
      </c>
      <c r="BW781" s="109">
        <v>147.1446</v>
      </c>
      <c r="BX781" s="109">
        <v>245.5821</v>
      </c>
      <c r="BY781" s="109">
        <v>212.79640000000001</v>
      </c>
      <c r="BZ781" s="109">
        <v>189.02269999999999</v>
      </c>
      <c r="CA781" s="109">
        <v>830.94219999999996</v>
      </c>
      <c r="CB781" s="109">
        <v>1418.0697</v>
      </c>
      <c r="CC781" s="109">
        <v>0</v>
      </c>
      <c r="CD781" s="109">
        <v>0</v>
      </c>
      <c r="CE781" s="109">
        <v>605.5231</v>
      </c>
      <c r="CF781" s="28" t="s">
        <v>131</v>
      </c>
      <c r="CG781" s="28" t="s">
        <v>132</v>
      </c>
      <c r="CH781" s="28" t="s">
        <v>1713</v>
      </c>
      <c r="CI781" s="109">
        <v>0</v>
      </c>
      <c r="CJ781" s="109">
        <v>0</v>
      </c>
      <c r="CK781" s="109">
        <v>0</v>
      </c>
      <c r="CL781" s="109">
        <v>392.72669000000002</v>
      </c>
      <c r="CM781" s="109">
        <v>605.52308999999991</v>
      </c>
      <c r="CN781" s="109">
        <v>674.32943999999998</v>
      </c>
      <c r="CO781" s="103" t="s">
        <v>1714</v>
      </c>
      <c r="CP781" s="28" t="s">
        <v>130</v>
      </c>
      <c r="CQ781" s="28" t="s">
        <v>115</v>
      </c>
      <c r="CR781" s="28" t="s">
        <v>446</v>
      </c>
      <c r="CS781" s="28" t="s">
        <v>1680</v>
      </c>
      <c r="CT781" s="106">
        <v>1</v>
      </c>
      <c r="CU781" s="106">
        <v>0</v>
      </c>
      <c r="CV781" s="29" t="s">
        <v>1691</v>
      </c>
    </row>
    <row r="782" spans="2:100" hidden="1">
      <c r="B782" s="124">
        <v>778</v>
      </c>
      <c r="C782" s="28" t="s">
        <v>2628</v>
      </c>
      <c r="D782" s="130"/>
      <c r="E782" s="130"/>
      <c r="F782" s="28" t="s">
        <v>1555</v>
      </c>
      <c r="G782" s="28" t="s">
        <v>1705</v>
      </c>
      <c r="H782" s="28" t="s">
        <v>398</v>
      </c>
      <c r="I782" s="28" t="s">
        <v>167</v>
      </c>
      <c r="J782" s="28" t="s">
        <v>115</v>
      </c>
      <c r="K782" s="28" t="s">
        <v>1706</v>
      </c>
      <c r="L782" s="28" t="s">
        <v>1485</v>
      </c>
      <c r="M782" s="28" t="s">
        <v>1566</v>
      </c>
      <c r="N782" s="28" t="s">
        <v>1424</v>
      </c>
      <c r="O782" s="28" t="s">
        <v>115</v>
      </c>
      <c r="P782" s="112">
        <v>46063</v>
      </c>
      <c r="Q782" s="28" t="s">
        <v>115</v>
      </c>
      <c r="R782" s="28" t="s">
        <v>1425</v>
      </c>
      <c r="S782" s="28" t="s">
        <v>1707</v>
      </c>
      <c r="T782" s="28" t="s">
        <v>1708</v>
      </c>
      <c r="U782" s="28" t="s">
        <v>205</v>
      </c>
      <c r="V782" s="28" t="s">
        <v>122</v>
      </c>
      <c r="W782" s="28" t="b">
        <v>0</v>
      </c>
      <c r="X782" s="28" t="s">
        <v>826</v>
      </c>
      <c r="Y782" s="133"/>
      <c r="Z782" s="28" t="s">
        <v>115</v>
      </c>
      <c r="AA782" s="121">
        <v>6.0533599999999801</v>
      </c>
      <c r="AB782" s="28" t="s">
        <v>115</v>
      </c>
      <c r="AC782" s="28" t="s">
        <v>402</v>
      </c>
      <c r="AD782" s="118" t="s">
        <v>115</v>
      </c>
      <c r="AE782" s="28" t="s">
        <v>115</v>
      </c>
      <c r="AF782" s="118" t="s">
        <v>115</v>
      </c>
      <c r="AG782" s="115">
        <v>5.1000500000000004</v>
      </c>
      <c r="AH782" s="28" t="s">
        <v>124</v>
      </c>
      <c r="AI782" s="28">
        <v>5809978</v>
      </c>
      <c r="AJ782" s="28" t="s">
        <v>1557</v>
      </c>
      <c r="AK782" s="28" t="s">
        <v>1710</v>
      </c>
      <c r="AL782" s="28">
        <v>18</v>
      </c>
      <c r="AM782" s="28">
        <v>61</v>
      </c>
      <c r="AN782" s="28" t="s">
        <v>125</v>
      </c>
      <c r="AO782" s="28" t="b">
        <v>0</v>
      </c>
      <c r="AP782" s="28">
        <v>2024</v>
      </c>
      <c r="AQ782" s="28" t="s">
        <v>126</v>
      </c>
      <c r="AR782" s="28">
        <v>2024</v>
      </c>
      <c r="AS782" s="28">
        <v>2022</v>
      </c>
      <c r="AT782" s="28" t="b">
        <v>1</v>
      </c>
      <c r="AU782" s="28">
        <v>2022</v>
      </c>
      <c r="AV782" s="28" t="s">
        <v>115</v>
      </c>
      <c r="AW782" s="28" t="s">
        <v>1676</v>
      </c>
      <c r="AX782" s="28" t="b">
        <v>0</v>
      </c>
      <c r="AY782" s="28" t="s">
        <v>115</v>
      </c>
      <c r="AZ782" s="112" t="s">
        <v>115</v>
      </c>
      <c r="BA782" s="28" t="s">
        <v>115</v>
      </c>
      <c r="BB782" s="28" t="s">
        <v>115</v>
      </c>
      <c r="BC782" s="28" t="s">
        <v>115</v>
      </c>
      <c r="BD782" s="28" t="s">
        <v>115</v>
      </c>
      <c r="BE782" s="28" t="s">
        <v>1711</v>
      </c>
      <c r="BF782" s="112">
        <v>45924</v>
      </c>
      <c r="BG782" s="28" t="s">
        <v>303</v>
      </c>
      <c r="BH782" s="28">
        <v>2025</v>
      </c>
      <c r="BI782" s="28" t="s">
        <v>465</v>
      </c>
      <c r="BJ782" s="28">
        <v>3</v>
      </c>
      <c r="BK782" s="112">
        <v>46818</v>
      </c>
      <c r="BL782" s="112">
        <v>46753</v>
      </c>
      <c r="BM782" s="112">
        <v>46871</v>
      </c>
      <c r="BN782" s="28" t="s">
        <v>115</v>
      </c>
      <c r="BO782" s="28" t="s">
        <v>115</v>
      </c>
      <c r="BP782" s="28" t="b">
        <v>0</v>
      </c>
      <c r="BQ782" s="109" t="s">
        <v>1712</v>
      </c>
      <c r="BR782" s="28" t="s">
        <v>130</v>
      </c>
      <c r="BS782" s="109">
        <v>339.70119999999997</v>
      </c>
      <c r="BT782" s="109">
        <v>1980.5232000000001</v>
      </c>
      <c r="BU782" s="109">
        <v>0</v>
      </c>
      <c r="BV782" s="109">
        <v>0</v>
      </c>
      <c r="BW782" s="109">
        <v>0</v>
      </c>
      <c r="BX782" s="109">
        <v>32.503700000000002</v>
      </c>
      <c r="BY782" s="109">
        <v>275.35590000000002</v>
      </c>
      <c r="BZ782" s="109">
        <v>134.52030000000002</v>
      </c>
      <c r="CA782" s="109">
        <v>647.32680000000005</v>
      </c>
      <c r="CB782" s="109">
        <v>890.81650000000002</v>
      </c>
      <c r="CC782" s="109">
        <v>0</v>
      </c>
      <c r="CD782" s="109">
        <v>0</v>
      </c>
      <c r="CE782" s="109">
        <v>307.8596</v>
      </c>
      <c r="CF782" s="28" t="s">
        <v>131</v>
      </c>
      <c r="CG782" s="28" t="s">
        <v>132</v>
      </c>
      <c r="CH782" s="28" t="s">
        <v>1713</v>
      </c>
      <c r="CI782" s="109">
        <v>0</v>
      </c>
      <c r="CJ782" s="109">
        <v>0</v>
      </c>
      <c r="CK782" s="109">
        <v>0</v>
      </c>
      <c r="CL782" s="109">
        <v>32.503729999999997</v>
      </c>
      <c r="CM782" s="109">
        <v>307.85962000000001</v>
      </c>
      <c r="CN782" s="109">
        <v>339.70116999999999</v>
      </c>
      <c r="CO782" s="103" t="s">
        <v>1714</v>
      </c>
      <c r="CP782" s="28" t="s">
        <v>130</v>
      </c>
      <c r="CQ782" s="28" t="s">
        <v>115</v>
      </c>
      <c r="CR782" s="28" t="s">
        <v>446</v>
      </c>
      <c r="CS782" s="28" t="s">
        <v>1680</v>
      </c>
      <c r="CT782" s="106">
        <v>1</v>
      </c>
      <c r="CU782" s="106">
        <v>0</v>
      </c>
      <c r="CV782" s="29" t="s">
        <v>1691</v>
      </c>
    </row>
    <row r="783" spans="2:100" hidden="1">
      <c r="B783" s="124">
        <v>779</v>
      </c>
      <c r="C783" s="28" t="s">
        <v>2629</v>
      </c>
      <c r="D783" s="130"/>
      <c r="E783" s="130"/>
      <c r="F783" s="28" t="s">
        <v>480</v>
      </c>
      <c r="G783" s="28" t="s">
        <v>1705</v>
      </c>
      <c r="H783" s="28" t="s">
        <v>398</v>
      </c>
      <c r="I783" s="28" t="s">
        <v>167</v>
      </c>
      <c r="J783" s="28" t="s">
        <v>115</v>
      </c>
      <c r="K783" s="28" t="s">
        <v>1706</v>
      </c>
      <c r="L783" s="28" t="s">
        <v>1485</v>
      </c>
      <c r="M783" s="28" t="s">
        <v>1566</v>
      </c>
      <c r="N783" s="28" t="s">
        <v>1424</v>
      </c>
      <c r="O783" s="28" t="s">
        <v>115</v>
      </c>
      <c r="P783" s="112">
        <v>46084</v>
      </c>
      <c r="Q783" s="28" t="s">
        <v>115</v>
      </c>
      <c r="R783" s="28" t="s">
        <v>1425</v>
      </c>
      <c r="S783" s="28" t="s">
        <v>1707</v>
      </c>
      <c r="T783" s="28" t="s">
        <v>1708</v>
      </c>
      <c r="U783" s="28" t="s">
        <v>205</v>
      </c>
      <c r="V783" s="28" t="s">
        <v>122</v>
      </c>
      <c r="W783" s="28" t="b">
        <v>0</v>
      </c>
      <c r="X783" s="28" t="s">
        <v>288</v>
      </c>
      <c r="Y783" s="133"/>
      <c r="Z783" s="28" t="s">
        <v>115</v>
      </c>
      <c r="AA783" s="121">
        <v>19.3831999999998</v>
      </c>
      <c r="AB783" s="28" t="s">
        <v>115</v>
      </c>
      <c r="AC783" s="28" t="s">
        <v>402</v>
      </c>
      <c r="AD783" s="118" t="s">
        <v>115</v>
      </c>
      <c r="AE783" s="28" t="s">
        <v>115</v>
      </c>
      <c r="AF783" s="118" t="s">
        <v>115</v>
      </c>
      <c r="AG783" s="115">
        <v>5.1000500000000004</v>
      </c>
      <c r="AH783" s="28" t="s">
        <v>124</v>
      </c>
      <c r="AI783" s="28">
        <v>5809979</v>
      </c>
      <c r="AJ783" s="28" t="s">
        <v>1557</v>
      </c>
      <c r="AK783" s="28" t="s">
        <v>1710</v>
      </c>
      <c r="AL783" s="28">
        <v>18</v>
      </c>
      <c r="AM783" s="28">
        <v>61</v>
      </c>
      <c r="AN783" s="28" t="s">
        <v>125</v>
      </c>
      <c r="AO783" s="28" t="b">
        <v>0</v>
      </c>
      <c r="AP783" s="28">
        <v>2024</v>
      </c>
      <c r="AQ783" s="28" t="s">
        <v>126</v>
      </c>
      <c r="AR783" s="28">
        <v>2024</v>
      </c>
      <c r="AS783" s="28">
        <v>2022</v>
      </c>
      <c r="AT783" s="28" t="b">
        <v>1</v>
      </c>
      <c r="AU783" s="28">
        <v>2022</v>
      </c>
      <c r="AV783" s="28" t="s">
        <v>115</v>
      </c>
      <c r="AW783" s="28" t="s">
        <v>1676</v>
      </c>
      <c r="AX783" s="28" t="b">
        <v>0</v>
      </c>
      <c r="AY783" s="28" t="s">
        <v>115</v>
      </c>
      <c r="AZ783" s="112" t="s">
        <v>115</v>
      </c>
      <c r="BA783" s="28" t="s">
        <v>115</v>
      </c>
      <c r="BB783" s="28" t="s">
        <v>115</v>
      </c>
      <c r="BC783" s="28" t="s">
        <v>115</v>
      </c>
      <c r="BD783" s="28" t="s">
        <v>115</v>
      </c>
      <c r="BE783" s="28" t="s">
        <v>1711</v>
      </c>
      <c r="BF783" s="112">
        <v>45924</v>
      </c>
      <c r="BG783" s="28" t="s">
        <v>303</v>
      </c>
      <c r="BH783" s="28">
        <v>2025</v>
      </c>
      <c r="BI783" s="28" t="s">
        <v>465</v>
      </c>
      <c r="BJ783" s="28">
        <v>3</v>
      </c>
      <c r="BK783" s="112">
        <v>46847</v>
      </c>
      <c r="BL783" s="112">
        <v>46753</v>
      </c>
      <c r="BM783" s="112">
        <v>46871</v>
      </c>
      <c r="BN783" s="28" t="s">
        <v>115</v>
      </c>
      <c r="BO783" s="28" t="s">
        <v>115</v>
      </c>
      <c r="BP783" s="28" t="b">
        <v>0</v>
      </c>
      <c r="BQ783" s="109" t="s">
        <v>1712</v>
      </c>
      <c r="BR783" s="28" t="s">
        <v>130</v>
      </c>
      <c r="BS783" s="109">
        <v>23.075700000000001</v>
      </c>
      <c r="BT783" s="109">
        <v>23.075700000000001</v>
      </c>
      <c r="BU783" s="109">
        <v>0</v>
      </c>
      <c r="BV783" s="109">
        <v>0</v>
      </c>
      <c r="BW783" s="109">
        <v>0</v>
      </c>
      <c r="BX783" s="109">
        <v>24.764500000000002</v>
      </c>
      <c r="BY783" s="109">
        <v>-1.6887000000000001</v>
      </c>
      <c r="BZ783" s="109">
        <v>0</v>
      </c>
      <c r="CA783" s="109">
        <v>0</v>
      </c>
      <c r="CB783" s="109">
        <v>0</v>
      </c>
      <c r="CC783" s="109">
        <v>0</v>
      </c>
      <c r="CD783" s="109">
        <v>0</v>
      </c>
      <c r="CE783" s="109">
        <v>23.075700000000001</v>
      </c>
      <c r="CF783" s="28" t="s">
        <v>131</v>
      </c>
      <c r="CG783" s="28" t="s">
        <v>132</v>
      </c>
      <c r="CH783" s="28" t="s">
        <v>1713</v>
      </c>
      <c r="CI783" s="109">
        <v>0</v>
      </c>
      <c r="CJ783" s="109">
        <v>0</v>
      </c>
      <c r="CK783" s="109">
        <v>0</v>
      </c>
      <c r="CL783" s="109">
        <v>24.76446</v>
      </c>
      <c r="CM783" s="109">
        <v>23.075740000000003</v>
      </c>
      <c r="CN783" s="109">
        <v>23.075740000000003</v>
      </c>
      <c r="CO783" s="103" t="s">
        <v>1714</v>
      </c>
      <c r="CP783" s="28" t="s">
        <v>130</v>
      </c>
      <c r="CQ783" s="28" t="s">
        <v>115</v>
      </c>
      <c r="CR783" s="28" t="s">
        <v>446</v>
      </c>
      <c r="CS783" s="28" t="s">
        <v>1680</v>
      </c>
      <c r="CT783" s="106">
        <v>1</v>
      </c>
      <c r="CU783" s="106">
        <v>0</v>
      </c>
      <c r="CV783" s="29" t="s">
        <v>1691</v>
      </c>
    </row>
    <row r="784" spans="2:100" hidden="1">
      <c r="B784" s="124">
        <v>780</v>
      </c>
      <c r="C784" s="28" t="s">
        <v>2630</v>
      </c>
      <c r="D784" s="130"/>
      <c r="E784" s="130"/>
      <c r="F784" s="28" t="s">
        <v>480</v>
      </c>
      <c r="G784" s="28" t="s">
        <v>1705</v>
      </c>
      <c r="H784" s="28" t="s">
        <v>398</v>
      </c>
      <c r="I784" s="28" t="s">
        <v>167</v>
      </c>
      <c r="J784" s="28" t="s">
        <v>115</v>
      </c>
      <c r="K784" s="28" t="s">
        <v>1706</v>
      </c>
      <c r="L784" s="28" t="s">
        <v>1485</v>
      </c>
      <c r="M784" s="28" t="s">
        <v>1566</v>
      </c>
      <c r="N784" s="28" t="s">
        <v>1424</v>
      </c>
      <c r="O784" s="28" t="s">
        <v>115</v>
      </c>
      <c r="P784" s="112">
        <v>46093</v>
      </c>
      <c r="Q784" s="28" t="s">
        <v>115</v>
      </c>
      <c r="R784" s="28" t="s">
        <v>1425</v>
      </c>
      <c r="S784" s="28" t="s">
        <v>1707</v>
      </c>
      <c r="T784" s="28" t="s">
        <v>1708</v>
      </c>
      <c r="U784" s="28" t="s">
        <v>205</v>
      </c>
      <c r="V784" s="28" t="s">
        <v>122</v>
      </c>
      <c r="W784" s="28" t="b">
        <v>0</v>
      </c>
      <c r="X784" s="28" t="s">
        <v>288</v>
      </c>
      <c r="Y784" s="133"/>
      <c r="Z784" s="28" t="s">
        <v>115</v>
      </c>
      <c r="AA784" s="121">
        <v>77.661898590259</v>
      </c>
      <c r="AB784" s="28" t="s">
        <v>115</v>
      </c>
      <c r="AC784" s="28" t="s">
        <v>402</v>
      </c>
      <c r="AD784" s="118" t="s">
        <v>115</v>
      </c>
      <c r="AE784" s="28" t="s">
        <v>115</v>
      </c>
      <c r="AF784" s="118" t="s">
        <v>115</v>
      </c>
      <c r="AG784" s="115">
        <v>5.1000500000000004</v>
      </c>
      <c r="AH784" s="28" t="s">
        <v>124</v>
      </c>
      <c r="AI784" s="28">
        <v>5809028</v>
      </c>
      <c r="AJ784" s="28" t="s">
        <v>1557</v>
      </c>
      <c r="AK784" s="28" t="s">
        <v>1710</v>
      </c>
      <c r="AL784" s="28">
        <v>18</v>
      </c>
      <c r="AM784" s="28">
        <v>61</v>
      </c>
      <c r="AN784" s="28" t="s">
        <v>125</v>
      </c>
      <c r="AO784" s="28" t="b">
        <v>0</v>
      </c>
      <c r="AP784" s="28">
        <v>2024</v>
      </c>
      <c r="AQ784" s="28" t="s">
        <v>126</v>
      </c>
      <c r="AR784" s="28">
        <v>2023</v>
      </c>
      <c r="AS784" s="28">
        <v>2022</v>
      </c>
      <c r="AT784" s="28" t="b">
        <v>1</v>
      </c>
      <c r="AU784" s="28">
        <v>2022</v>
      </c>
      <c r="AV784" s="28" t="s">
        <v>115</v>
      </c>
      <c r="AW784" s="28" t="s">
        <v>1676</v>
      </c>
      <c r="AX784" s="28" t="b">
        <v>0</v>
      </c>
      <c r="AY784" s="28" t="s">
        <v>115</v>
      </c>
      <c r="AZ784" s="112" t="s">
        <v>115</v>
      </c>
      <c r="BA784" s="28" t="s">
        <v>115</v>
      </c>
      <c r="BB784" s="28" t="s">
        <v>115</v>
      </c>
      <c r="BC784" s="28" t="s">
        <v>115</v>
      </c>
      <c r="BD784" s="28" t="s">
        <v>115</v>
      </c>
      <c r="BE784" s="28" t="s">
        <v>1711</v>
      </c>
      <c r="BF784" s="112">
        <v>45924</v>
      </c>
      <c r="BG784" s="28" t="s">
        <v>303</v>
      </c>
      <c r="BH784" s="28">
        <v>2025</v>
      </c>
      <c r="BI784" s="28" t="s">
        <v>465</v>
      </c>
      <c r="BJ784" s="28">
        <v>3</v>
      </c>
      <c r="BK784" s="112">
        <v>46294</v>
      </c>
      <c r="BL784" s="112">
        <v>46753</v>
      </c>
      <c r="BM784" s="112">
        <v>46899</v>
      </c>
      <c r="BN784" s="28" t="s">
        <v>115</v>
      </c>
      <c r="BO784" s="28" t="s">
        <v>115</v>
      </c>
      <c r="BP784" s="28" t="b">
        <v>0</v>
      </c>
      <c r="BQ784" s="109" t="s">
        <v>1712</v>
      </c>
      <c r="BR784" s="28" t="s">
        <v>130</v>
      </c>
      <c r="BS784" s="109">
        <v>969.90989999999999</v>
      </c>
      <c r="BT784" s="109">
        <v>10543.8194</v>
      </c>
      <c r="BU784" s="109">
        <v>0</v>
      </c>
      <c r="BV784" s="109">
        <v>0</v>
      </c>
      <c r="BW784" s="109">
        <v>0</v>
      </c>
      <c r="BX784" s="109">
        <v>295.70699999999999</v>
      </c>
      <c r="BY784" s="109">
        <v>597.02369999999996</v>
      </c>
      <c r="BZ784" s="109">
        <v>7506.6674000000003</v>
      </c>
      <c r="CA784" s="109">
        <v>1630.1606999999999</v>
      </c>
      <c r="CB784" s="109">
        <v>514.26049999999998</v>
      </c>
      <c r="CC784" s="109">
        <v>0</v>
      </c>
      <c r="CD784" s="109">
        <v>0</v>
      </c>
      <c r="CE784" s="109">
        <v>892.73080000000004</v>
      </c>
      <c r="CF784" s="28" t="s">
        <v>131</v>
      </c>
      <c r="CG784" s="28" t="s">
        <v>132</v>
      </c>
      <c r="CH784" s="28" t="s">
        <v>1713</v>
      </c>
      <c r="CI784" s="109">
        <v>0</v>
      </c>
      <c r="CJ784" s="109">
        <v>0</v>
      </c>
      <c r="CK784" s="109">
        <v>0</v>
      </c>
      <c r="CL784" s="109">
        <v>295.70703000000003</v>
      </c>
      <c r="CM784" s="109">
        <v>892.73073999999997</v>
      </c>
      <c r="CN784" s="109">
        <v>969.90985000000001</v>
      </c>
      <c r="CO784" s="103" t="s">
        <v>1714</v>
      </c>
      <c r="CP784" s="28" t="s">
        <v>130</v>
      </c>
      <c r="CQ784" s="28" t="s">
        <v>115</v>
      </c>
      <c r="CR784" s="28" t="s">
        <v>446</v>
      </c>
      <c r="CS784" s="28" t="s">
        <v>1680</v>
      </c>
      <c r="CT784" s="106">
        <v>1</v>
      </c>
      <c r="CU784" s="106">
        <v>0</v>
      </c>
      <c r="CV784" s="29" t="s">
        <v>1691</v>
      </c>
    </row>
    <row r="785" spans="2:100" hidden="1">
      <c r="B785" s="124">
        <v>781</v>
      </c>
      <c r="C785" s="28" t="s">
        <v>2631</v>
      </c>
      <c r="D785" s="130"/>
      <c r="E785" s="130"/>
      <c r="F785" s="28" t="s">
        <v>480</v>
      </c>
      <c r="G785" s="28" t="s">
        <v>2632</v>
      </c>
      <c r="H785" s="28" t="s">
        <v>2564</v>
      </c>
      <c r="I785" s="28" t="s">
        <v>167</v>
      </c>
      <c r="J785" s="28" t="s">
        <v>115</v>
      </c>
      <c r="K785" s="28" t="s">
        <v>1706</v>
      </c>
      <c r="L785" s="28" t="s">
        <v>1485</v>
      </c>
      <c r="M785" s="28" t="s">
        <v>1443</v>
      </c>
      <c r="N785" s="28" t="s">
        <v>1424</v>
      </c>
      <c r="O785" s="28" t="s">
        <v>115</v>
      </c>
      <c r="P785" s="112">
        <v>46084</v>
      </c>
      <c r="Q785" s="28">
        <v>25</v>
      </c>
      <c r="R785" s="28" t="s">
        <v>1425</v>
      </c>
      <c r="S785" s="28" t="s">
        <v>1707</v>
      </c>
      <c r="T785" s="28" t="s">
        <v>1708</v>
      </c>
      <c r="U785" s="28" t="s">
        <v>205</v>
      </c>
      <c r="V785" s="28" t="s">
        <v>122</v>
      </c>
      <c r="W785" s="28" t="b">
        <v>0</v>
      </c>
      <c r="X785" s="28" t="s">
        <v>288</v>
      </c>
      <c r="Y785" s="133"/>
      <c r="Z785" s="28" t="s">
        <v>115</v>
      </c>
      <c r="AA785" s="121">
        <v>19.3831556876283</v>
      </c>
      <c r="AB785" s="28" t="s">
        <v>115</v>
      </c>
      <c r="AC785" s="28" t="s">
        <v>402</v>
      </c>
      <c r="AD785" s="118" t="s">
        <v>115</v>
      </c>
      <c r="AE785" s="28" t="s">
        <v>115</v>
      </c>
      <c r="AF785" s="118" t="s">
        <v>115</v>
      </c>
      <c r="AG785" s="115">
        <v>5.1000500000000004</v>
      </c>
      <c r="AH785" s="28" t="s">
        <v>124</v>
      </c>
      <c r="AI785" s="28">
        <v>5804806</v>
      </c>
      <c r="AJ785" s="28" t="s">
        <v>1557</v>
      </c>
      <c r="AK785" s="28" t="s">
        <v>1710</v>
      </c>
      <c r="AL785" s="28">
        <v>18</v>
      </c>
      <c r="AM785" s="28">
        <v>61</v>
      </c>
      <c r="AN785" s="28" t="s">
        <v>125</v>
      </c>
      <c r="AO785" s="28" t="b">
        <v>0</v>
      </c>
      <c r="AP785" s="28">
        <v>2024</v>
      </c>
      <c r="AQ785" s="28" t="s">
        <v>126</v>
      </c>
      <c r="AR785" s="28">
        <v>2023</v>
      </c>
      <c r="AS785" s="28">
        <v>2023</v>
      </c>
      <c r="AT785" s="28" t="b">
        <v>1</v>
      </c>
      <c r="AU785" s="28">
        <v>2023</v>
      </c>
      <c r="AV785" s="28" t="s">
        <v>115</v>
      </c>
      <c r="AW785" s="28" t="s">
        <v>1812</v>
      </c>
      <c r="AX785" s="28" t="b">
        <v>0</v>
      </c>
      <c r="AY785" s="28" t="s">
        <v>115</v>
      </c>
      <c r="AZ785" s="112" t="s">
        <v>115</v>
      </c>
      <c r="BA785" s="28" t="s">
        <v>115</v>
      </c>
      <c r="BB785" s="28" t="s">
        <v>115</v>
      </c>
      <c r="BC785" s="28" t="s">
        <v>115</v>
      </c>
      <c r="BD785" s="28" t="s">
        <v>115</v>
      </c>
      <c r="BE785" s="28" t="s">
        <v>192</v>
      </c>
      <c r="BF785" s="112" t="s">
        <v>192</v>
      </c>
      <c r="BG785" s="28" t="s">
        <v>192</v>
      </c>
      <c r="BH785" s="28" t="s">
        <v>192</v>
      </c>
      <c r="BI785" s="28" t="s">
        <v>465</v>
      </c>
      <c r="BJ785" s="28">
        <v>3</v>
      </c>
      <c r="BK785" s="112">
        <v>46153</v>
      </c>
      <c r="BL785" s="112">
        <v>46753</v>
      </c>
      <c r="BM785" s="112">
        <v>46870</v>
      </c>
      <c r="BN785" s="28" t="s">
        <v>115</v>
      </c>
      <c r="BO785" s="28" t="s">
        <v>115</v>
      </c>
      <c r="BP785" s="28" t="b">
        <v>0</v>
      </c>
      <c r="BQ785" s="109">
        <v>184000</v>
      </c>
      <c r="BR785" s="28" t="s">
        <v>130</v>
      </c>
      <c r="BS785" s="109">
        <v>7577.4560000000001</v>
      </c>
      <c r="BT785" s="109">
        <v>78264.258100000006</v>
      </c>
      <c r="BU785" s="109">
        <v>0</v>
      </c>
      <c r="BV785" s="109">
        <v>0</v>
      </c>
      <c r="BW785" s="109">
        <v>82.109899999999996</v>
      </c>
      <c r="BX785" s="109">
        <v>3537.5551999999998</v>
      </c>
      <c r="BY785" s="109">
        <v>3588.1592000000001</v>
      </c>
      <c r="BZ785" s="109">
        <v>37016.494500000001</v>
      </c>
      <c r="CA785" s="109">
        <v>24357.865099999999</v>
      </c>
      <c r="CB785" s="109">
        <v>9682.0743000000002</v>
      </c>
      <c r="CC785" s="109">
        <v>0</v>
      </c>
      <c r="CD785" s="109">
        <v>0</v>
      </c>
      <c r="CE785" s="109">
        <v>7207.8242</v>
      </c>
      <c r="CF785" s="28" t="s">
        <v>131</v>
      </c>
      <c r="CG785" s="28" t="s">
        <v>132</v>
      </c>
      <c r="CH785" s="28" t="s">
        <v>1713</v>
      </c>
      <c r="CI785" s="109">
        <v>0</v>
      </c>
      <c r="CJ785" s="109">
        <v>0</v>
      </c>
      <c r="CK785" s="109">
        <v>0</v>
      </c>
      <c r="CL785" s="109">
        <v>3619.6650600000003</v>
      </c>
      <c r="CM785" s="109">
        <v>7207.8242199999995</v>
      </c>
      <c r="CN785" s="109">
        <v>7577.4560499999998</v>
      </c>
      <c r="CO785" s="103" t="s">
        <v>1714</v>
      </c>
      <c r="CP785" s="28" t="s">
        <v>130</v>
      </c>
      <c r="CQ785" s="28" t="s">
        <v>115</v>
      </c>
      <c r="CR785" s="28" t="s">
        <v>446</v>
      </c>
      <c r="CS785" s="28" t="s">
        <v>1680</v>
      </c>
      <c r="CT785" s="106">
        <v>1</v>
      </c>
      <c r="CU785" s="106">
        <v>0</v>
      </c>
      <c r="CV785" s="29" t="s">
        <v>2623</v>
      </c>
    </row>
    <row r="786" spans="2:100" hidden="1">
      <c r="B786" s="124">
        <v>782</v>
      </c>
      <c r="C786" s="28" t="s">
        <v>2633</v>
      </c>
      <c r="D786" s="130"/>
      <c r="E786" s="130"/>
      <c r="F786" s="28" t="s">
        <v>873</v>
      </c>
      <c r="G786" s="28" t="s">
        <v>2634</v>
      </c>
      <c r="H786" s="28" t="s">
        <v>214</v>
      </c>
      <c r="I786" s="28" t="s">
        <v>118</v>
      </c>
      <c r="J786" s="28" t="s">
        <v>115</v>
      </c>
      <c r="K786" s="28" t="s">
        <v>115</v>
      </c>
      <c r="L786" s="28" t="s">
        <v>1432</v>
      </c>
      <c r="M786" s="28" t="s">
        <v>1793</v>
      </c>
      <c r="N786" s="28" t="s">
        <v>1424</v>
      </c>
      <c r="O786" s="28" t="s">
        <v>115</v>
      </c>
      <c r="P786" s="112">
        <v>46087</v>
      </c>
      <c r="Q786" s="28" t="s">
        <v>115</v>
      </c>
      <c r="R786" s="28" t="s">
        <v>1425</v>
      </c>
      <c r="S786" s="28" t="s">
        <v>1612</v>
      </c>
      <c r="T786" s="28" t="s">
        <v>581</v>
      </c>
      <c r="U786" s="28" t="s">
        <v>205</v>
      </c>
      <c r="V786" s="28" t="s">
        <v>122</v>
      </c>
      <c r="W786" s="28" t="b">
        <v>0</v>
      </c>
      <c r="X786" s="28" t="s">
        <v>288</v>
      </c>
      <c r="Y786" s="133"/>
      <c r="Z786" s="28" t="s">
        <v>115</v>
      </c>
      <c r="AA786" s="121">
        <v>8.5908894996437404</v>
      </c>
      <c r="AB786" s="28" t="s">
        <v>115</v>
      </c>
      <c r="AC786" s="28" t="s">
        <v>505</v>
      </c>
      <c r="AD786" s="118">
        <v>102</v>
      </c>
      <c r="AE786" s="28" t="s">
        <v>1583</v>
      </c>
      <c r="AF786" s="118">
        <v>7</v>
      </c>
      <c r="AG786" s="115" t="s">
        <v>115</v>
      </c>
      <c r="AH786" s="28" t="s">
        <v>115</v>
      </c>
      <c r="AI786" s="28">
        <v>5768693</v>
      </c>
      <c r="AJ786" s="28" t="s">
        <v>2635</v>
      </c>
      <c r="AK786" s="28" t="s">
        <v>2636</v>
      </c>
      <c r="AL786" s="28">
        <v>2</v>
      </c>
      <c r="AM786" s="28">
        <v>61</v>
      </c>
      <c r="AN786" s="28" t="s">
        <v>2637</v>
      </c>
      <c r="AO786" s="28" t="b">
        <v>0</v>
      </c>
      <c r="AP786" s="28">
        <v>2019</v>
      </c>
      <c r="AQ786" s="28" t="s">
        <v>126</v>
      </c>
      <c r="AR786" s="28">
        <v>2017</v>
      </c>
      <c r="AS786" s="28">
        <v>2018</v>
      </c>
      <c r="AT786" s="28" t="b">
        <v>0</v>
      </c>
      <c r="AU786" s="28">
        <v>2018</v>
      </c>
      <c r="AV786" s="28" t="s">
        <v>115</v>
      </c>
      <c r="AW786" s="28" t="s">
        <v>1480</v>
      </c>
      <c r="AX786" s="28" t="b">
        <v>0</v>
      </c>
      <c r="AY786" s="28" t="s">
        <v>115</v>
      </c>
      <c r="AZ786" s="112" t="s">
        <v>115</v>
      </c>
      <c r="BA786" s="28" t="s">
        <v>115</v>
      </c>
      <c r="BB786" s="28" t="s">
        <v>115</v>
      </c>
      <c r="BC786" s="28" t="s">
        <v>115</v>
      </c>
      <c r="BD786" s="28" t="s">
        <v>115</v>
      </c>
      <c r="BE786" s="28" t="s">
        <v>115</v>
      </c>
      <c r="BF786" s="112" t="s">
        <v>115</v>
      </c>
      <c r="BG786" s="28" t="s">
        <v>127</v>
      </c>
      <c r="BH786" s="28" t="s">
        <v>115</v>
      </c>
      <c r="BI786" s="28" t="s">
        <v>154</v>
      </c>
      <c r="BJ786" s="28">
        <v>1</v>
      </c>
      <c r="BK786" s="112">
        <v>43872</v>
      </c>
      <c r="BL786" s="112">
        <v>44307</v>
      </c>
      <c r="BM786" s="112">
        <v>44151</v>
      </c>
      <c r="BN786" s="28" t="s">
        <v>115</v>
      </c>
      <c r="BO786" s="28" t="s">
        <v>115</v>
      </c>
      <c r="BP786" s="28" t="b">
        <v>0</v>
      </c>
      <c r="BQ786" s="109">
        <v>2056</v>
      </c>
      <c r="BR786" s="28" t="s">
        <v>130</v>
      </c>
      <c r="BS786" s="109">
        <v>1811.6590000000001</v>
      </c>
      <c r="BT786" s="109">
        <v>1811.6590000000001</v>
      </c>
      <c r="BU786" s="109">
        <v>32.853400000000001</v>
      </c>
      <c r="BV786" s="109">
        <v>0</v>
      </c>
      <c r="BW786" s="109">
        <v>0</v>
      </c>
      <c r="BX786" s="109">
        <v>0</v>
      </c>
      <c r="BY786" s="109">
        <v>0</v>
      </c>
      <c r="BZ786" s="109">
        <v>0</v>
      </c>
      <c r="CA786" s="109">
        <v>0</v>
      </c>
      <c r="CB786" s="109">
        <v>0</v>
      </c>
      <c r="CC786" s="109">
        <v>0</v>
      </c>
      <c r="CD786" s="109">
        <v>0</v>
      </c>
      <c r="CE786" s="109">
        <v>1811.6590000000001</v>
      </c>
      <c r="CF786" s="28" t="s">
        <v>131</v>
      </c>
      <c r="CG786" s="28" t="s">
        <v>132</v>
      </c>
      <c r="CH786" s="28" t="s">
        <v>145</v>
      </c>
      <c r="CI786" s="109">
        <v>32.853389999999997</v>
      </c>
      <c r="CJ786" s="109">
        <v>0</v>
      </c>
      <c r="CK786" s="109">
        <v>0</v>
      </c>
      <c r="CL786" s="109">
        <v>0</v>
      </c>
      <c r="CM786" s="109">
        <v>0</v>
      </c>
      <c r="CN786" s="109">
        <v>0</v>
      </c>
      <c r="CO786" s="103">
        <v>0</v>
      </c>
      <c r="CP786" s="28" t="s">
        <v>130</v>
      </c>
      <c r="CQ786" s="28" t="s">
        <v>115</v>
      </c>
      <c r="CR786" s="28" t="s">
        <v>130</v>
      </c>
      <c r="CS786" s="28" t="s">
        <v>115</v>
      </c>
      <c r="CT786" s="106">
        <v>0.3518</v>
      </c>
      <c r="CU786" s="106">
        <v>0.6482</v>
      </c>
      <c r="CV786" s="29" t="s">
        <v>2591</v>
      </c>
    </row>
    <row r="787" spans="2:100" hidden="1">
      <c r="B787" s="124">
        <v>783</v>
      </c>
      <c r="C787" s="28" t="s">
        <v>2638</v>
      </c>
      <c r="D787" s="130"/>
      <c r="E787" s="130"/>
      <c r="F787" s="28" t="s">
        <v>553</v>
      </c>
      <c r="G787" s="28" t="s">
        <v>2639</v>
      </c>
      <c r="H787" s="28" t="s">
        <v>2243</v>
      </c>
      <c r="I787" s="28" t="s">
        <v>167</v>
      </c>
      <c r="J787" s="28" t="s">
        <v>115</v>
      </c>
      <c r="K787" s="28" t="s">
        <v>115</v>
      </c>
      <c r="L787" s="28" t="s">
        <v>1432</v>
      </c>
      <c r="M787" s="28" t="s">
        <v>1566</v>
      </c>
      <c r="N787" s="28" t="s">
        <v>1424</v>
      </c>
      <c r="O787" s="28" t="s">
        <v>115</v>
      </c>
      <c r="P787" s="112">
        <v>46065</v>
      </c>
      <c r="Q787" s="28">
        <v>52</v>
      </c>
      <c r="R787" s="28" t="s">
        <v>1425</v>
      </c>
      <c r="S787" s="28" t="s">
        <v>217</v>
      </c>
      <c r="T787" s="28" t="s">
        <v>217</v>
      </c>
      <c r="U787" s="28" t="s">
        <v>205</v>
      </c>
      <c r="V787" s="28" t="s">
        <v>122</v>
      </c>
      <c r="W787" s="28" t="b">
        <v>0</v>
      </c>
      <c r="X787" s="28" t="s">
        <v>226</v>
      </c>
      <c r="Y787" s="133"/>
      <c r="Z787" s="121">
        <v>14.1999999999999</v>
      </c>
      <c r="AA787" s="121">
        <v>2.2701282055466301</v>
      </c>
      <c r="AB787" s="28" t="s">
        <v>115</v>
      </c>
      <c r="AC787" s="28" t="s">
        <v>511</v>
      </c>
      <c r="AD787" s="118">
        <v>180</v>
      </c>
      <c r="AE787" s="28" t="s">
        <v>1583</v>
      </c>
      <c r="AF787" s="118">
        <v>14</v>
      </c>
      <c r="AG787" s="115" t="s">
        <v>115</v>
      </c>
      <c r="AH787" s="28" t="s">
        <v>115</v>
      </c>
      <c r="AI787" s="28">
        <v>5767160</v>
      </c>
      <c r="AJ787" s="28" t="s">
        <v>2640</v>
      </c>
      <c r="AK787" s="28" t="s">
        <v>2641</v>
      </c>
      <c r="AL787" s="28">
        <v>4</v>
      </c>
      <c r="AM787" s="28">
        <v>61</v>
      </c>
      <c r="AN787" s="28" t="s">
        <v>2642</v>
      </c>
      <c r="AO787" s="28" t="b">
        <v>0</v>
      </c>
      <c r="AP787" s="28">
        <v>2017</v>
      </c>
      <c r="AQ787" s="28" t="s">
        <v>126</v>
      </c>
      <c r="AR787" s="28">
        <v>2017</v>
      </c>
      <c r="AS787" s="28">
        <v>2012</v>
      </c>
      <c r="AT787" s="28" t="b">
        <v>0</v>
      </c>
      <c r="AU787" s="28">
        <v>2012</v>
      </c>
      <c r="AV787" s="28" t="s">
        <v>115</v>
      </c>
      <c r="AW787" s="28" t="s">
        <v>1660</v>
      </c>
      <c r="AX787" s="28" t="b">
        <v>0</v>
      </c>
      <c r="AY787" s="28" t="s">
        <v>115</v>
      </c>
      <c r="AZ787" s="112" t="s">
        <v>115</v>
      </c>
      <c r="BA787" s="28" t="s">
        <v>115</v>
      </c>
      <c r="BB787" s="28" t="s">
        <v>115</v>
      </c>
      <c r="BC787" s="28" t="s">
        <v>115</v>
      </c>
      <c r="BD787" s="28" t="s">
        <v>115</v>
      </c>
      <c r="BE787" s="28" t="s">
        <v>115</v>
      </c>
      <c r="BF787" s="112" t="s">
        <v>115</v>
      </c>
      <c r="BG787" s="28" t="s">
        <v>127</v>
      </c>
      <c r="BH787" s="28" t="s">
        <v>115</v>
      </c>
      <c r="BI787" s="28" t="s">
        <v>154</v>
      </c>
      <c r="BJ787" s="28">
        <v>1</v>
      </c>
      <c r="BK787" s="112">
        <v>44105</v>
      </c>
      <c r="BL787" s="112">
        <v>42705</v>
      </c>
      <c r="BM787" s="112">
        <v>44285</v>
      </c>
      <c r="BN787" s="28" t="s">
        <v>462</v>
      </c>
      <c r="BO787" s="28" t="s">
        <v>115</v>
      </c>
      <c r="BP787" s="28" t="b">
        <v>0</v>
      </c>
      <c r="BQ787" s="109" t="s">
        <v>2643</v>
      </c>
      <c r="BR787" s="28" t="s">
        <v>130</v>
      </c>
      <c r="BS787" s="109">
        <v>5128.2808999999997</v>
      </c>
      <c r="BT787" s="109">
        <v>5128.2808999999997</v>
      </c>
      <c r="BU787" s="109">
        <v>2119.86</v>
      </c>
      <c r="BV787" s="109">
        <v>-18.716699999999999</v>
      </c>
      <c r="BW787" s="109">
        <v>0</v>
      </c>
      <c r="BX787" s="109">
        <v>0</v>
      </c>
      <c r="BY787" s="109">
        <v>0</v>
      </c>
      <c r="BZ787" s="109">
        <v>0</v>
      </c>
      <c r="CA787" s="109">
        <v>0</v>
      </c>
      <c r="CB787" s="109">
        <v>0</v>
      </c>
      <c r="CC787" s="109">
        <v>0</v>
      </c>
      <c r="CD787" s="109">
        <v>0</v>
      </c>
      <c r="CE787" s="109">
        <v>5128.2808999999997</v>
      </c>
      <c r="CF787" s="28" t="s">
        <v>131</v>
      </c>
      <c r="CG787" s="28" t="s">
        <v>132</v>
      </c>
      <c r="CH787" s="28" t="s">
        <v>253</v>
      </c>
      <c r="CI787" s="109">
        <v>4932.0461899999991</v>
      </c>
      <c r="CJ787" s="109">
        <v>-17.892909999999997</v>
      </c>
      <c r="CK787" s="109">
        <v>0</v>
      </c>
      <c r="CL787" s="109">
        <v>0</v>
      </c>
      <c r="CM787" s="109">
        <v>0</v>
      </c>
      <c r="CN787" s="109">
        <v>0</v>
      </c>
      <c r="CO787" s="103">
        <v>0</v>
      </c>
      <c r="CP787" s="28" t="s">
        <v>130</v>
      </c>
      <c r="CQ787" s="28" t="s">
        <v>115</v>
      </c>
      <c r="CR787" s="28" t="s">
        <v>130</v>
      </c>
      <c r="CS787" s="28" t="s">
        <v>115</v>
      </c>
      <c r="CT787" s="106">
        <v>0</v>
      </c>
      <c r="CU787" s="106">
        <v>1</v>
      </c>
      <c r="CV787" s="29" t="s">
        <v>2644</v>
      </c>
    </row>
    <row r="788" spans="2:100" hidden="1">
      <c r="B788" s="124">
        <v>784</v>
      </c>
      <c r="C788" s="28" t="s">
        <v>2645</v>
      </c>
      <c r="D788" s="130"/>
      <c r="E788" s="130"/>
      <c r="F788" s="28" t="s">
        <v>1250</v>
      </c>
      <c r="G788" s="28" t="s">
        <v>2422</v>
      </c>
      <c r="H788" s="28" t="s">
        <v>2564</v>
      </c>
      <c r="I788" s="28" t="s">
        <v>167</v>
      </c>
      <c r="J788" s="28" t="s">
        <v>115</v>
      </c>
      <c r="K788" s="28" t="s">
        <v>115</v>
      </c>
      <c r="L788" s="28" t="s">
        <v>1432</v>
      </c>
      <c r="M788" s="28" t="s">
        <v>1443</v>
      </c>
      <c r="N788" s="28" t="s">
        <v>1424</v>
      </c>
      <c r="O788" s="28" t="s">
        <v>115</v>
      </c>
      <c r="P788" s="112">
        <v>46086</v>
      </c>
      <c r="Q788" s="28" t="s">
        <v>115</v>
      </c>
      <c r="R788" s="28" t="s">
        <v>1425</v>
      </c>
      <c r="S788" s="28" t="s">
        <v>2423</v>
      </c>
      <c r="T788" s="28" t="s">
        <v>1809</v>
      </c>
      <c r="U788" s="28" t="s">
        <v>205</v>
      </c>
      <c r="V788" s="28" t="s">
        <v>122</v>
      </c>
      <c r="W788" s="28" t="b">
        <v>0</v>
      </c>
      <c r="X788" s="28" t="s">
        <v>785</v>
      </c>
      <c r="Y788" s="133"/>
      <c r="Z788" s="28" t="s">
        <v>115</v>
      </c>
      <c r="AA788" s="121">
        <v>10.2719072369466</v>
      </c>
      <c r="AB788" s="28" t="s">
        <v>115</v>
      </c>
      <c r="AC788" s="28" t="s">
        <v>501</v>
      </c>
      <c r="AD788" s="118">
        <v>45</v>
      </c>
      <c r="AE788" s="28" t="s">
        <v>1583</v>
      </c>
      <c r="AF788" s="118" t="s">
        <v>115</v>
      </c>
      <c r="AG788" s="115">
        <v>5.1000500000000004</v>
      </c>
      <c r="AH788" s="28" t="s">
        <v>124</v>
      </c>
      <c r="AI788" s="28">
        <v>5771389</v>
      </c>
      <c r="AJ788" s="28" t="s">
        <v>2424</v>
      </c>
      <c r="AK788" s="28" t="s">
        <v>2425</v>
      </c>
      <c r="AL788" s="28">
        <v>4</v>
      </c>
      <c r="AM788" s="28">
        <v>61</v>
      </c>
      <c r="AN788" s="28" t="s">
        <v>2518</v>
      </c>
      <c r="AO788" s="28" t="b">
        <v>0</v>
      </c>
      <c r="AP788" s="28">
        <v>2022</v>
      </c>
      <c r="AQ788" s="28" t="s">
        <v>126</v>
      </c>
      <c r="AR788" s="28">
        <v>2018</v>
      </c>
      <c r="AS788" s="28">
        <v>2013</v>
      </c>
      <c r="AT788" s="28" t="b">
        <v>0</v>
      </c>
      <c r="AU788" s="28">
        <v>2013</v>
      </c>
      <c r="AV788" s="28" t="s">
        <v>115</v>
      </c>
      <c r="AW788" s="28" t="s">
        <v>1761</v>
      </c>
      <c r="AX788" s="28" t="b">
        <v>0</v>
      </c>
      <c r="AY788" s="28" t="s">
        <v>2427</v>
      </c>
      <c r="AZ788" s="112">
        <v>45170</v>
      </c>
      <c r="BA788" s="28" t="s">
        <v>1589</v>
      </c>
      <c r="BB788" s="28" t="s">
        <v>115</v>
      </c>
      <c r="BC788" s="28" t="s">
        <v>1590</v>
      </c>
      <c r="BD788" s="28" t="s">
        <v>115</v>
      </c>
      <c r="BE788" s="28" t="s">
        <v>2428</v>
      </c>
      <c r="BF788" s="112">
        <v>45170</v>
      </c>
      <c r="BG788" s="28" t="s">
        <v>1726</v>
      </c>
      <c r="BH788" s="28" t="s">
        <v>192</v>
      </c>
      <c r="BI788" s="28" t="s">
        <v>465</v>
      </c>
      <c r="BJ788" s="28">
        <v>3</v>
      </c>
      <c r="BK788" s="112">
        <v>47802</v>
      </c>
      <c r="BL788" s="112">
        <v>42795</v>
      </c>
      <c r="BM788" s="112">
        <v>48029</v>
      </c>
      <c r="BN788" s="28" t="s">
        <v>305</v>
      </c>
      <c r="BO788" s="28" t="s">
        <v>115</v>
      </c>
      <c r="BP788" s="28" t="b">
        <v>0</v>
      </c>
      <c r="BQ788" s="109" t="s">
        <v>2429</v>
      </c>
      <c r="BR788" s="28" t="s">
        <v>446</v>
      </c>
      <c r="BS788" s="109">
        <v>346.04849999999999</v>
      </c>
      <c r="BT788" s="109">
        <v>47317.611519999999</v>
      </c>
      <c r="BU788" s="109">
        <v>84.5839</v>
      </c>
      <c r="BV788" s="109">
        <v>39.954000000000001</v>
      </c>
      <c r="BW788" s="109">
        <v>20.269400000000001</v>
      </c>
      <c r="BX788" s="109">
        <v>21.560199999999998</v>
      </c>
      <c r="BY788" s="109">
        <v>14.2491</v>
      </c>
      <c r="BZ788" s="109">
        <v>60.917100000000005</v>
      </c>
      <c r="CA788" s="109">
        <v>2209.8690500000002</v>
      </c>
      <c r="CB788" s="109">
        <v>9509.7111700000005</v>
      </c>
      <c r="CC788" s="109">
        <v>12907.251399999999</v>
      </c>
      <c r="CD788" s="109">
        <v>22256.535</v>
      </c>
      <c r="CE788" s="109">
        <v>338.2276</v>
      </c>
      <c r="CF788" s="28" t="s">
        <v>131</v>
      </c>
      <c r="CG788" s="28" t="s">
        <v>132</v>
      </c>
      <c r="CH788" s="28" t="s">
        <v>115</v>
      </c>
      <c r="CI788" s="109">
        <v>0</v>
      </c>
      <c r="CJ788" s="109">
        <v>0</v>
      </c>
      <c r="CK788" s="109">
        <v>0</v>
      </c>
      <c r="CL788" s="109">
        <v>0</v>
      </c>
      <c r="CM788" s="109">
        <v>0</v>
      </c>
      <c r="CN788" s="109">
        <v>0</v>
      </c>
      <c r="CO788" s="103">
        <v>0</v>
      </c>
      <c r="CP788" s="28" t="s">
        <v>130</v>
      </c>
      <c r="CQ788" s="28" t="s">
        <v>115</v>
      </c>
      <c r="CR788" s="28" t="s">
        <v>446</v>
      </c>
      <c r="CS788" s="28" t="s">
        <v>115</v>
      </c>
      <c r="CT788" s="106">
        <v>1</v>
      </c>
      <c r="CU788" s="106">
        <v>0</v>
      </c>
      <c r="CV788" s="29" t="s">
        <v>1905</v>
      </c>
    </row>
    <row r="789" spans="2:100" hidden="1">
      <c r="B789" s="125">
        <v>785</v>
      </c>
      <c r="C789" s="30" t="s">
        <v>2646</v>
      </c>
      <c r="D789" s="131"/>
      <c r="E789" s="131"/>
      <c r="F789" s="30" t="s">
        <v>1117</v>
      </c>
      <c r="G789" s="30" t="s">
        <v>1733</v>
      </c>
      <c r="H789" s="30" t="s">
        <v>2564</v>
      </c>
      <c r="I789" s="30" t="s">
        <v>167</v>
      </c>
      <c r="J789" s="30" t="s">
        <v>115</v>
      </c>
      <c r="K789" s="30" t="s">
        <v>115</v>
      </c>
      <c r="L789" s="30" t="s">
        <v>1432</v>
      </c>
      <c r="M789" s="30" t="s">
        <v>1443</v>
      </c>
      <c r="N789" s="30" t="s">
        <v>1424</v>
      </c>
      <c r="O789" s="30" t="s">
        <v>115</v>
      </c>
      <c r="P789" s="113">
        <v>46085</v>
      </c>
      <c r="Q789" s="30">
        <v>69</v>
      </c>
      <c r="R789" s="30" t="s">
        <v>1425</v>
      </c>
      <c r="S789" s="30" t="s">
        <v>217</v>
      </c>
      <c r="T789" s="30" t="s">
        <v>217</v>
      </c>
      <c r="U789" s="30" t="s">
        <v>205</v>
      </c>
      <c r="V789" s="30" t="s">
        <v>122</v>
      </c>
      <c r="W789" s="28" t="b">
        <v>0</v>
      </c>
      <c r="X789" s="30" t="s">
        <v>1734</v>
      </c>
      <c r="Y789" s="134"/>
      <c r="Z789" s="30" t="s">
        <v>115</v>
      </c>
      <c r="AA789" s="122">
        <v>37.750425736462901</v>
      </c>
      <c r="AB789" s="30" t="s">
        <v>115</v>
      </c>
      <c r="AC789" s="30" t="s">
        <v>501</v>
      </c>
      <c r="AD789" s="119">
        <v>764</v>
      </c>
      <c r="AE789" s="30" t="s">
        <v>115</v>
      </c>
      <c r="AF789" s="119" t="s">
        <v>115</v>
      </c>
      <c r="AG789" s="116" t="s">
        <v>115</v>
      </c>
      <c r="AH789" s="30" t="s">
        <v>115</v>
      </c>
      <c r="AI789" s="30">
        <v>5767360</v>
      </c>
      <c r="AJ789" s="30" t="s">
        <v>1735</v>
      </c>
      <c r="AK789" s="30" t="s">
        <v>1736</v>
      </c>
      <c r="AL789" s="30">
        <v>13</v>
      </c>
      <c r="AM789" s="30">
        <v>61</v>
      </c>
      <c r="AN789" s="30" t="s">
        <v>2647</v>
      </c>
      <c r="AO789" s="28" t="b">
        <v>0</v>
      </c>
      <c r="AP789" s="30">
        <v>2017</v>
      </c>
      <c r="AQ789" s="30" t="s">
        <v>126</v>
      </c>
      <c r="AR789" s="30">
        <v>2017</v>
      </c>
      <c r="AS789" s="30">
        <v>2012</v>
      </c>
      <c r="AT789" s="28" t="b">
        <v>0</v>
      </c>
      <c r="AU789" s="30">
        <v>2012</v>
      </c>
      <c r="AV789" s="30" t="s">
        <v>115</v>
      </c>
      <c r="AW789" s="30" t="s">
        <v>1660</v>
      </c>
      <c r="AX789" s="28" t="b">
        <v>0</v>
      </c>
      <c r="AY789" s="30" t="s">
        <v>115</v>
      </c>
      <c r="AZ789" s="113" t="s">
        <v>115</v>
      </c>
      <c r="BA789" s="30" t="s">
        <v>115</v>
      </c>
      <c r="BB789" s="30" t="s">
        <v>115</v>
      </c>
      <c r="BC789" s="30" t="s">
        <v>115</v>
      </c>
      <c r="BD789" s="30" t="s">
        <v>115</v>
      </c>
      <c r="BE789" s="30" t="s">
        <v>115</v>
      </c>
      <c r="BF789" s="113" t="s">
        <v>115</v>
      </c>
      <c r="BG789" s="30" t="s">
        <v>127</v>
      </c>
      <c r="BH789" s="30" t="s">
        <v>115</v>
      </c>
      <c r="BI789" s="30" t="s">
        <v>154</v>
      </c>
      <c r="BJ789" s="30">
        <v>1</v>
      </c>
      <c r="BK789" s="113">
        <v>43221</v>
      </c>
      <c r="BL789" s="113">
        <v>41395</v>
      </c>
      <c r="BM789" s="113">
        <v>43531</v>
      </c>
      <c r="BN789" s="30" t="s">
        <v>305</v>
      </c>
      <c r="BO789" s="30" t="s">
        <v>115</v>
      </c>
      <c r="BP789" s="30" t="b">
        <v>0</v>
      </c>
      <c r="BQ789" s="110" t="s">
        <v>1738</v>
      </c>
      <c r="BR789" s="30" t="s">
        <v>130</v>
      </c>
      <c r="BS789" s="110">
        <v>36997.144399999997</v>
      </c>
      <c r="BT789" s="110">
        <v>36997.144399999997</v>
      </c>
      <c r="BU789" s="110">
        <v>5.6904000000000003</v>
      </c>
      <c r="BV789" s="110">
        <v>7.6009000000000002</v>
      </c>
      <c r="BW789" s="110">
        <v>0</v>
      </c>
      <c r="BX789" s="110">
        <v>0</v>
      </c>
      <c r="BY789" s="110">
        <v>0</v>
      </c>
      <c r="BZ789" s="110">
        <v>0</v>
      </c>
      <c r="CA789" s="110">
        <v>0</v>
      </c>
      <c r="CB789" s="110">
        <v>0</v>
      </c>
      <c r="CC789" s="110">
        <v>0</v>
      </c>
      <c r="CD789" s="110">
        <v>0</v>
      </c>
      <c r="CE789" s="110">
        <v>36997.144399999997</v>
      </c>
      <c r="CF789" s="30" t="s">
        <v>131</v>
      </c>
      <c r="CG789" s="30" t="s">
        <v>132</v>
      </c>
      <c r="CH789" s="30" t="s">
        <v>253</v>
      </c>
      <c r="CI789" s="110">
        <v>5.5939000000000005</v>
      </c>
      <c r="CJ789" s="110">
        <v>7.4719699999999998</v>
      </c>
      <c r="CK789" s="110">
        <v>0</v>
      </c>
      <c r="CL789" s="110">
        <v>0</v>
      </c>
      <c r="CM789" s="110">
        <v>0</v>
      </c>
      <c r="CN789" s="110">
        <v>0</v>
      </c>
      <c r="CO789" s="104">
        <v>0</v>
      </c>
      <c r="CP789" s="30" t="s">
        <v>130</v>
      </c>
      <c r="CQ789" s="30" t="s">
        <v>115</v>
      </c>
      <c r="CR789" s="30" t="s">
        <v>130</v>
      </c>
      <c r="CS789" s="30" t="s">
        <v>115</v>
      </c>
      <c r="CT789" s="107">
        <v>1</v>
      </c>
      <c r="CU789" s="107">
        <v>0</v>
      </c>
      <c r="CV789" s="31" t="s">
        <v>2648</v>
      </c>
    </row>
    <row r="790" spans="2:100" hidden="1">
      <c r="B790" s="123">
        <v>786</v>
      </c>
      <c r="C790" s="26" t="s">
        <v>2649</v>
      </c>
      <c r="D790" s="129"/>
      <c r="E790" s="129"/>
      <c r="F790" s="26" t="s">
        <v>1117</v>
      </c>
      <c r="G790" s="26" t="s">
        <v>1733</v>
      </c>
      <c r="H790" s="26" t="s">
        <v>2564</v>
      </c>
      <c r="I790" s="26" t="s">
        <v>167</v>
      </c>
      <c r="J790" s="26" t="s">
        <v>115</v>
      </c>
      <c r="K790" s="26" t="s">
        <v>115</v>
      </c>
      <c r="L790" s="26" t="s">
        <v>1432</v>
      </c>
      <c r="M790" s="26" t="s">
        <v>1443</v>
      </c>
      <c r="N790" s="26" t="s">
        <v>1424</v>
      </c>
      <c r="O790" s="26" t="s">
        <v>115</v>
      </c>
      <c r="P790" s="111">
        <v>46085</v>
      </c>
      <c r="Q790" s="26">
        <v>69</v>
      </c>
      <c r="R790" s="26" t="s">
        <v>1425</v>
      </c>
      <c r="S790" s="26" t="s">
        <v>217</v>
      </c>
      <c r="T790" s="26" t="s">
        <v>217</v>
      </c>
      <c r="U790" s="26" t="s">
        <v>205</v>
      </c>
      <c r="V790" s="26" t="s">
        <v>122</v>
      </c>
      <c r="W790" s="28" t="b">
        <v>0</v>
      </c>
      <c r="X790" s="26" t="s">
        <v>1734</v>
      </c>
      <c r="Y790" s="132"/>
      <c r="Z790" s="26" t="s">
        <v>115</v>
      </c>
      <c r="AA790" s="120">
        <v>37.750425736462901</v>
      </c>
      <c r="AB790" s="26" t="s">
        <v>115</v>
      </c>
      <c r="AC790" s="26" t="s">
        <v>501</v>
      </c>
      <c r="AD790" s="117">
        <v>764</v>
      </c>
      <c r="AE790" s="26" t="s">
        <v>1583</v>
      </c>
      <c r="AF790" s="117" t="s">
        <v>115</v>
      </c>
      <c r="AG790" s="114" t="s">
        <v>115</v>
      </c>
      <c r="AH790" s="26" t="s">
        <v>115</v>
      </c>
      <c r="AI790" s="26">
        <v>5775225</v>
      </c>
      <c r="AJ790" s="26" t="s">
        <v>1735</v>
      </c>
      <c r="AK790" s="26" t="s">
        <v>1736</v>
      </c>
      <c r="AL790" s="26">
        <v>13</v>
      </c>
      <c r="AM790" s="26">
        <v>61</v>
      </c>
      <c r="AN790" s="26" t="s">
        <v>125</v>
      </c>
      <c r="AO790" s="28" t="b">
        <v>0</v>
      </c>
      <c r="AP790" s="26">
        <v>2017</v>
      </c>
      <c r="AQ790" s="26" t="s">
        <v>126</v>
      </c>
      <c r="AR790" s="26">
        <v>2017</v>
      </c>
      <c r="AS790" s="26">
        <v>2012</v>
      </c>
      <c r="AT790" s="28" t="b">
        <v>0</v>
      </c>
      <c r="AU790" s="26">
        <v>2012</v>
      </c>
      <c r="AV790" s="26" t="s">
        <v>115</v>
      </c>
      <c r="AW790" s="26" t="s">
        <v>1660</v>
      </c>
      <c r="AX790" s="28" t="b">
        <v>0</v>
      </c>
      <c r="AY790" s="26" t="s">
        <v>115</v>
      </c>
      <c r="AZ790" s="111" t="s">
        <v>115</v>
      </c>
      <c r="BA790" s="26" t="s">
        <v>115</v>
      </c>
      <c r="BB790" s="26" t="s">
        <v>115</v>
      </c>
      <c r="BC790" s="26" t="s">
        <v>115</v>
      </c>
      <c r="BD790" s="26" t="s">
        <v>115</v>
      </c>
      <c r="BE790" s="26" t="s">
        <v>115</v>
      </c>
      <c r="BF790" s="111" t="s">
        <v>115</v>
      </c>
      <c r="BG790" s="26" t="s">
        <v>127</v>
      </c>
      <c r="BH790" s="26" t="s">
        <v>115</v>
      </c>
      <c r="BI790" s="26" t="s">
        <v>154</v>
      </c>
      <c r="BJ790" s="26">
        <v>1</v>
      </c>
      <c r="BK790" s="111">
        <v>43557</v>
      </c>
      <c r="BL790" s="111">
        <v>41395</v>
      </c>
      <c r="BM790" s="111">
        <v>43871</v>
      </c>
      <c r="BN790" s="26" t="s">
        <v>305</v>
      </c>
      <c r="BO790" s="26" t="s">
        <v>115</v>
      </c>
      <c r="BP790" s="26" t="b">
        <v>0</v>
      </c>
      <c r="BQ790" s="108" t="s">
        <v>1738</v>
      </c>
      <c r="BR790" s="26" t="s">
        <v>130</v>
      </c>
      <c r="BS790" s="108">
        <v>4198.2606999999998</v>
      </c>
      <c r="BT790" s="108">
        <v>4198.2606999999998</v>
      </c>
      <c r="BU790" s="108">
        <v>33.679400000000001</v>
      </c>
      <c r="BV790" s="108">
        <v>-0.2235</v>
      </c>
      <c r="BW790" s="108">
        <v>0</v>
      </c>
      <c r="BX790" s="108">
        <v>0</v>
      </c>
      <c r="BY790" s="108">
        <v>0</v>
      </c>
      <c r="BZ790" s="108">
        <v>0</v>
      </c>
      <c r="CA790" s="108">
        <v>0</v>
      </c>
      <c r="CB790" s="108">
        <v>0</v>
      </c>
      <c r="CC790" s="108">
        <v>0</v>
      </c>
      <c r="CD790" s="108">
        <v>0</v>
      </c>
      <c r="CE790" s="108">
        <v>4198.2606999999998</v>
      </c>
      <c r="CF790" s="26" t="s">
        <v>131</v>
      </c>
      <c r="CG790" s="26" t="s">
        <v>132</v>
      </c>
      <c r="CH790" s="26" t="s">
        <v>253</v>
      </c>
      <c r="CI790" s="108">
        <v>33.679370000000006</v>
      </c>
      <c r="CJ790" s="108">
        <v>-0.2235</v>
      </c>
      <c r="CK790" s="108">
        <v>0</v>
      </c>
      <c r="CL790" s="108">
        <v>0</v>
      </c>
      <c r="CM790" s="108">
        <v>0</v>
      </c>
      <c r="CN790" s="108">
        <v>0</v>
      </c>
      <c r="CO790" s="102">
        <v>0</v>
      </c>
      <c r="CP790" s="26" t="s">
        <v>130</v>
      </c>
      <c r="CQ790" s="26" t="s">
        <v>115</v>
      </c>
      <c r="CR790" s="26" t="s">
        <v>130</v>
      </c>
      <c r="CS790" s="26" t="s">
        <v>115</v>
      </c>
      <c r="CT790" s="105">
        <v>1</v>
      </c>
      <c r="CU790" s="105">
        <v>0</v>
      </c>
      <c r="CV790" s="27" t="s">
        <v>2648</v>
      </c>
    </row>
    <row r="791" spans="2:100" hidden="1">
      <c r="B791" s="124">
        <v>787</v>
      </c>
      <c r="C791" s="28" t="s">
        <v>2650</v>
      </c>
      <c r="D791" s="130"/>
      <c r="E791" s="130"/>
      <c r="F791" s="28" t="s">
        <v>1117</v>
      </c>
      <c r="G791" s="28" t="s">
        <v>1733</v>
      </c>
      <c r="H791" s="28" t="s">
        <v>2564</v>
      </c>
      <c r="I791" s="28" t="s">
        <v>167</v>
      </c>
      <c r="J791" s="28" t="s">
        <v>115</v>
      </c>
      <c r="K791" s="28" t="s">
        <v>115</v>
      </c>
      <c r="L791" s="28" t="s">
        <v>1432</v>
      </c>
      <c r="M791" s="28" t="s">
        <v>1443</v>
      </c>
      <c r="N791" s="28" t="s">
        <v>1424</v>
      </c>
      <c r="O791" s="28" t="s">
        <v>115</v>
      </c>
      <c r="P791" s="112">
        <v>46085</v>
      </c>
      <c r="Q791" s="28">
        <v>69</v>
      </c>
      <c r="R791" s="28" t="s">
        <v>1425</v>
      </c>
      <c r="S791" s="28" t="s">
        <v>217</v>
      </c>
      <c r="T791" s="28" t="s">
        <v>217</v>
      </c>
      <c r="U791" s="28" t="s">
        <v>205</v>
      </c>
      <c r="V791" s="28" t="s">
        <v>122</v>
      </c>
      <c r="W791" s="28" t="b">
        <v>0</v>
      </c>
      <c r="X791" s="28" t="s">
        <v>1734</v>
      </c>
      <c r="Y791" s="133"/>
      <c r="Z791" s="28" t="s">
        <v>115</v>
      </c>
      <c r="AA791" s="121">
        <v>37.750425736462901</v>
      </c>
      <c r="AB791" s="28" t="s">
        <v>115</v>
      </c>
      <c r="AC791" s="28" t="s">
        <v>501</v>
      </c>
      <c r="AD791" s="118">
        <v>764</v>
      </c>
      <c r="AE791" s="28" t="s">
        <v>1583</v>
      </c>
      <c r="AF791" s="118" t="s">
        <v>115</v>
      </c>
      <c r="AG791" s="115" t="s">
        <v>115</v>
      </c>
      <c r="AH791" s="28" t="s">
        <v>115</v>
      </c>
      <c r="AI791" s="28">
        <v>5775226</v>
      </c>
      <c r="AJ791" s="28" t="s">
        <v>1735</v>
      </c>
      <c r="AK791" s="28" t="s">
        <v>1736</v>
      </c>
      <c r="AL791" s="28">
        <v>13</v>
      </c>
      <c r="AM791" s="28">
        <v>61</v>
      </c>
      <c r="AN791" s="28" t="s">
        <v>125</v>
      </c>
      <c r="AO791" s="28" t="b">
        <v>0</v>
      </c>
      <c r="AP791" s="28">
        <v>2017</v>
      </c>
      <c r="AQ791" s="28" t="s">
        <v>126</v>
      </c>
      <c r="AR791" s="28">
        <v>2019</v>
      </c>
      <c r="AS791" s="28">
        <v>2012</v>
      </c>
      <c r="AT791" s="28" t="b">
        <v>0</v>
      </c>
      <c r="AU791" s="28">
        <v>2012</v>
      </c>
      <c r="AV791" s="28" t="s">
        <v>115</v>
      </c>
      <c r="AW791" s="28" t="s">
        <v>1660</v>
      </c>
      <c r="AX791" s="28" t="b">
        <v>0</v>
      </c>
      <c r="AY791" s="28" t="s">
        <v>115</v>
      </c>
      <c r="AZ791" s="112" t="s">
        <v>115</v>
      </c>
      <c r="BA791" s="28" t="s">
        <v>115</v>
      </c>
      <c r="BB791" s="28" t="s">
        <v>115</v>
      </c>
      <c r="BC791" s="28" t="s">
        <v>115</v>
      </c>
      <c r="BD791" s="28" t="s">
        <v>115</v>
      </c>
      <c r="BE791" s="28" t="s">
        <v>115</v>
      </c>
      <c r="BF791" s="112" t="s">
        <v>115</v>
      </c>
      <c r="BG791" s="28" t="s">
        <v>127</v>
      </c>
      <c r="BH791" s="28" t="s">
        <v>115</v>
      </c>
      <c r="BI791" s="28" t="s">
        <v>154</v>
      </c>
      <c r="BJ791" s="28">
        <v>1</v>
      </c>
      <c r="BK791" s="112">
        <v>43983</v>
      </c>
      <c r="BL791" s="112">
        <v>41395</v>
      </c>
      <c r="BM791" s="112">
        <v>44256</v>
      </c>
      <c r="BN791" s="28" t="s">
        <v>305</v>
      </c>
      <c r="BO791" s="28" t="s">
        <v>115</v>
      </c>
      <c r="BP791" s="28" t="b">
        <v>0</v>
      </c>
      <c r="BQ791" s="109" t="s">
        <v>1738</v>
      </c>
      <c r="BR791" s="28" t="s">
        <v>130</v>
      </c>
      <c r="BS791" s="109">
        <v>4408.9848000000002</v>
      </c>
      <c r="BT791" s="109">
        <v>4408.9848000000002</v>
      </c>
      <c r="BU791" s="109">
        <v>2190.0309000000002</v>
      </c>
      <c r="BV791" s="109">
        <v>34.520400000000002</v>
      </c>
      <c r="BW791" s="109">
        <v>0</v>
      </c>
      <c r="BX791" s="109">
        <v>0</v>
      </c>
      <c r="BY791" s="109">
        <v>0</v>
      </c>
      <c r="BZ791" s="109">
        <v>0</v>
      </c>
      <c r="CA791" s="109">
        <v>0</v>
      </c>
      <c r="CB791" s="109">
        <v>0</v>
      </c>
      <c r="CC791" s="109">
        <v>0</v>
      </c>
      <c r="CD791" s="109">
        <v>0</v>
      </c>
      <c r="CE791" s="109">
        <v>4408.9848000000002</v>
      </c>
      <c r="CF791" s="28" t="s">
        <v>131</v>
      </c>
      <c r="CG791" s="28" t="s">
        <v>132</v>
      </c>
      <c r="CH791" s="28" t="s">
        <v>253</v>
      </c>
      <c r="CI791" s="109">
        <v>4374.4644000000008</v>
      </c>
      <c r="CJ791" s="109">
        <v>34.520440000000001</v>
      </c>
      <c r="CK791" s="109">
        <v>0</v>
      </c>
      <c r="CL791" s="109">
        <v>0</v>
      </c>
      <c r="CM791" s="109">
        <v>0</v>
      </c>
      <c r="CN791" s="109">
        <v>0</v>
      </c>
      <c r="CO791" s="103">
        <v>0</v>
      </c>
      <c r="CP791" s="28" t="s">
        <v>130</v>
      </c>
      <c r="CQ791" s="28" t="s">
        <v>115</v>
      </c>
      <c r="CR791" s="28" t="s">
        <v>130</v>
      </c>
      <c r="CS791" s="28" t="s">
        <v>115</v>
      </c>
      <c r="CT791" s="106">
        <v>1</v>
      </c>
      <c r="CU791" s="106">
        <v>0</v>
      </c>
      <c r="CV791" s="29" t="s">
        <v>2651</v>
      </c>
    </row>
    <row r="792" spans="2:100" hidden="1">
      <c r="B792" s="124">
        <v>788</v>
      </c>
      <c r="C792" s="28" t="s">
        <v>2652</v>
      </c>
      <c r="D792" s="130"/>
      <c r="E792" s="130"/>
      <c r="F792" s="28" t="s">
        <v>395</v>
      </c>
      <c r="G792" s="28" t="s">
        <v>2653</v>
      </c>
      <c r="H792" s="28" t="s">
        <v>2243</v>
      </c>
      <c r="I792" s="28" t="s">
        <v>167</v>
      </c>
      <c r="J792" s="28" t="s">
        <v>115</v>
      </c>
      <c r="K792" s="28" t="s">
        <v>115</v>
      </c>
      <c r="L792" s="28" t="s">
        <v>1432</v>
      </c>
      <c r="M792" s="28" t="s">
        <v>1526</v>
      </c>
      <c r="N792" s="28" t="s">
        <v>115</v>
      </c>
      <c r="O792" s="28" t="s">
        <v>115</v>
      </c>
      <c r="P792" s="112">
        <v>46093</v>
      </c>
      <c r="Q792" s="28">
        <v>34</v>
      </c>
      <c r="R792" s="28" t="s">
        <v>1425</v>
      </c>
      <c r="S792" s="28" t="s">
        <v>1707</v>
      </c>
      <c r="T792" s="28" t="s">
        <v>2058</v>
      </c>
      <c r="U792" s="28" t="s">
        <v>205</v>
      </c>
      <c r="V792" s="28" t="s">
        <v>122</v>
      </c>
      <c r="W792" s="28" t="b">
        <v>0</v>
      </c>
      <c r="X792" s="28" t="s">
        <v>1577</v>
      </c>
      <c r="Y792" s="133"/>
      <c r="Z792" s="28" t="s">
        <v>115</v>
      </c>
      <c r="AA792" s="121">
        <v>1.1293639781402101</v>
      </c>
      <c r="AB792" s="28" t="s">
        <v>115</v>
      </c>
      <c r="AC792" s="28" t="s">
        <v>511</v>
      </c>
      <c r="AD792" s="118" t="s">
        <v>115</v>
      </c>
      <c r="AE792" s="28" t="s">
        <v>1113</v>
      </c>
      <c r="AF792" s="118">
        <v>55</v>
      </c>
      <c r="AG792" s="115">
        <v>5.1000500000000004</v>
      </c>
      <c r="AH792" s="28" t="s">
        <v>124</v>
      </c>
      <c r="AI792" s="28">
        <v>5789521</v>
      </c>
      <c r="AJ792" s="28" t="s">
        <v>2654</v>
      </c>
      <c r="AK792" s="28" t="s">
        <v>2655</v>
      </c>
      <c r="AL792" s="28">
        <v>12</v>
      </c>
      <c r="AM792" s="28">
        <v>61</v>
      </c>
      <c r="AN792" s="28" t="s">
        <v>125</v>
      </c>
      <c r="AO792" s="28" t="b">
        <v>1</v>
      </c>
      <c r="AP792" s="28">
        <v>2020</v>
      </c>
      <c r="AQ792" s="28" t="s">
        <v>126</v>
      </c>
      <c r="AR792" s="28">
        <v>2021</v>
      </c>
      <c r="AS792" s="28" t="s">
        <v>115</v>
      </c>
      <c r="AT792" s="28" t="b">
        <v>0</v>
      </c>
      <c r="AU792" s="28" t="s">
        <v>115</v>
      </c>
      <c r="AV792" s="28" t="s">
        <v>115</v>
      </c>
      <c r="AW792" s="28" t="s">
        <v>115</v>
      </c>
      <c r="AX792" s="28" t="b">
        <v>0</v>
      </c>
      <c r="AY792" s="28" t="s">
        <v>1640</v>
      </c>
      <c r="AZ792" s="112">
        <v>45638</v>
      </c>
      <c r="BA792" s="28" t="s">
        <v>1589</v>
      </c>
      <c r="BB792" s="28" t="s">
        <v>115</v>
      </c>
      <c r="BC792" s="28" t="s">
        <v>1590</v>
      </c>
      <c r="BD792" s="28" t="s">
        <v>115</v>
      </c>
      <c r="BE792" s="28" t="s">
        <v>2656</v>
      </c>
      <c r="BF792" s="112">
        <v>45611</v>
      </c>
      <c r="BG792" s="28" t="s">
        <v>1726</v>
      </c>
      <c r="BH792" s="28" t="s">
        <v>192</v>
      </c>
      <c r="BI792" s="28" t="s">
        <v>465</v>
      </c>
      <c r="BJ792" s="28">
        <v>3</v>
      </c>
      <c r="BK792" s="112">
        <v>47599</v>
      </c>
      <c r="BL792" s="112">
        <v>45869</v>
      </c>
      <c r="BM792" s="112">
        <v>47841</v>
      </c>
      <c r="BN792" s="28" t="s">
        <v>305</v>
      </c>
      <c r="BO792" s="28" t="s">
        <v>115</v>
      </c>
      <c r="BP792" s="28" t="b">
        <v>0</v>
      </c>
      <c r="BQ792" s="109">
        <v>212000</v>
      </c>
      <c r="BR792" s="28" t="s">
        <v>130</v>
      </c>
      <c r="BS792" s="109">
        <v>543.20839999999998</v>
      </c>
      <c r="BT792" s="109">
        <v>14253.075800000001</v>
      </c>
      <c r="BU792" s="109">
        <v>78.689400000000006</v>
      </c>
      <c r="BV792" s="109">
        <v>104.2516</v>
      </c>
      <c r="BW792" s="109">
        <v>105.81780000000001</v>
      </c>
      <c r="BX792" s="109">
        <v>122.485</v>
      </c>
      <c r="BY792" s="109">
        <v>98.970100000000002</v>
      </c>
      <c r="BZ792" s="109">
        <v>210.67919999999998</v>
      </c>
      <c r="CA792" s="109">
        <v>299.47240000000011</v>
      </c>
      <c r="CB792" s="109">
        <v>318.79349999999999</v>
      </c>
      <c r="CC792" s="109">
        <v>1448.8025</v>
      </c>
      <c r="CD792" s="109">
        <v>11105.535399999999</v>
      </c>
      <c r="CE792" s="109">
        <v>527.88589999999999</v>
      </c>
      <c r="CF792" s="28" t="s">
        <v>131</v>
      </c>
      <c r="CG792" s="28" t="s">
        <v>132</v>
      </c>
      <c r="CH792" s="28" t="s">
        <v>568</v>
      </c>
      <c r="CI792" s="109">
        <v>0</v>
      </c>
      <c r="CJ792" s="109">
        <v>0</v>
      </c>
      <c r="CK792" s="109">
        <v>0</v>
      </c>
      <c r="CL792" s="109">
        <v>0</v>
      </c>
      <c r="CM792" s="109">
        <v>0</v>
      </c>
      <c r="CN792" s="109">
        <v>0</v>
      </c>
      <c r="CO792" s="103">
        <v>0</v>
      </c>
      <c r="CP792" s="28" t="s">
        <v>130</v>
      </c>
      <c r="CQ792" s="28" t="s">
        <v>115</v>
      </c>
      <c r="CR792" s="28" t="s">
        <v>446</v>
      </c>
      <c r="CS792" s="28" t="s">
        <v>115</v>
      </c>
      <c r="CT792" s="106">
        <v>0</v>
      </c>
      <c r="CU792" s="106">
        <v>1</v>
      </c>
      <c r="CV792" s="29" t="s">
        <v>1806</v>
      </c>
    </row>
    <row r="793" spans="2:100" hidden="1">
      <c r="B793" s="124">
        <v>789</v>
      </c>
      <c r="C793" s="28" t="s">
        <v>2657</v>
      </c>
      <c r="D793" s="130"/>
      <c r="E793" s="130"/>
      <c r="F793" s="28" t="s">
        <v>1236</v>
      </c>
      <c r="G793" s="28" t="s">
        <v>2653</v>
      </c>
      <c r="H793" s="28" t="s">
        <v>2243</v>
      </c>
      <c r="I793" s="28" t="s">
        <v>167</v>
      </c>
      <c r="J793" s="28" t="s">
        <v>115</v>
      </c>
      <c r="K793" s="28" t="s">
        <v>115</v>
      </c>
      <c r="L793" s="28" t="s">
        <v>1432</v>
      </c>
      <c r="M793" s="28" t="s">
        <v>1526</v>
      </c>
      <c r="N793" s="28" t="s">
        <v>115</v>
      </c>
      <c r="O793" s="28" t="s">
        <v>115</v>
      </c>
      <c r="P793" s="112">
        <v>46084</v>
      </c>
      <c r="Q793" s="28">
        <v>63</v>
      </c>
      <c r="R793" s="28" t="s">
        <v>1425</v>
      </c>
      <c r="S793" s="28" t="s">
        <v>1707</v>
      </c>
      <c r="T793" s="28" t="s">
        <v>2058</v>
      </c>
      <c r="U793" s="28" t="s">
        <v>159</v>
      </c>
      <c r="V793" s="28" t="s">
        <v>122</v>
      </c>
      <c r="W793" s="28" t="b">
        <v>0</v>
      </c>
      <c r="X793" s="28" t="s">
        <v>1577</v>
      </c>
      <c r="Y793" s="133"/>
      <c r="Z793" s="28" t="s">
        <v>115</v>
      </c>
      <c r="AA793" s="121">
        <v>15.8713626990041</v>
      </c>
      <c r="AB793" s="28" t="s">
        <v>115</v>
      </c>
      <c r="AC793" s="28" t="s">
        <v>511</v>
      </c>
      <c r="AD793" s="118" t="s">
        <v>115</v>
      </c>
      <c r="AE793" s="28" t="s">
        <v>1113</v>
      </c>
      <c r="AF793" s="118">
        <v>55</v>
      </c>
      <c r="AG793" s="115">
        <v>5.1000500000000004</v>
      </c>
      <c r="AH793" s="28" t="s">
        <v>124</v>
      </c>
      <c r="AI793" s="28">
        <v>5789522</v>
      </c>
      <c r="AJ793" s="28" t="s">
        <v>2654</v>
      </c>
      <c r="AK793" s="28" t="s">
        <v>2655</v>
      </c>
      <c r="AL793" s="28">
        <v>12</v>
      </c>
      <c r="AM793" s="28">
        <v>61</v>
      </c>
      <c r="AN793" s="28" t="s">
        <v>125</v>
      </c>
      <c r="AO793" s="28" t="b">
        <v>1</v>
      </c>
      <c r="AP793" s="28">
        <v>2020</v>
      </c>
      <c r="AQ793" s="28" t="s">
        <v>126</v>
      </c>
      <c r="AR793" s="28">
        <v>2021</v>
      </c>
      <c r="AS793" s="28" t="s">
        <v>115</v>
      </c>
      <c r="AT793" s="28" t="b">
        <v>0</v>
      </c>
      <c r="AU793" s="28" t="s">
        <v>115</v>
      </c>
      <c r="AV793" s="28" t="s">
        <v>115</v>
      </c>
      <c r="AW793" s="28" t="s">
        <v>115</v>
      </c>
      <c r="AX793" s="28" t="b">
        <v>0</v>
      </c>
      <c r="AY793" s="28" t="s">
        <v>1640</v>
      </c>
      <c r="AZ793" s="112">
        <v>45638</v>
      </c>
      <c r="BA793" s="28" t="s">
        <v>1589</v>
      </c>
      <c r="BB793" s="28" t="s">
        <v>115</v>
      </c>
      <c r="BC793" s="28" t="s">
        <v>1590</v>
      </c>
      <c r="BD793" s="28" t="s">
        <v>115</v>
      </c>
      <c r="BE793" s="28" t="s">
        <v>2656</v>
      </c>
      <c r="BF793" s="112">
        <v>45611</v>
      </c>
      <c r="BG793" s="28" t="s">
        <v>1726</v>
      </c>
      <c r="BH793" s="28" t="s">
        <v>192</v>
      </c>
      <c r="BI793" s="28" t="s">
        <v>465</v>
      </c>
      <c r="BJ793" s="28">
        <v>3</v>
      </c>
      <c r="BK793" s="112">
        <v>47599</v>
      </c>
      <c r="BL793" s="112">
        <v>45869</v>
      </c>
      <c r="BM793" s="112">
        <v>47841</v>
      </c>
      <c r="BN793" s="28" t="s">
        <v>305</v>
      </c>
      <c r="BO793" s="28" t="s">
        <v>115</v>
      </c>
      <c r="BP793" s="28" t="b">
        <v>0</v>
      </c>
      <c r="BQ793" s="109">
        <v>212000</v>
      </c>
      <c r="BR793" s="28" t="s">
        <v>130</v>
      </c>
      <c r="BS793" s="109">
        <v>332.9074</v>
      </c>
      <c r="BT793" s="109">
        <v>13231.7657</v>
      </c>
      <c r="BU793" s="109">
        <v>33.673200000000001</v>
      </c>
      <c r="BV793" s="109">
        <v>59.372199999999999</v>
      </c>
      <c r="BW793" s="109">
        <v>39.130499999999998</v>
      </c>
      <c r="BX793" s="109">
        <v>110.44410000000001</v>
      </c>
      <c r="BY793" s="109">
        <v>78.712699999999998</v>
      </c>
      <c r="BZ793" s="109">
        <v>193.28539999999998</v>
      </c>
      <c r="CA793" s="109">
        <v>309.92869999999999</v>
      </c>
      <c r="CB793" s="109">
        <v>288.6280999999999</v>
      </c>
      <c r="CC793" s="109">
        <v>1600.4807999999996</v>
      </c>
      <c r="CD793" s="109">
        <v>10063.068699999998</v>
      </c>
      <c r="CE793" s="109">
        <v>321.8947</v>
      </c>
      <c r="CF793" s="28" t="s">
        <v>131</v>
      </c>
      <c r="CG793" s="28" t="s">
        <v>132</v>
      </c>
      <c r="CH793" s="28" t="s">
        <v>568</v>
      </c>
      <c r="CI793" s="109">
        <v>0</v>
      </c>
      <c r="CJ793" s="109">
        <v>0</v>
      </c>
      <c r="CK793" s="109">
        <v>0</v>
      </c>
      <c r="CL793" s="109">
        <v>0</v>
      </c>
      <c r="CM793" s="109">
        <v>0</v>
      </c>
      <c r="CN793" s="109">
        <v>0</v>
      </c>
      <c r="CO793" s="103">
        <v>0</v>
      </c>
      <c r="CP793" s="28" t="s">
        <v>130</v>
      </c>
      <c r="CQ793" s="28" t="s">
        <v>115</v>
      </c>
      <c r="CR793" s="28" t="s">
        <v>446</v>
      </c>
      <c r="CS793" s="28" t="s">
        <v>115</v>
      </c>
      <c r="CT793" s="106">
        <v>0</v>
      </c>
      <c r="CU793" s="106">
        <v>1</v>
      </c>
      <c r="CV793" s="29" t="s">
        <v>1806</v>
      </c>
    </row>
    <row r="794" spans="2:100" hidden="1">
      <c r="B794" s="124">
        <v>790</v>
      </c>
      <c r="C794" s="28" t="s">
        <v>2658</v>
      </c>
      <c r="D794" s="130"/>
      <c r="E794" s="130"/>
      <c r="F794" s="28" t="s">
        <v>1277</v>
      </c>
      <c r="G794" s="28" t="s">
        <v>1750</v>
      </c>
      <c r="H794" s="28" t="s">
        <v>2564</v>
      </c>
      <c r="I794" s="28" t="s">
        <v>167</v>
      </c>
      <c r="J794" s="28" t="s">
        <v>115</v>
      </c>
      <c r="K794" s="28" t="s">
        <v>115</v>
      </c>
      <c r="L794" s="28" t="s">
        <v>1432</v>
      </c>
      <c r="M794" s="28" t="s">
        <v>1443</v>
      </c>
      <c r="N794" s="28" t="s">
        <v>1424</v>
      </c>
      <c r="O794" s="28" t="s">
        <v>115</v>
      </c>
      <c r="P794" s="112">
        <v>46059</v>
      </c>
      <c r="Q794" s="28">
        <v>16</v>
      </c>
      <c r="R794" s="28" t="s">
        <v>1425</v>
      </c>
      <c r="S794" s="28" t="s">
        <v>1612</v>
      </c>
      <c r="T794" s="28" t="s">
        <v>510</v>
      </c>
      <c r="U794" s="28" t="s">
        <v>205</v>
      </c>
      <c r="V794" s="28" t="s">
        <v>122</v>
      </c>
      <c r="W794" s="28" t="b">
        <v>0</v>
      </c>
      <c r="X794" s="28" t="s">
        <v>288</v>
      </c>
      <c r="Y794" s="133"/>
      <c r="Z794" s="28" t="s">
        <v>115</v>
      </c>
      <c r="AA794" s="121">
        <v>1.3550300465495</v>
      </c>
      <c r="AB794" s="28" t="s">
        <v>115</v>
      </c>
      <c r="AC794" s="28" t="s">
        <v>511</v>
      </c>
      <c r="AD794" s="118" t="s">
        <v>115</v>
      </c>
      <c r="AE794" s="28" t="s">
        <v>115</v>
      </c>
      <c r="AF794" s="118" t="s">
        <v>115</v>
      </c>
      <c r="AG794" s="115">
        <v>5.1000500000000004</v>
      </c>
      <c r="AH794" s="28" t="s">
        <v>124</v>
      </c>
      <c r="AI794" s="28">
        <v>5805478</v>
      </c>
      <c r="AJ794" s="28" t="s">
        <v>1751</v>
      </c>
      <c r="AK794" s="28" t="s">
        <v>1752</v>
      </c>
      <c r="AL794" s="28">
        <v>12</v>
      </c>
      <c r="AM794" s="28">
        <v>61</v>
      </c>
      <c r="AN794" s="28" t="s">
        <v>125</v>
      </c>
      <c r="AO794" s="28" t="b">
        <v>0</v>
      </c>
      <c r="AP794" s="28">
        <v>2018</v>
      </c>
      <c r="AQ794" s="28" t="s">
        <v>126</v>
      </c>
      <c r="AR794" s="28">
        <v>2023</v>
      </c>
      <c r="AS794" s="28">
        <v>2011</v>
      </c>
      <c r="AT794" s="28" t="b">
        <v>0</v>
      </c>
      <c r="AU794" s="28">
        <v>2011</v>
      </c>
      <c r="AV794" s="28" t="s">
        <v>115</v>
      </c>
      <c r="AW794" s="28" t="s">
        <v>1660</v>
      </c>
      <c r="AX794" s="28" t="b">
        <v>0</v>
      </c>
      <c r="AY794" s="28" t="s">
        <v>1640</v>
      </c>
      <c r="AZ794" s="112">
        <v>44228</v>
      </c>
      <c r="BA794" s="28" t="s">
        <v>1753</v>
      </c>
      <c r="BB794" s="28" t="s">
        <v>115</v>
      </c>
      <c r="BC794" s="28" t="s">
        <v>1590</v>
      </c>
      <c r="BD794" s="28" t="s">
        <v>115</v>
      </c>
      <c r="BE794" s="28" t="s">
        <v>1754</v>
      </c>
      <c r="BF794" s="112">
        <v>43266</v>
      </c>
      <c r="BG794" s="28" t="s">
        <v>303</v>
      </c>
      <c r="BH794" s="28">
        <v>2021</v>
      </c>
      <c r="BI794" s="28" t="s">
        <v>781</v>
      </c>
      <c r="BJ794" s="28">
        <v>2</v>
      </c>
      <c r="BK794" s="112">
        <v>45810</v>
      </c>
      <c r="BL794" s="112">
        <v>41760</v>
      </c>
      <c r="BM794" s="112">
        <v>46351</v>
      </c>
      <c r="BN794" s="28" t="s">
        <v>305</v>
      </c>
      <c r="BO794" s="28" t="s">
        <v>115</v>
      </c>
      <c r="BP794" s="28" t="b">
        <v>1</v>
      </c>
      <c r="BQ794" s="109" t="s">
        <v>1755</v>
      </c>
      <c r="BR794" s="28" t="s">
        <v>130</v>
      </c>
      <c r="BS794" s="109">
        <v>5340.9210000000003</v>
      </c>
      <c r="BT794" s="109">
        <v>7349.5159999999996</v>
      </c>
      <c r="BU794" s="109">
        <v>0</v>
      </c>
      <c r="BV794" s="109">
        <v>0</v>
      </c>
      <c r="BW794" s="109">
        <v>0</v>
      </c>
      <c r="BX794" s="109">
        <v>3.0200000000000001E-2</v>
      </c>
      <c r="BY794" s="109">
        <v>4552.3242</v>
      </c>
      <c r="BZ794" s="109">
        <v>2638.7559000000001</v>
      </c>
      <c r="CA794" s="109">
        <v>137.8759</v>
      </c>
      <c r="CB794" s="109">
        <v>3.4079999999999999</v>
      </c>
      <c r="CC794" s="109">
        <v>0</v>
      </c>
      <c r="CD794" s="109">
        <v>0</v>
      </c>
      <c r="CE794" s="109">
        <v>4552.3544000000002</v>
      </c>
      <c r="CF794" s="28" t="s">
        <v>131</v>
      </c>
      <c r="CG794" s="28" t="s">
        <v>132</v>
      </c>
      <c r="CH794" s="28" t="s">
        <v>1593</v>
      </c>
      <c r="CI794" s="109">
        <v>0</v>
      </c>
      <c r="CJ794" s="109">
        <v>0</v>
      </c>
      <c r="CK794" s="109">
        <v>0</v>
      </c>
      <c r="CL794" s="109">
        <v>0</v>
      </c>
      <c r="CM794" s="109">
        <v>0</v>
      </c>
      <c r="CN794" s="109">
        <v>0</v>
      </c>
      <c r="CO794" s="103">
        <v>0</v>
      </c>
      <c r="CP794" s="28" t="s">
        <v>130</v>
      </c>
      <c r="CQ794" s="28" t="s">
        <v>115</v>
      </c>
      <c r="CR794" s="28" t="s">
        <v>130</v>
      </c>
      <c r="CS794" s="28" t="s">
        <v>115</v>
      </c>
      <c r="CT794" s="106">
        <v>0</v>
      </c>
      <c r="CU794" s="106">
        <v>1</v>
      </c>
      <c r="CV794" s="29" t="s">
        <v>1669</v>
      </c>
    </row>
    <row r="795" spans="2:100" hidden="1">
      <c r="B795" s="124">
        <v>791</v>
      </c>
      <c r="C795" s="28" t="s">
        <v>2659</v>
      </c>
      <c r="D795" s="130"/>
      <c r="E795" s="130"/>
      <c r="F795" s="28" t="s">
        <v>1277</v>
      </c>
      <c r="G795" s="28" t="s">
        <v>1750</v>
      </c>
      <c r="H795" s="28" t="s">
        <v>2564</v>
      </c>
      <c r="I795" s="28" t="s">
        <v>167</v>
      </c>
      <c r="J795" s="28" t="s">
        <v>115</v>
      </c>
      <c r="K795" s="28" t="s">
        <v>115</v>
      </c>
      <c r="L795" s="28" t="s">
        <v>1432</v>
      </c>
      <c r="M795" s="28" t="s">
        <v>1443</v>
      </c>
      <c r="N795" s="28" t="s">
        <v>1424</v>
      </c>
      <c r="O795" s="28" t="s">
        <v>115</v>
      </c>
      <c r="P795" s="112">
        <v>46059</v>
      </c>
      <c r="Q795" s="28">
        <v>15</v>
      </c>
      <c r="R795" s="28" t="s">
        <v>1425</v>
      </c>
      <c r="S795" s="28" t="s">
        <v>1612</v>
      </c>
      <c r="T795" s="28" t="s">
        <v>510</v>
      </c>
      <c r="U795" s="28" t="s">
        <v>205</v>
      </c>
      <c r="V795" s="28" t="s">
        <v>122</v>
      </c>
      <c r="W795" s="28" t="b">
        <v>0</v>
      </c>
      <c r="X795" s="28" t="s">
        <v>226</v>
      </c>
      <c r="Y795" s="133"/>
      <c r="Z795" s="28" t="s">
        <v>115</v>
      </c>
      <c r="AA795" s="121">
        <v>1.3550300465495</v>
      </c>
      <c r="AB795" s="28" t="s">
        <v>115</v>
      </c>
      <c r="AC795" s="28" t="s">
        <v>511</v>
      </c>
      <c r="AD795" s="118">
        <v>102</v>
      </c>
      <c r="AE795" s="28" t="s">
        <v>1583</v>
      </c>
      <c r="AF795" s="118" t="s">
        <v>115</v>
      </c>
      <c r="AG795" s="115">
        <v>5.1000500000000004</v>
      </c>
      <c r="AH795" s="28" t="s">
        <v>124</v>
      </c>
      <c r="AI795" s="28">
        <v>5746745</v>
      </c>
      <c r="AJ795" s="28" t="s">
        <v>1751</v>
      </c>
      <c r="AK795" s="28" t="s">
        <v>1752</v>
      </c>
      <c r="AL795" s="28">
        <v>12</v>
      </c>
      <c r="AM795" s="28">
        <v>61</v>
      </c>
      <c r="AN795" s="28" t="s">
        <v>125</v>
      </c>
      <c r="AO795" s="28" t="b">
        <v>0</v>
      </c>
      <c r="AP795" s="28">
        <v>2018</v>
      </c>
      <c r="AQ795" s="28" t="s">
        <v>126</v>
      </c>
      <c r="AR795" s="28">
        <v>2014</v>
      </c>
      <c r="AS795" s="28">
        <v>2011</v>
      </c>
      <c r="AT795" s="28" t="b">
        <v>0</v>
      </c>
      <c r="AU795" s="28">
        <v>2011</v>
      </c>
      <c r="AV795" s="28" t="s">
        <v>115</v>
      </c>
      <c r="AW795" s="28" t="s">
        <v>1660</v>
      </c>
      <c r="AX795" s="28" t="b">
        <v>0</v>
      </c>
      <c r="AY795" s="28" t="s">
        <v>1640</v>
      </c>
      <c r="AZ795" s="112">
        <v>44228</v>
      </c>
      <c r="BA795" s="28" t="s">
        <v>1753</v>
      </c>
      <c r="BB795" s="28" t="s">
        <v>115</v>
      </c>
      <c r="BC795" s="28" t="s">
        <v>1590</v>
      </c>
      <c r="BD795" s="28" t="s">
        <v>115</v>
      </c>
      <c r="BE795" s="28" t="s">
        <v>1754</v>
      </c>
      <c r="BF795" s="112">
        <v>43266</v>
      </c>
      <c r="BG795" s="28" t="s">
        <v>303</v>
      </c>
      <c r="BH795" s="28">
        <v>2021</v>
      </c>
      <c r="BI795" s="28" t="s">
        <v>154</v>
      </c>
      <c r="BJ795" s="28">
        <v>1</v>
      </c>
      <c r="BK795" s="112">
        <v>45433</v>
      </c>
      <c r="BL795" s="112">
        <v>41760</v>
      </c>
      <c r="BM795" s="112">
        <v>45798</v>
      </c>
      <c r="BN795" s="28" t="s">
        <v>305</v>
      </c>
      <c r="BO795" s="28" t="s">
        <v>115</v>
      </c>
      <c r="BP795" s="28" t="b">
        <v>1</v>
      </c>
      <c r="BQ795" s="109" t="s">
        <v>1755</v>
      </c>
      <c r="BR795" s="28" t="s">
        <v>130</v>
      </c>
      <c r="BS795" s="109">
        <v>22150.3472</v>
      </c>
      <c r="BT795" s="109">
        <v>22274.285799999998</v>
      </c>
      <c r="BU795" s="109">
        <v>167.28970000000001</v>
      </c>
      <c r="BV795" s="109">
        <v>423.27440000000001</v>
      </c>
      <c r="BW795" s="109">
        <v>3679.7011000000002</v>
      </c>
      <c r="BX795" s="109">
        <v>10727.087100000001</v>
      </c>
      <c r="BY795" s="109">
        <v>5758.5612000000001</v>
      </c>
      <c r="BZ795" s="109">
        <v>198.0608</v>
      </c>
      <c r="CA795" s="109">
        <v>8.1096000000000004</v>
      </c>
      <c r="CB795" s="109">
        <v>0</v>
      </c>
      <c r="CC795" s="109">
        <v>0</v>
      </c>
      <c r="CD795" s="109">
        <v>0</v>
      </c>
      <c r="CE795" s="109">
        <v>22067.442999999999</v>
      </c>
      <c r="CF795" s="28" t="s">
        <v>131</v>
      </c>
      <c r="CG795" s="28" t="s">
        <v>132</v>
      </c>
      <c r="CH795" s="28" t="s">
        <v>423</v>
      </c>
      <c r="CI795" s="109">
        <v>0</v>
      </c>
      <c r="CJ795" s="109">
        <v>0</v>
      </c>
      <c r="CK795" s="109">
        <v>0</v>
      </c>
      <c r="CL795" s="109">
        <v>0</v>
      </c>
      <c r="CM795" s="109">
        <v>22067.530999999999</v>
      </c>
      <c r="CN795" s="109">
        <v>82.904209999999992</v>
      </c>
      <c r="CO795" s="103">
        <v>0</v>
      </c>
      <c r="CP795" s="28" t="s">
        <v>130</v>
      </c>
      <c r="CQ795" s="28" t="s">
        <v>115</v>
      </c>
      <c r="CR795" s="28" t="s">
        <v>130</v>
      </c>
      <c r="CS795" s="28" t="s">
        <v>115</v>
      </c>
      <c r="CT795" s="106">
        <v>0</v>
      </c>
      <c r="CU795" s="106">
        <v>1</v>
      </c>
      <c r="CV795" s="29" t="s">
        <v>1669</v>
      </c>
    </row>
    <row r="796" spans="2:100" hidden="1">
      <c r="B796" s="124">
        <v>792</v>
      </c>
      <c r="C796" s="28" t="s">
        <v>2660</v>
      </c>
      <c r="D796" s="130"/>
      <c r="E796" s="130"/>
      <c r="F796" s="28" t="s">
        <v>2661</v>
      </c>
      <c r="G796" s="28" t="s">
        <v>2662</v>
      </c>
      <c r="H796" s="28" t="s">
        <v>2564</v>
      </c>
      <c r="I796" s="28" t="s">
        <v>167</v>
      </c>
      <c r="J796" s="28" t="s">
        <v>115</v>
      </c>
      <c r="K796" s="28" t="s">
        <v>115</v>
      </c>
      <c r="L796" s="28" t="s">
        <v>1432</v>
      </c>
      <c r="M796" s="28" t="s">
        <v>1443</v>
      </c>
      <c r="N796" s="28" t="s">
        <v>115</v>
      </c>
      <c r="O796" s="28" t="s">
        <v>115</v>
      </c>
      <c r="P796" s="112">
        <v>46055</v>
      </c>
      <c r="Q796" s="28">
        <v>49</v>
      </c>
      <c r="R796" s="28" t="s">
        <v>1425</v>
      </c>
      <c r="S796" s="28" t="s">
        <v>121</v>
      </c>
      <c r="T796" s="28" t="s">
        <v>115</v>
      </c>
      <c r="U796" s="28" t="s">
        <v>205</v>
      </c>
      <c r="V796" s="28" t="s">
        <v>122</v>
      </c>
      <c r="W796" s="28" t="b">
        <v>0</v>
      </c>
      <c r="X796" s="28" t="s">
        <v>826</v>
      </c>
      <c r="Y796" s="133"/>
      <c r="Z796" s="28" t="s">
        <v>115</v>
      </c>
      <c r="AA796" s="121">
        <v>6.6120700000000001</v>
      </c>
      <c r="AB796" s="28" t="s">
        <v>115</v>
      </c>
      <c r="AC796" s="28" t="s">
        <v>511</v>
      </c>
      <c r="AD796" s="118">
        <v>428</v>
      </c>
      <c r="AE796" s="28" t="s">
        <v>115</v>
      </c>
      <c r="AF796" s="118" t="s">
        <v>115</v>
      </c>
      <c r="AG796" s="115" t="s">
        <v>115</v>
      </c>
      <c r="AH796" s="28" t="s">
        <v>115</v>
      </c>
      <c r="AI796" s="28">
        <v>5767951</v>
      </c>
      <c r="AJ796" s="28" t="s">
        <v>2663</v>
      </c>
      <c r="AK796" s="28" t="s">
        <v>2664</v>
      </c>
      <c r="AL796" s="28">
        <v>6</v>
      </c>
      <c r="AM796" s="28">
        <v>61</v>
      </c>
      <c r="AN796" s="28" t="s">
        <v>2665</v>
      </c>
      <c r="AO796" s="28" t="b">
        <v>1</v>
      </c>
      <c r="AP796" s="28">
        <v>2016</v>
      </c>
      <c r="AQ796" s="28" t="s">
        <v>126</v>
      </c>
      <c r="AR796" s="28">
        <v>2018</v>
      </c>
      <c r="AS796" s="28" t="s">
        <v>115</v>
      </c>
      <c r="AT796" s="28" t="b">
        <v>0</v>
      </c>
      <c r="AU796" s="28" t="s">
        <v>115</v>
      </c>
      <c r="AV796" s="28" t="s">
        <v>115</v>
      </c>
      <c r="AW796" s="28" t="s">
        <v>115</v>
      </c>
      <c r="AX796" s="28" t="b">
        <v>0</v>
      </c>
      <c r="AY796" s="28" t="s">
        <v>115</v>
      </c>
      <c r="AZ796" s="112" t="s">
        <v>115</v>
      </c>
      <c r="BA796" s="28" t="s">
        <v>115</v>
      </c>
      <c r="BB796" s="28" t="s">
        <v>115</v>
      </c>
      <c r="BC796" s="28" t="s">
        <v>115</v>
      </c>
      <c r="BD796" s="28" t="s">
        <v>115</v>
      </c>
      <c r="BE796" s="28" t="s">
        <v>115</v>
      </c>
      <c r="BF796" s="112" t="s">
        <v>115</v>
      </c>
      <c r="BG796" s="28" t="s">
        <v>127</v>
      </c>
      <c r="BH796" s="28" t="s">
        <v>115</v>
      </c>
      <c r="BI796" s="28" t="s">
        <v>154</v>
      </c>
      <c r="BJ796" s="28">
        <v>1</v>
      </c>
      <c r="BK796" s="112">
        <v>42829</v>
      </c>
      <c r="BL796" s="112">
        <v>43830</v>
      </c>
      <c r="BM796" s="112">
        <v>43363</v>
      </c>
      <c r="BN796" s="28" t="s">
        <v>115</v>
      </c>
      <c r="BO796" s="28" t="s">
        <v>115</v>
      </c>
      <c r="BP796" s="28" t="b">
        <v>0</v>
      </c>
      <c r="BQ796" s="109">
        <v>47000</v>
      </c>
      <c r="BR796" s="28" t="s">
        <v>130</v>
      </c>
      <c r="BS796" s="109">
        <v>26400.222000000002</v>
      </c>
      <c r="BT796" s="109">
        <v>26400.222000000002</v>
      </c>
      <c r="BU796" s="109">
        <v>76.414100000000005</v>
      </c>
      <c r="BV796" s="109">
        <v>22.2073</v>
      </c>
      <c r="BW796" s="109">
        <v>0</v>
      </c>
      <c r="BX796" s="109">
        <v>0</v>
      </c>
      <c r="BY796" s="109">
        <v>0</v>
      </c>
      <c r="BZ796" s="109">
        <v>0</v>
      </c>
      <c r="CA796" s="109">
        <v>0</v>
      </c>
      <c r="CB796" s="109">
        <v>0</v>
      </c>
      <c r="CC796" s="109">
        <v>0</v>
      </c>
      <c r="CD796" s="109">
        <v>0</v>
      </c>
      <c r="CE796" s="109">
        <v>26400.222000000002</v>
      </c>
      <c r="CF796" s="28" t="s">
        <v>131</v>
      </c>
      <c r="CG796" s="28" t="s">
        <v>132</v>
      </c>
      <c r="CH796" s="28" t="s">
        <v>253</v>
      </c>
      <c r="CI796" s="109">
        <v>69.339860000000002</v>
      </c>
      <c r="CJ796" s="109">
        <v>20.151389999999999</v>
      </c>
      <c r="CK796" s="109">
        <v>0</v>
      </c>
      <c r="CL796" s="109">
        <v>0</v>
      </c>
      <c r="CM796" s="109">
        <v>0</v>
      </c>
      <c r="CN796" s="109">
        <v>0</v>
      </c>
      <c r="CO796" s="103">
        <v>0</v>
      </c>
      <c r="CP796" s="28" t="s">
        <v>130</v>
      </c>
      <c r="CQ796" s="28" t="s">
        <v>115</v>
      </c>
      <c r="CR796" s="28" t="s">
        <v>130</v>
      </c>
      <c r="CS796" s="28" t="s">
        <v>115</v>
      </c>
      <c r="CT796" s="106">
        <v>0</v>
      </c>
      <c r="CU796" s="106">
        <v>1</v>
      </c>
      <c r="CV796" s="29" t="s">
        <v>404</v>
      </c>
    </row>
    <row r="797" spans="2:100" hidden="1">
      <c r="B797" s="124">
        <v>793</v>
      </c>
      <c r="C797" s="28" t="s">
        <v>2666</v>
      </c>
      <c r="D797" s="130"/>
      <c r="E797" s="130"/>
      <c r="F797" s="28" t="s">
        <v>2661</v>
      </c>
      <c r="G797" s="28" t="s">
        <v>2662</v>
      </c>
      <c r="H797" s="28" t="s">
        <v>2564</v>
      </c>
      <c r="I797" s="28" t="s">
        <v>167</v>
      </c>
      <c r="J797" s="28" t="s">
        <v>115</v>
      </c>
      <c r="K797" s="28" t="s">
        <v>115</v>
      </c>
      <c r="L797" s="28" t="s">
        <v>1432</v>
      </c>
      <c r="M797" s="28" t="s">
        <v>1443</v>
      </c>
      <c r="N797" s="28" t="s">
        <v>115</v>
      </c>
      <c r="O797" s="28" t="s">
        <v>115</v>
      </c>
      <c r="P797" s="112">
        <v>46055</v>
      </c>
      <c r="Q797" s="28">
        <v>49</v>
      </c>
      <c r="R797" s="28" t="s">
        <v>1425</v>
      </c>
      <c r="S797" s="28" t="s">
        <v>121</v>
      </c>
      <c r="T797" s="28" t="s">
        <v>115</v>
      </c>
      <c r="U797" s="28" t="s">
        <v>205</v>
      </c>
      <c r="V797" s="28" t="s">
        <v>122</v>
      </c>
      <c r="W797" s="28" t="b">
        <v>0</v>
      </c>
      <c r="X797" s="28" t="s">
        <v>826</v>
      </c>
      <c r="Y797" s="133"/>
      <c r="Z797" s="28" t="s">
        <v>115</v>
      </c>
      <c r="AA797" s="121">
        <v>6.61207210612542</v>
      </c>
      <c r="AB797" s="28" t="s">
        <v>115</v>
      </c>
      <c r="AC797" s="28" t="s">
        <v>511</v>
      </c>
      <c r="AD797" s="118">
        <v>428</v>
      </c>
      <c r="AE797" s="28" t="s">
        <v>1583</v>
      </c>
      <c r="AF797" s="118" t="s">
        <v>115</v>
      </c>
      <c r="AG797" s="115" t="s">
        <v>115</v>
      </c>
      <c r="AH797" s="28" t="s">
        <v>115</v>
      </c>
      <c r="AI797" s="28">
        <v>5771880</v>
      </c>
      <c r="AJ797" s="28" t="s">
        <v>2663</v>
      </c>
      <c r="AK797" s="28" t="s">
        <v>2664</v>
      </c>
      <c r="AL797" s="28">
        <v>6</v>
      </c>
      <c r="AM797" s="28">
        <v>61</v>
      </c>
      <c r="AN797" s="28" t="s">
        <v>125</v>
      </c>
      <c r="AO797" s="28" t="b">
        <v>1</v>
      </c>
      <c r="AP797" s="28">
        <v>2016</v>
      </c>
      <c r="AQ797" s="28" t="s">
        <v>126</v>
      </c>
      <c r="AR797" s="28">
        <v>2018</v>
      </c>
      <c r="AS797" s="28" t="s">
        <v>115</v>
      </c>
      <c r="AT797" s="28" t="b">
        <v>0</v>
      </c>
      <c r="AU797" s="28" t="s">
        <v>115</v>
      </c>
      <c r="AV797" s="28" t="s">
        <v>115</v>
      </c>
      <c r="AW797" s="28" t="s">
        <v>115</v>
      </c>
      <c r="AX797" s="28" t="b">
        <v>0</v>
      </c>
      <c r="AY797" s="28" t="s">
        <v>115</v>
      </c>
      <c r="AZ797" s="112" t="s">
        <v>115</v>
      </c>
      <c r="BA797" s="28" t="s">
        <v>115</v>
      </c>
      <c r="BB797" s="28" t="s">
        <v>115</v>
      </c>
      <c r="BC797" s="28" t="s">
        <v>115</v>
      </c>
      <c r="BD797" s="28" t="s">
        <v>115</v>
      </c>
      <c r="BE797" s="28" t="s">
        <v>115</v>
      </c>
      <c r="BF797" s="112" t="s">
        <v>115</v>
      </c>
      <c r="BG797" s="28" t="s">
        <v>127</v>
      </c>
      <c r="BH797" s="28" t="s">
        <v>115</v>
      </c>
      <c r="BI797" s="28" t="s">
        <v>154</v>
      </c>
      <c r="BJ797" s="28">
        <v>1</v>
      </c>
      <c r="BK797" s="112">
        <v>43366</v>
      </c>
      <c r="BL797" s="112">
        <v>43830</v>
      </c>
      <c r="BM797" s="112">
        <v>43819</v>
      </c>
      <c r="BN797" s="28" t="s">
        <v>115</v>
      </c>
      <c r="BO797" s="28" t="s">
        <v>115</v>
      </c>
      <c r="BP797" s="28" t="b">
        <v>0</v>
      </c>
      <c r="BQ797" s="109">
        <v>47000</v>
      </c>
      <c r="BR797" s="28" t="s">
        <v>130</v>
      </c>
      <c r="BS797" s="109">
        <v>4379.9489999999996</v>
      </c>
      <c r="BT797" s="109">
        <v>4379.9489999999996</v>
      </c>
      <c r="BU797" s="109">
        <v>28.0383</v>
      </c>
      <c r="BV797" s="109">
        <v>3.9203000000000001</v>
      </c>
      <c r="BW797" s="109">
        <v>0</v>
      </c>
      <c r="BX797" s="109">
        <v>0</v>
      </c>
      <c r="BY797" s="109">
        <v>0</v>
      </c>
      <c r="BZ797" s="109">
        <v>0</v>
      </c>
      <c r="CA797" s="109">
        <v>0</v>
      </c>
      <c r="CB797" s="109">
        <v>0</v>
      </c>
      <c r="CC797" s="109">
        <v>0</v>
      </c>
      <c r="CD797" s="109">
        <v>0</v>
      </c>
      <c r="CE797" s="109">
        <v>4379.9489999999996</v>
      </c>
      <c r="CF797" s="28" t="s">
        <v>131</v>
      </c>
      <c r="CG797" s="28" t="s">
        <v>132</v>
      </c>
      <c r="CH797" s="28" t="s">
        <v>253</v>
      </c>
      <c r="CI797" s="109">
        <v>22.978520000000003</v>
      </c>
      <c r="CJ797" s="109">
        <v>3.2128000000000001</v>
      </c>
      <c r="CK797" s="109">
        <v>0</v>
      </c>
      <c r="CL797" s="109">
        <v>0</v>
      </c>
      <c r="CM797" s="109">
        <v>0</v>
      </c>
      <c r="CN797" s="109">
        <v>0</v>
      </c>
      <c r="CO797" s="103">
        <v>0</v>
      </c>
      <c r="CP797" s="28" t="s">
        <v>130</v>
      </c>
      <c r="CQ797" s="28" t="s">
        <v>115</v>
      </c>
      <c r="CR797" s="28" t="s">
        <v>130</v>
      </c>
      <c r="CS797" s="28" t="s">
        <v>115</v>
      </c>
      <c r="CT797" s="106">
        <v>0</v>
      </c>
      <c r="CU797" s="106">
        <v>1</v>
      </c>
      <c r="CV797" s="29" t="s">
        <v>404</v>
      </c>
    </row>
    <row r="798" spans="2:100" hidden="1">
      <c r="B798" s="124">
        <v>794</v>
      </c>
      <c r="C798" s="28" t="s">
        <v>2667</v>
      </c>
      <c r="D798" s="130"/>
      <c r="E798" s="130"/>
      <c r="F798" s="28" t="s">
        <v>2661</v>
      </c>
      <c r="G798" s="28" t="s">
        <v>2662</v>
      </c>
      <c r="H798" s="28" t="s">
        <v>214</v>
      </c>
      <c r="I798" s="28" t="s">
        <v>167</v>
      </c>
      <c r="J798" s="28" t="s">
        <v>115</v>
      </c>
      <c r="K798" s="28" t="s">
        <v>115</v>
      </c>
      <c r="L798" s="28" t="s">
        <v>1432</v>
      </c>
      <c r="M798" s="28" t="s">
        <v>1526</v>
      </c>
      <c r="N798" s="28" t="s">
        <v>115</v>
      </c>
      <c r="O798" s="28" t="s">
        <v>115</v>
      </c>
      <c r="P798" s="112">
        <v>46055</v>
      </c>
      <c r="Q798" s="28" t="s">
        <v>115</v>
      </c>
      <c r="R798" s="28" t="s">
        <v>1425</v>
      </c>
      <c r="S798" s="28" t="s">
        <v>121</v>
      </c>
      <c r="T798" s="28" t="s">
        <v>115</v>
      </c>
      <c r="U798" s="28" t="s">
        <v>205</v>
      </c>
      <c r="V798" s="28" t="s">
        <v>122</v>
      </c>
      <c r="W798" s="28" t="b">
        <v>0</v>
      </c>
      <c r="X798" s="28" t="s">
        <v>826</v>
      </c>
      <c r="Y798" s="133"/>
      <c r="Z798" s="28" t="s">
        <v>115</v>
      </c>
      <c r="AA798" s="121">
        <v>6.61207210612542</v>
      </c>
      <c r="AB798" s="28" t="s">
        <v>115</v>
      </c>
      <c r="AC798" s="28" t="s">
        <v>511</v>
      </c>
      <c r="AD798" s="118">
        <v>428</v>
      </c>
      <c r="AE798" s="28" t="s">
        <v>1583</v>
      </c>
      <c r="AF798" s="118" t="s">
        <v>115</v>
      </c>
      <c r="AG798" s="115" t="s">
        <v>115</v>
      </c>
      <c r="AH798" s="28" t="s">
        <v>115</v>
      </c>
      <c r="AI798" s="28">
        <v>5767952</v>
      </c>
      <c r="AJ798" s="28" t="s">
        <v>2663</v>
      </c>
      <c r="AK798" s="28" t="s">
        <v>2664</v>
      </c>
      <c r="AL798" s="28">
        <v>6</v>
      </c>
      <c r="AM798" s="28">
        <v>61</v>
      </c>
      <c r="AN798" s="28" t="s">
        <v>125</v>
      </c>
      <c r="AO798" s="28" t="b">
        <v>1</v>
      </c>
      <c r="AP798" s="28">
        <v>2016</v>
      </c>
      <c r="AQ798" s="28" t="s">
        <v>126</v>
      </c>
      <c r="AR798" s="28">
        <v>2019</v>
      </c>
      <c r="AS798" s="28" t="s">
        <v>115</v>
      </c>
      <c r="AT798" s="28" t="b">
        <v>0</v>
      </c>
      <c r="AU798" s="28" t="s">
        <v>115</v>
      </c>
      <c r="AV798" s="28" t="s">
        <v>115</v>
      </c>
      <c r="AW798" s="28" t="s">
        <v>115</v>
      </c>
      <c r="AX798" s="28" t="b">
        <v>0</v>
      </c>
      <c r="AY798" s="28" t="s">
        <v>115</v>
      </c>
      <c r="AZ798" s="112" t="s">
        <v>115</v>
      </c>
      <c r="BA798" s="28" t="s">
        <v>115</v>
      </c>
      <c r="BB798" s="28" t="s">
        <v>115</v>
      </c>
      <c r="BC798" s="28" t="s">
        <v>115</v>
      </c>
      <c r="BD798" s="28" t="s">
        <v>115</v>
      </c>
      <c r="BE798" s="28" t="s">
        <v>115</v>
      </c>
      <c r="BF798" s="112" t="s">
        <v>115</v>
      </c>
      <c r="BG798" s="28" t="s">
        <v>127</v>
      </c>
      <c r="BH798" s="28" t="s">
        <v>115</v>
      </c>
      <c r="BI798" s="28" t="s">
        <v>154</v>
      </c>
      <c r="BJ798" s="28">
        <v>1</v>
      </c>
      <c r="BK798" s="112">
        <v>43151</v>
      </c>
      <c r="BL798" s="112">
        <v>43830</v>
      </c>
      <c r="BM798" s="112">
        <v>43822</v>
      </c>
      <c r="BN798" s="28" t="s">
        <v>115</v>
      </c>
      <c r="BO798" s="28" t="s">
        <v>115</v>
      </c>
      <c r="BP798" s="28" t="b">
        <v>0</v>
      </c>
      <c r="BQ798" s="109">
        <v>47000</v>
      </c>
      <c r="BR798" s="28" t="s">
        <v>130</v>
      </c>
      <c r="BS798" s="109">
        <v>385.40980000000002</v>
      </c>
      <c r="BT798" s="109">
        <v>385.40980000000002</v>
      </c>
      <c r="BU798" s="109">
        <v>-16.005700000000001</v>
      </c>
      <c r="BV798" s="109">
        <v>0</v>
      </c>
      <c r="BW798" s="109">
        <v>0</v>
      </c>
      <c r="BX798" s="109">
        <v>0</v>
      </c>
      <c r="BY798" s="109">
        <v>0</v>
      </c>
      <c r="BZ798" s="109">
        <v>0</v>
      </c>
      <c r="CA798" s="109">
        <v>0</v>
      </c>
      <c r="CB798" s="109">
        <v>0</v>
      </c>
      <c r="CC798" s="109">
        <v>0</v>
      </c>
      <c r="CD798" s="109">
        <v>0</v>
      </c>
      <c r="CE798" s="109">
        <v>385.40980000000002</v>
      </c>
      <c r="CF798" s="28" t="s">
        <v>131</v>
      </c>
      <c r="CG798" s="28" t="s">
        <v>132</v>
      </c>
      <c r="CH798" s="28" t="s">
        <v>145</v>
      </c>
      <c r="CI798" s="109">
        <v>-16.005680000000002</v>
      </c>
      <c r="CJ798" s="109">
        <v>0</v>
      </c>
      <c r="CK798" s="109">
        <v>0</v>
      </c>
      <c r="CL798" s="109">
        <v>0</v>
      </c>
      <c r="CM798" s="109">
        <v>0</v>
      </c>
      <c r="CN798" s="109">
        <v>0</v>
      </c>
      <c r="CO798" s="103">
        <v>0</v>
      </c>
      <c r="CP798" s="28" t="s">
        <v>130</v>
      </c>
      <c r="CQ798" s="28" t="s">
        <v>115</v>
      </c>
      <c r="CR798" s="28" t="s">
        <v>130</v>
      </c>
      <c r="CS798" s="28" t="s">
        <v>115</v>
      </c>
      <c r="CT798" s="106">
        <v>0</v>
      </c>
      <c r="CU798" s="106">
        <v>1</v>
      </c>
      <c r="CV798" s="29" t="s">
        <v>404</v>
      </c>
    </row>
    <row r="799" spans="2:100" hidden="1">
      <c r="B799" s="123">
        <v>795</v>
      </c>
      <c r="C799" s="26" t="s">
        <v>2668</v>
      </c>
      <c r="D799" s="129"/>
      <c r="E799" s="129"/>
      <c r="F799" s="26" t="s">
        <v>2661</v>
      </c>
      <c r="G799" s="26" t="s">
        <v>2662</v>
      </c>
      <c r="H799" s="26" t="s">
        <v>214</v>
      </c>
      <c r="I799" s="26" t="s">
        <v>167</v>
      </c>
      <c r="J799" s="26" t="s">
        <v>115</v>
      </c>
      <c r="K799" s="26" t="s">
        <v>115</v>
      </c>
      <c r="L799" s="26" t="s">
        <v>1432</v>
      </c>
      <c r="M799" s="26" t="s">
        <v>1526</v>
      </c>
      <c r="N799" s="26" t="s">
        <v>115</v>
      </c>
      <c r="O799" s="26" t="s">
        <v>115</v>
      </c>
      <c r="P799" s="111">
        <v>46055</v>
      </c>
      <c r="Q799" s="26" t="s">
        <v>115</v>
      </c>
      <c r="R799" s="26" t="s">
        <v>1425</v>
      </c>
      <c r="S799" s="26" t="s">
        <v>121</v>
      </c>
      <c r="T799" s="26" t="s">
        <v>115</v>
      </c>
      <c r="U799" s="26" t="s">
        <v>205</v>
      </c>
      <c r="V799" s="26" t="s">
        <v>122</v>
      </c>
      <c r="W799" s="28" t="b">
        <v>0</v>
      </c>
      <c r="X799" s="26" t="s">
        <v>826</v>
      </c>
      <c r="Y799" s="132"/>
      <c r="Z799" s="26" t="s">
        <v>115</v>
      </c>
      <c r="AA799" s="120">
        <v>6.61207210612542</v>
      </c>
      <c r="AB799" s="26" t="s">
        <v>115</v>
      </c>
      <c r="AC799" s="26" t="s">
        <v>511</v>
      </c>
      <c r="AD799" s="117">
        <v>428</v>
      </c>
      <c r="AE799" s="26" t="s">
        <v>1583</v>
      </c>
      <c r="AF799" s="117" t="s">
        <v>115</v>
      </c>
      <c r="AG799" s="114" t="s">
        <v>115</v>
      </c>
      <c r="AH799" s="26" t="s">
        <v>115</v>
      </c>
      <c r="AI799" s="26">
        <v>5767954</v>
      </c>
      <c r="AJ799" s="26" t="s">
        <v>2663</v>
      </c>
      <c r="AK799" s="26" t="s">
        <v>2664</v>
      </c>
      <c r="AL799" s="26">
        <v>6</v>
      </c>
      <c r="AM799" s="26">
        <v>61</v>
      </c>
      <c r="AN799" s="26" t="s">
        <v>125</v>
      </c>
      <c r="AO799" s="28" t="b">
        <v>1</v>
      </c>
      <c r="AP799" s="26">
        <v>2016</v>
      </c>
      <c r="AQ799" s="26" t="s">
        <v>126</v>
      </c>
      <c r="AR799" s="26">
        <v>2019</v>
      </c>
      <c r="AS799" s="26" t="s">
        <v>115</v>
      </c>
      <c r="AT799" s="28" t="b">
        <v>0</v>
      </c>
      <c r="AU799" s="26" t="s">
        <v>115</v>
      </c>
      <c r="AV799" s="26" t="s">
        <v>115</v>
      </c>
      <c r="AW799" s="26" t="s">
        <v>115</v>
      </c>
      <c r="AX799" s="28" t="b">
        <v>0</v>
      </c>
      <c r="AY799" s="26" t="s">
        <v>115</v>
      </c>
      <c r="AZ799" s="111" t="s">
        <v>115</v>
      </c>
      <c r="BA799" s="26" t="s">
        <v>115</v>
      </c>
      <c r="BB799" s="26" t="s">
        <v>115</v>
      </c>
      <c r="BC799" s="26" t="s">
        <v>115</v>
      </c>
      <c r="BD799" s="26" t="s">
        <v>115</v>
      </c>
      <c r="BE799" s="26" t="s">
        <v>115</v>
      </c>
      <c r="BF799" s="111" t="s">
        <v>115</v>
      </c>
      <c r="BG799" s="26" t="s">
        <v>127</v>
      </c>
      <c r="BH799" s="26" t="s">
        <v>115</v>
      </c>
      <c r="BI799" s="26" t="s">
        <v>154</v>
      </c>
      <c r="BJ799" s="26">
        <v>1</v>
      </c>
      <c r="BK799" s="111">
        <v>43735</v>
      </c>
      <c r="BL799" s="111">
        <v>43830</v>
      </c>
      <c r="BM799" s="111">
        <v>43822</v>
      </c>
      <c r="BN799" s="26" t="s">
        <v>115</v>
      </c>
      <c r="BO799" s="26" t="s">
        <v>115</v>
      </c>
      <c r="BP799" s="26" t="b">
        <v>0</v>
      </c>
      <c r="BQ799" s="108">
        <v>47000</v>
      </c>
      <c r="BR799" s="26" t="s">
        <v>130</v>
      </c>
      <c r="BS799" s="108">
        <v>718.83209999999997</v>
      </c>
      <c r="BT799" s="108">
        <v>718.83209999999997</v>
      </c>
      <c r="BU799" s="108">
        <v>-16.356000000000002</v>
      </c>
      <c r="BV799" s="108">
        <v>0</v>
      </c>
      <c r="BW799" s="108">
        <v>0</v>
      </c>
      <c r="BX799" s="108">
        <v>0</v>
      </c>
      <c r="BY799" s="108">
        <v>0</v>
      </c>
      <c r="BZ799" s="108">
        <v>0</v>
      </c>
      <c r="CA799" s="108">
        <v>0</v>
      </c>
      <c r="CB799" s="108">
        <v>0</v>
      </c>
      <c r="CC799" s="108">
        <v>0</v>
      </c>
      <c r="CD799" s="108">
        <v>0</v>
      </c>
      <c r="CE799" s="108">
        <v>718.83209999999997</v>
      </c>
      <c r="CF799" s="26" t="s">
        <v>131</v>
      </c>
      <c r="CG799" s="26" t="s">
        <v>132</v>
      </c>
      <c r="CH799" s="26" t="s">
        <v>145</v>
      </c>
      <c r="CI799" s="108">
        <v>-16.356009999999998</v>
      </c>
      <c r="CJ799" s="108">
        <v>0</v>
      </c>
      <c r="CK799" s="108">
        <v>0</v>
      </c>
      <c r="CL799" s="108">
        <v>0</v>
      </c>
      <c r="CM799" s="108">
        <v>0</v>
      </c>
      <c r="CN799" s="108">
        <v>0</v>
      </c>
      <c r="CO799" s="102">
        <v>0</v>
      </c>
      <c r="CP799" s="26" t="s">
        <v>130</v>
      </c>
      <c r="CQ799" s="26" t="s">
        <v>115</v>
      </c>
      <c r="CR799" s="26" t="s">
        <v>130</v>
      </c>
      <c r="CS799" s="26" t="s">
        <v>115</v>
      </c>
      <c r="CT799" s="105">
        <v>0</v>
      </c>
      <c r="CU799" s="105">
        <v>1</v>
      </c>
      <c r="CV799" s="27" t="s">
        <v>404</v>
      </c>
    </row>
    <row r="800" spans="2:100" hidden="1">
      <c r="B800" s="124">
        <v>796</v>
      </c>
      <c r="C800" s="28" t="s">
        <v>2669</v>
      </c>
      <c r="D800" s="130"/>
      <c r="E800" s="130"/>
      <c r="F800" s="28" t="s">
        <v>2661</v>
      </c>
      <c r="G800" s="28" t="s">
        <v>2662</v>
      </c>
      <c r="H800" s="28" t="s">
        <v>2564</v>
      </c>
      <c r="I800" s="28" t="s">
        <v>167</v>
      </c>
      <c r="J800" s="28" t="s">
        <v>115</v>
      </c>
      <c r="K800" s="28" t="s">
        <v>115</v>
      </c>
      <c r="L800" s="28" t="s">
        <v>1432</v>
      </c>
      <c r="M800" s="28" t="s">
        <v>1443</v>
      </c>
      <c r="N800" s="28" t="s">
        <v>115</v>
      </c>
      <c r="O800" s="28" t="s">
        <v>115</v>
      </c>
      <c r="P800" s="112">
        <v>46055</v>
      </c>
      <c r="Q800" s="28">
        <v>49</v>
      </c>
      <c r="R800" s="28" t="s">
        <v>1425</v>
      </c>
      <c r="S800" s="28" t="s">
        <v>121</v>
      </c>
      <c r="T800" s="28" t="s">
        <v>115</v>
      </c>
      <c r="U800" s="28" t="s">
        <v>205</v>
      </c>
      <c r="V800" s="28" t="s">
        <v>122</v>
      </c>
      <c r="W800" s="28" t="b">
        <v>0</v>
      </c>
      <c r="X800" s="28" t="s">
        <v>826</v>
      </c>
      <c r="Y800" s="133"/>
      <c r="Z800" s="28" t="s">
        <v>115</v>
      </c>
      <c r="AA800" s="121">
        <v>6.61207210612542</v>
      </c>
      <c r="AB800" s="28" t="s">
        <v>115</v>
      </c>
      <c r="AC800" s="28" t="s">
        <v>511</v>
      </c>
      <c r="AD800" s="118">
        <v>428</v>
      </c>
      <c r="AE800" s="28" t="s">
        <v>1583</v>
      </c>
      <c r="AF800" s="118" t="s">
        <v>115</v>
      </c>
      <c r="AG800" s="115" t="s">
        <v>115</v>
      </c>
      <c r="AH800" s="28" t="s">
        <v>115</v>
      </c>
      <c r="AI800" s="28">
        <v>5771881</v>
      </c>
      <c r="AJ800" s="28" t="s">
        <v>2663</v>
      </c>
      <c r="AK800" s="28" t="s">
        <v>2664</v>
      </c>
      <c r="AL800" s="28">
        <v>6</v>
      </c>
      <c r="AM800" s="28">
        <v>61</v>
      </c>
      <c r="AN800" s="28" t="s">
        <v>125</v>
      </c>
      <c r="AO800" s="28" t="b">
        <v>1</v>
      </c>
      <c r="AP800" s="28">
        <v>2016</v>
      </c>
      <c r="AQ800" s="28" t="s">
        <v>126</v>
      </c>
      <c r="AR800" s="28">
        <v>2018</v>
      </c>
      <c r="AS800" s="28" t="s">
        <v>115</v>
      </c>
      <c r="AT800" s="28" t="b">
        <v>0</v>
      </c>
      <c r="AU800" s="28" t="s">
        <v>115</v>
      </c>
      <c r="AV800" s="28" t="s">
        <v>115</v>
      </c>
      <c r="AW800" s="28" t="s">
        <v>115</v>
      </c>
      <c r="AX800" s="28" t="b">
        <v>0</v>
      </c>
      <c r="AY800" s="28" t="s">
        <v>115</v>
      </c>
      <c r="AZ800" s="112" t="s">
        <v>115</v>
      </c>
      <c r="BA800" s="28" t="s">
        <v>115</v>
      </c>
      <c r="BB800" s="28" t="s">
        <v>115</v>
      </c>
      <c r="BC800" s="28" t="s">
        <v>115</v>
      </c>
      <c r="BD800" s="28" t="s">
        <v>115</v>
      </c>
      <c r="BE800" s="28" t="s">
        <v>115</v>
      </c>
      <c r="BF800" s="112" t="s">
        <v>115</v>
      </c>
      <c r="BG800" s="28" t="s">
        <v>127</v>
      </c>
      <c r="BH800" s="28" t="s">
        <v>115</v>
      </c>
      <c r="BI800" s="28" t="s">
        <v>154</v>
      </c>
      <c r="BJ800" s="28">
        <v>1</v>
      </c>
      <c r="BK800" s="112">
        <v>43819</v>
      </c>
      <c r="BL800" s="112">
        <v>43830</v>
      </c>
      <c r="BM800" s="112">
        <v>44063</v>
      </c>
      <c r="BN800" s="28" t="s">
        <v>305</v>
      </c>
      <c r="BO800" s="28" t="s">
        <v>115</v>
      </c>
      <c r="BP800" s="28" t="b">
        <v>0</v>
      </c>
      <c r="BQ800" s="109">
        <v>47000</v>
      </c>
      <c r="BR800" s="28" t="s">
        <v>130</v>
      </c>
      <c r="BS800" s="109">
        <v>5582.8396000000002</v>
      </c>
      <c r="BT800" s="109">
        <v>5582.8396000000002</v>
      </c>
      <c r="BU800" s="109">
        <v>83.864699999999999</v>
      </c>
      <c r="BV800" s="109">
        <v>994.88710000000003</v>
      </c>
      <c r="BW800" s="109">
        <v>549.97339999999997</v>
      </c>
      <c r="BX800" s="109">
        <v>47.5578</v>
      </c>
      <c r="BY800" s="109">
        <v>0</v>
      </c>
      <c r="BZ800" s="109">
        <v>0</v>
      </c>
      <c r="CA800" s="109">
        <v>0</v>
      </c>
      <c r="CB800" s="109">
        <v>0</v>
      </c>
      <c r="CC800" s="109">
        <v>0</v>
      </c>
      <c r="CD800" s="109">
        <v>0</v>
      </c>
      <c r="CE800" s="109">
        <v>5582.8396000000002</v>
      </c>
      <c r="CF800" s="28" t="s">
        <v>131</v>
      </c>
      <c r="CG800" s="28" t="s">
        <v>132</v>
      </c>
      <c r="CH800" s="28" t="s">
        <v>358</v>
      </c>
      <c r="CI800" s="109">
        <v>81.169519999999991</v>
      </c>
      <c r="CJ800" s="109">
        <v>962.91590000000008</v>
      </c>
      <c r="CK800" s="109">
        <v>532.29968000000008</v>
      </c>
      <c r="CL800" s="109">
        <v>46.02955</v>
      </c>
      <c r="CM800" s="109">
        <v>0</v>
      </c>
      <c r="CN800" s="109">
        <v>0</v>
      </c>
      <c r="CO800" s="103">
        <v>0</v>
      </c>
      <c r="CP800" s="28" t="s">
        <v>130</v>
      </c>
      <c r="CQ800" s="28" t="s">
        <v>115</v>
      </c>
      <c r="CR800" s="28" t="s">
        <v>130</v>
      </c>
      <c r="CS800" s="28" t="s">
        <v>115</v>
      </c>
      <c r="CT800" s="106">
        <v>0</v>
      </c>
      <c r="CU800" s="106">
        <v>1</v>
      </c>
      <c r="CV800" s="29" t="s">
        <v>404</v>
      </c>
    </row>
    <row r="801" spans="2:100" hidden="1">
      <c r="B801" s="124">
        <v>797</v>
      </c>
      <c r="C801" s="28" t="s">
        <v>2670</v>
      </c>
      <c r="D801" s="130"/>
      <c r="E801" s="130"/>
      <c r="F801" s="28" t="s">
        <v>507</v>
      </c>
      <c r="G801" s="28" t="s">
        <v>508</v>
      </c>
      <c r="H801" s="28" t="s">
        <v>2564</v>
      </c>
      <c r="I801" s="28" t="s">
        <v>167</v>
      </c>
      <c r="J801" s="28" t="s">
        <v>115</v>
      </c>
      <c r="K801" s="28" t="s">
        <v>115</v>
      </c>
      <c r="L801" s="28" t="s">
        <v>1432</v>
      </c>
      <c r="M801" s="28" t="s">
        <v>1443</v>
      </c>
      <c r="N801" s="28" t="s">
        <v>1424</v>
      </c>
      <c r="O801" s="28" t="s">
        <v>115</v>
      </c>
      <c r="P801" s="112">
        <v>46084</v>
      </c>
      <c r="Q801" s="28">
        <v>21</v>
      </c>
      <c r="R801" s="28" t="s">
        <v>1425</v>
      </c>
      <c r="S801" s="28" t="s">
        <v>509</v>
      </c>
      <c r="T801" s="28" t="s">
        <v>510</v>
      </c>
      <c r="U801" s="28" t="s">
        <v>205</v>
      </c>
      <c r="V801" s="28" t="s">
        <v>122</v>
      </c>
      <c r="W801" s="28" t="b">
        <v>0</v>
      </c>
      <c r="X801" s="28" t="s">
        <v>826</v>
      </c>
      <c r="Y801" s="133"/>
      <c r="Z801" s="28" t="s">
        <v>115</v>
      </c>
      <c r="AA801" s="121">
        <v>15.831425753122801</v>
      </c>
      <c r="AB801" s="28" t="s">
        <v>115</v>
      </c>
      <c r="AC801" s="28" t="s">
        <v>501</v>
      </c>
      <c r="AD801" s="118">
        <v>472</v>
      </c>
      <c r="AE801" s="28" t="s">
        <v>1583</v>
      </c>
      <c r="AF801" s="118" t="s">
        <v>115</v>
      </c>
      <c r="AG801" s="115">
        <v>5.1000500000000004</v>
      </c>
      <c r="AH801" s="28" t="s">
        <v>124</v>
      </c>
      <c r="AI801" s="28">
        <v>5772060</v>
      </c>
      <c r="AJ801" s="28" t="s">
        <v>512</v>
      </c>
      <c r="AK801" s="28" t="s">
        <v>513</v>
      </c>
      <c r="AL801" s="28">
        <v>9</v>
      </c>
      <c r="AM801" s="28">
        <v>61</v>
      </c>
      <c r="AN801" s="28" t="s">
        <v>125</v>
      </c>
      <c r="AO801" s="28" t="b">
        <v>0</v>
      </c>
      <c r="AP801" s="28">
        <v>2018</v>
      </c>
      <c r="AQ801" s="28" t="s">
        <v>126</v>
      </c>
      <c r="AR801" s="28">
        <v>2018</v>
      </c>
      <c r="AS801" s="28">
        <v>2013</v>
      </c>
      <c r="AT801" s="28" t="b">
        <v>0</v>
      </c>
      <c r="AU801" s="28">
        <v>2013</v>
      </c>
      <c r="AV801" s="28" t="s">
        <v>115</v>
      </c>
      <c r="AW801" s="28" t="s">
        <v>1761</v>
      </c>
      <c r="AX801" s="28" t="b">
        <v>0</v>
      </c>
      <c r="AY801" s="28" t="s">
        <v>115</v>
      </c>
      <c r="AZ801" s="112" t="s">
        <v>115</v>
      </c>
      <c r="BA801" s="28" t="s">
        <v>115</v>
      </c>
      <c r="BB801" s="28" t="s">
        <v>115</v>
      </c>
      <c r="BC801" s="28" t="s">
        <v>115</v>
      </c>
      <c r="BD801" s="28" t="s">
        <v>115</v>
      </c>
      <c r="BE801" s="28" t="s">
        <v>115</v>
      </c>
      <c r="BF801" s="112" t="s">
        <v>115</v>
      </c>
      <c r="BG801" s="28" t="s">
        <v>127</v>
      </c>
      <c r="BH801" s="28" t="s">
        <v>115</v>
      </c>
      <c r="BI801" s="28" t="s">
        <v>781</v>
      </c>
      <c r="BJ801" s="28">
        <v>2</v>
      </c>
      <c r="BK801" s="112">
        <v>44425</v>
      </c>
      <c r="BL801" s="112">
        <v>42491</v>
      </c>
      <c r="BM801" s="112">
        <v>46903</v>
      </c>
      <c r="BN801" s="28" t="s">
        <v>305</v>
      </c>
      <c r="BO801" s="28" t="s">
        <v>115</v>
      </c>
      <c r="BP801" s="28" t="b">
        <v>0</v>
      </c>
      <c r="BQ801" s="109" t="s">
        <v>1755</v>
      </c>
      <c r="BR801" s="28" t="s">
        <v>130</v>
      </c>
      <c r="BS801" s="109">
        <v>32008.833699999999</v>
      </c>
      <c r="BT801" s="109">
        <v>50390.164499999999</v>
      </c>
      <c r="BU801" s="109">
        <v>7761.9947000000002</v>
      </c>
      <c r="BV801" s="109">
        <v>6605.4205000000002</v>
      </c>
      <c r="BW801" s="109">
        <v>2106.1482000000001</v>
      </c>
      <c r="BX801" s="109">
        <v>4410.3476000000001</v>
      </c>
      <c r="BY801" s="109">
        <v>7018.2452000000003</v>
      </c>
      <c r="BZ801" s="109">
        <v>7560.2037</v>
      </c>
      <c r="CA801" s="109">
        <v>100</v>
      </c>
      <c r="CB801" s="109">
        <v>0</v>
      </c>
      <c r="CC801" s="109">
        <v>0</v>
      </c>
      <c r="CD801" s="109">
        <v>0</v>
      </c>
      <c r="CE801" s="109">
        <v>31343.490399999999</v>
      </c>
      <c r="CF801" s="28" t="s">
        <v>131</v>
      </c>
      <c r="CG801" s="28" t="s">
        <v>132</v>
      </c>
      <c r="CH801" s="28" t="s">
        <v>915</v>
      </c>
      <c r="CI801" s="109">
        <v>0</v>
      </c>
      <c r="CJ801" s="109">
        <v>0</v>
      </c>
      <c r="CK801" s="109">
        <v>0</v>
      </c>
      <c r="CL801" s="109">
        <v>0</v>
      </c>
      <c r="CM801" s="109">
        <v>0</v>
      </c>
      <c r="CN801" s="109">
        <v>0</v>
      </c>
      <c r="CO801" s="103">
        <v>0</v>
      </c>
      <c r="CP801" s="28" t="s">
        <v>130</v>
      </c>
      <c r="CQ801" s="28" t="s">
        <v>115</v>
      </c>
      <c r="CR801" s="28" t="s">
        <v>446</v>
      </c>
      <c r="CS801" s="28" t="s">
        <v>115</v>
      </c>
      <c r="CT801" s="106">
        <v>1</v>
      </c>
      <c r="CU801" s="106">
        <v>0</v>
      </c>
      <c r="CV801" s="29" t="s">
        <v>2671</v>
      </c>
    </row>
    <row r="802" spans="2:100" hidden="1">
      <c r="B802" s="124">
        <v>798</v>
      </c>
      <c r="C802" s="28" t="s">
        <v>2672</v>
      </c>
      <c r="D802" s="130"/>
      <c r="E802" s="130"/>
      <c r="F802" s="28" t="s">
        <v>507</v>
      </c>
      <c r="G802" s="28" t="s">
        <v>508</v>
      </c>
      <c r="H802" s="28" t="s">
        <v>2564</v>
      </c>
      <c r="I802" s="28" t="s">
        <v>167</v>
      </c>
      <c r="J802" s="28" t="s">
        <v>115</v>
      </c>
      <c r="K802" s="28" t="s">
        <v>115</v>
      </c>
      <c r="L802" s="28" t="s">
        <v>1432</v>
      </c>
      <c r="M802" s="28" t="s">
        <v>1443</v>
      </c>
      <c r="N802" s="28" t="s">
        <v>1424</v>
      </c>
      <c r="O802" s="28" t="s">
        <v>115</v>
      </c>
      <c r="P802" s="112">
        <v>46084</v>
      </c>
      <c r="Q802" s="28">
        <v>20</v>
      </c>
      <c r="R802" s="28" t="s">
        <v>1425</v>
      </c>
      <c r="S802" s="28" t="s">
        <v>509</v>
      </c>
      <c r="T802" s="28" t="s">
        <v>510</v>
      </c>
      <c r="U802" s="28" t="s">
        <v>205</v>
      </c>
      <c r="V802" s="28" t="s">
        <v>122</v>
      </c>
      <c r="W802" s="28" t="b">
        <v>0</v>
      </c>
      <c r="X802" s="28" t="s">
        <v>826</v>
      </c>
      <c r="Y802" s="133"/>
      <c r="Z802" s="28" t="s">
        <v>115</v>
      </c>
      <c r="AA802" s="121">
        <v>15.831425753122801</v>
      </c>
      <c r="AB802" s="28" t="s">
        <v>115</v>
      </c>
      <c r="AC802" s="28" t="s">
        <v>501</v>
      </c>
      <c r="AD802" s="118">
        <v>472</v>
      </c>
      <c r="AE802" s="28" t="s">
        <v>1583</v>
      </c>
      <c r="AF802" s="118" t="s">
        <v>115</v>
      </c>
      <c r="AG802" s="115" t="s">
        <v>115</v>
      </c>
      <c r="AH802" s="28" t="s">
        <v>124</v>
      </c>
      <c r="AI802" s="28">
        <v>5756027</v>
      </c>
      <c r="AJ802" s="28" t="s">
        <v>512</v>
      </c>
      <c r="AK802" s="28" t="s">
        <v>513</v>
      </c>
      <c r="AL802" s="28">
        <v>9</v>
      </c>
      <c r="AM802" s="28">
        <v>61</v>
      </c>
      <c r="AN802" s="28" t="s">
        <v>125</v>
      </c>
      <c r="AO802" s="28" t="b">
        <v>0</v>
      </c>
      <c r="AP802" s="28">
        <v>2018</v>
      </c>
      <c r="AQ802" s="28" t="s">
        <v>126</v>
      </c>
      <c r="AR802" s="28">
        <v>2016</v>
      </c>
      <c r="AS802" s="28">
        <v>2013</v>
      </c>
      <c r="AT802" s="28" t="b">
        <v>0</v>
      </c>
      <c r="AU802" s="28">
        <v>2013</v>
      </c>
      <c r="AV802" s="28" t="s">
        <v>115</v>
      </c>
      <c r="AW802" s="28" t="s">
        <v>1761</v>
      </c>
      <c r="AX802" s="28" t="b">
        <v>0</v>
      </c>
      <c r="AY802" s="28" t="s">
        <v>115</v>
      </c>
      <c r="AZ802" s="112" t="s">
        <v>115</v>
      </c>
      <c r="BA802" s="28" t="s">
        <v>115</v>
      </c>
      <c r="BB802" s="28" t="s">
        <v>115</v>
      </c>
      <c r="BC802" s="28" t="s">
        <v>115</v>
      </c>
      <c r="BD802" s="28" t="s">
        <v>115</v>
      </c>
      <c r="BE802" s="28" t="s">
        <v>115</v>
      </c>
      <c r="BF802" s="112" t="s">
        <v>115</v>
      </c>
      <c r="BG802" s="28" t="s">
        <v>127</v>
      </c>
      <c r="BH802" s="28" t="s">
        <v>115</v>
      </c>
      <c r="BI802" s="28" t="s">
        <v>154</v>
      </c>
      <c r="BJ802" s="28">
        <v>1</v>
      </c>
      <c r="BK802" s="112">
        <v>43269</v>
      </c>
      <c r="BL802" s="112">
        <v>42491</v>
      </c>
      <c r="BM802" s="112">
        <v>43515</v>
      </c>
      <c r="BN802" s="28" t="s">
        <v>305</v>
      </c>
      <c r="BO802" s="28" t="s">
        <v>115</v>
      </c>
      <c r="BP802" s="28" t="b">
        <v>0</v>
      </c>
      <c r="BQ802" s="109" t="s">
        <v>1755</v>
      </c>
      <c r="BR802" s="28" t="s">
        <v>130</v>
      </c>
      <c r="BS802" s="109">
        <v>14112.502200000001</v>
      </c>
      <c r="BT802" s="109">
        <v>14112.502200000001</v>
      </c>
      <c r="BU802" s="109">
        <v>35.946300000000001</v>
      </c>
      <c r="BV802" s="109">
        <v>4.4630000000000001</v>
      </c>
      <c r="BW802" s="109">
        <v>0</v>
      </c>
      <c r="BX802" s="109">
        <v>0</v>
      </c>
      <c r="BY802" s="109">
        <v>0</v>
      </c>
      <c r="BZ802" s="109">
        <v>0</v>
      </c>
      <c r="CA802" s="109">
        <v>0</v>
      </c>
      <c r="CB802" s="109">
        <v>0</v>
      </c>
      <c r="CC802" s="109">
        <v>0</v>
      </c>
      <c r="CD802" s="109">
        <v>0</v>
      </c>
      <c r="CE802" s="109">
        <v>14112.502200000001</v>
      </c>
      <c r="CF802" s="28" t="s">
        <v>131</v>
      </c>
      <c r="CG802" s="28" t="s">
        <v>132</v>
      </c>
      <c r="CH802" s="28" t="s">
        <v>253</v>
      </c>
      <c r="CI802" s="109">
        <v>35.893689999999999</v>
      </c>
      <c r="CJ802" s="109">
        <v>4.4564500000000011</v>
      </c>
      <c r="CK802" s="109">
        <v>0</v>
      </c>
      <c r="CL802" s="109">
        <v>0</v>
      </c>
      <c r="CM802" s="109">
        <v>0</v>
      </c>
      <c r="CN802" s="109">
        <v>0</v>
      </c>
      <c r="CO802" s="103">
        <v>0</v>
      </c>
      <c r="CP802" s="28" t="s">
        <v>130</v>
      </c>
      <c r="CQ802" s="28" t="s">
        <v>115</v>
      </c>
      <c r="CR802" s="28" t="s">
        <v>130</v>
      </c>
      <c r="CS802" s="28" t="s">
        <v>115</v>
      </c>
      <c r="CT802" s="106">
        <v>1</v>
      </c>
      <c r="CU802" s="106">
        <v>0</v>
      </c>
      <c r="CV802" s="29" t="s">
        <v>2671</v>
      </c>
    </row>
    <row r="803" spans="2:100" hidden="1">
      <c r="B803" s="124">
        <v>799</v>
      </c>
      <c r="C803" s="28" t="s">
        <v>2673</v>
      </c>
      <c r="D803" s="130"/>
      <c r="E803" s="130"/>
      <c r="F803" s="28" t="s">
        <v>2674</v>
      </c>
      <c r="G803" s="28" t="s">
        <v>2675</v>
      </c>
      <c r="H803" s="28" t="s">
        <v>1519</v>
      </c>
      <c r="I803" s="28" t="s">
        <v>167</v>
      </c>
      <c r="J803" s="28" t="s">
        <v>115</v>
      </c>
      <c r="K803" s="28" t="s">
        <v>115</v>
      </c>
      <c r="L803" s="28" t="s">
        <v>1565</v>
      </c>
      <c r="M803" s="28" t="s">
        <v>1443</v>
      </c>
      <c r="N803" s="28" t="s">
        <v>115</v>
      </c>
      <c r="O803" s="28" t="s">
        <v>115</v>
      </c>
      <c r="P803" s="112">
        <v>46085</v>
      </c>
      <c r="Q803" s="28">
        <v>78</v>
      </c>
      <c r="R803" s="28" t="s">
        <v>1425</v>
      </c>
      <c r="S803" s="28" t="s">
        <v>217</v>
      </c>
      <c r="T803" s="28" t="s">
        <v>217</v>
      </c>
      <c r="U803" s="28" t="s">
        <v>205</v>
      </c>
      <c r="V803" s="28" t="s">
        <v>122</v>
      </c>
      <c r="W803" s="28" t="b">
        <v>0</v>
      </c>
      <c r="X803" s="28" t="s">
        <v>826</v>
      </c>
      <c r="Y803" s="133"/>
      <c r="Z803" s="28" t="s">
        <v>115</v>
      </c>
      <c r="AA803" s="121">
        <v>0.29142248930634002</v>
      </c>
      <c r="AB803" s="28" t="s">
        <v>115</v>
      </c>
      <c r="AC803" s="28" t="s">
        <v>537</v>
      </c>
      <c r="AD803" s="118" t="s">
        <v>115</v>
      </c>
      <c r="AE803" s="28" t="s">
        <v>115</v>
      </c>
      <c r="AF803" s="118" t="s">
        <v>115</v>
      </c>
      <c r="AG803" s="115">
        <v>5.1000500000000004</v>
      </c>
      <c r="AH803" s="28" t="s">
        <v>124</v>
      </c>
      <c r="AI803" s="28">
        <v>5799060</v>
      </c>
      <c r="AJ803" s="28" t="s">
        <v>2676</v>
      </c>
      <c r="AK803" s="28" t="s">
        <v>2677</v>
      </c>
      <c r="AL803" s="28">
        <v>2</v>
      </c>
      <c r="AM803" s="28">
        <v>61</v>
      </c>
      <c r="AN803" s="28" t="s">
        <v>125</v>
      </c>
      <c r="AO803" s="28" t="b">
        <v>1</v>
      </c>
      <c r="AP803" s="28">
        <v>2020</v>
      </c>
      <c r="AQ803" s="28" t="s">
        <v>126</v>
      </c>
      <c r="AR803" s="28">
        <v>2022</v>
      </c>
      <c r="AS803" s="28" t="s">
        <v>115</v>
      </c>
      <c r="AT803" s="28" t="b">
        <v>0</v>
      </c>
      <c r="AU803" s="28" t="s">
        <v>115</v>
      </c>
      <c r="AV803" s="28" t="s">
        <v>115</v>
      </c>
      <c r="AW803" s="28" t="s">
        <v>115</v>
      </c>
      <c r="AX803" s="28" t="b">
        <v>0</v>
      </c>
      <c r="AY803" s="28" t="s">
        <v>115</v>
      </c>
      <c r="AZ803" s="112" t="s">
        <v>115</v>
      </c>
      <c r="BA803" s="28" t="s">
        <v>115</v>
      </c>
      <c r="BB803" s="28" t="s">
        <v>115</v>
      </c>
      <c r="BC803" s="28" t="s">
        <v>115</v>
      </c>
      <c r="BD803" s="28" t="s">
        <v>115</v>
      </c>
      <c r="BE803" s="28" t="s">
        <v>115</v>
      </c>
      <c r="BF803" s="112" t="s">
        <v>115</v>
      </c>
      <c r="BG803" s="28" t="s">
        <v>127</v>
      </c>
      <c r="BH803" s="28" t="s">
        <v>115</v>
      </c>
      <c r="BI803" s="28" t="s">
        <v>1025</v>
      </c>
      <c r="BJ803" s="28">
        <v>2</v>
      </c>
      <c r="BK803" s="112">
        <v>45649</v>
      </c>
      <c r="BL803" s="112">
        <v>44180</v>
      </c>
      <c r="BM803" s="112">
        <v>46114</v>
      </c>
      <c r="BN803" s="28" t="s">
        <v>305</v>
      </c>
      <c r="BO803" s="28" t="s">
        <v>115</v>
      </c>
      <c r="BP803" s="28" t="b">
        <v>1</v>
      </c>
      <c r="BQ803" s="109">
        <v>20200</v>
      </c>
      <c r="BR803" s="28" t="s">
        <v>130</v>
      </c>
      <c r="BS803" s="109">
        <v>6009.1545999999998</v>
      </c>
      <c r="BT803" s="109">
        <v>7212.5177000000003</v>
      </c>
      <c r="BU803" s="109">
        <v>0</v>
      </c>
      <c r="BV803" s="109">
        <v>84.449799999999996</v>
      </c>
      <c r="BW803" s="109">
        <v>22.015000000000001</v>
      </c>
      <c r="BX803" s="109">
        <v>2755.8301999999999</v>
      </c>
      <c r="BY803" s="109">
        <v>2504.8193000000001</v>
      </c>
      <c r="BZ803" s="109">
        <v>1805.2649000000001</v>
      </c>
      <c r="CA803" s="109">
        <v>40.138500000000001</v>
      </c>
      <c r="CB803" s="109">
        <v>0</v>
      </c>
      <c r="CC803" s="109">
        <v>0</v>
      </c>
      <c r="CD803" s="109">
        <v>0</v>
      </c>
      <c r="CE803" s="109">
        <v>5367.1143000000002</v>
      </c>
      <c r="CF803" s="28" t="s">
        <v>131</v>
      </c>
      <c r="CG803" s="28" t="s">
        <v>132</v>
      </c>
      <c r="CH803" s="28" t="s">
        <v>466</v>
      </c>
      <c r="CI803" s="109">
        <v>0</v>
      </c>
      <c r="CJ803" s="109">
        <v>0</v>
      </c>
      <c r="CK803" s="109">
        <v>0</v>
      </c>
      <c r="CL803" s="109">
        <v>0</v>
      </c>
      <c r="CM803" s="109">
        <v>0</v>
      </c>
      <c r="CN803" s="109">
        <v>0</v>
      </c>
      <c r="CO803" s="103">
        <v>0</v>
      </c>
      <c r="CP803" s="28" t="s">
        <v>130</v>
      </c>
      <c r="CQ803" s="28" t="s">
        <v>115</v>
      </c>
      <c r="CR803" s="28" t="s">
        <v>130</v>
      </c>
      <c r="CS803" s="28" t="s">
        <v>115</v>
      </c>
      <c r="CT803" s="106">
        <v>0</v>
      </c>
      <c r="CU803" s="106">
        <v>1</v>
      </c>
      <c r="CV803" s="29" t="s">
        <v>2678</v>
      </c>
    </row>
    <row r="804" spans="2:100" hidden="1">
      <c r="B804" s="124">
        <v>800</v>
      </c>
      <c r="C804" s="28" t="s">
        <v>2679</v>
      </c>
      <c r="D804" s="130"/>
      <c r="E804" s="130"/>
      <c r="F804" s="28" t="s">
        <v>2674</v>
      </c>
      <c r="G804" s="28" t="s">
        <v>2675</v>
      </c>
      <c r="H804" s="28" t="s">
        <v>1563</v>
      </c>
      <c r="I804" s="28" t="s">
        <v>167</v>
      </c>
      <c r="J804" s="28" t="s">
        <v>115</v>
      </c>
      <c r="K804" s="28" t="s">
        <v>115</v>
      </c>
      <c r="L804" s="28" t="s">
        <v>1565</v>
      </c>
      <c r="M804" s="28" t="s">
        <v>1443</v>
      </c>
      <c r="N804" s="28" t="s">
        <v>115</v>
      </c>
      <c r="O804" s="28" t="s">
        <v>115</v>
      </c>
      <c r="P804" s="112">
        <v>46085</v>
      </c>
      <c r="Q804" s="28">
        <v>77</v>
      </c>
      <c r="R804" s="28" t="s">
        <v>1425</v>
      </c>
      <c r="S804" s="28" t="s">
        <v>217</v>
      </c>
      <c r="T804" s="28" t="s">
        <v>217</v>
      </c>
      <c r="U804" s="28" t="s">
        <v>205</v>
      </c>
      <c r="V804" s="28" t="s">
        <v>122</v>
      </c>
      <c r="W804" s="28" t="b">
        <v>0</v>
      </c>
      <c r="X804" s="28" t="s">
        <v>826</v>
      </c>
      <c r="Y804" s="133"/>
      <c r="Z804" s="28" t="s">
        <v>115</v>
      </c>
      <c r="AA804" s="121">
        <v>0.29142248930634002</v>
      </c>
      <c r="AB804" s="28" t="s">
        <v>115</v>
      </c>
      <c r="AC804" s="28" t="s">
        <v>537</v>
      </c>
      <c r="AD804" s="118" t="s">
        <v>115</v>
      </c>
      <c r="AE804" s="28" t="s">
        <v>2680</v>
      </c>
      <c r="AF804" s="118">
        <v>17</v>
      </c>
      <c r="AG804" s="115" t="s">
        <v>115</v>
      </c>
      <c r="AH804" s="28" t="s">
        <v>115</v>
      </c>
      <c r="AI804" s="28">
        <v>5787939</v>
      </c>
      <c r="AJ804" s="28" t="s">
        <v>2676</v>
      </c>
      <c r="AK804" s="28" t="s">
        <v>2677</v>
      </c>
      <c r="AL804" s="28">
        <v>2</v>
      </c>
      <c r="AM804" s="28">
        <v>61</v>
      </c>
      <c r="AN804" s="28" t="s">
        <v>125</v>
      </c>
      <c r="AO804" s="28" t="b">
        <v>1</v>
      </c>
      <c r="AP804" s="28">
        <v>2020</v>
      </c>
      <c r="AQ804" s="28" t="s">
        <v>126</v>
      </c>
      <c r="AR804" s="28">
        <v>2020</v>
      </c>
      <c r="AS804" s="28" t="s">
        <v>115</v>
      </c>
      <c r="AT804" s="28" t="b">
        <v>0</v>
      </c>
      <c r="AU804" s="28" t="s">
        <v>115</v>
      </c>
      <c r="AV804" s="28" t="s">
        <v>115</v>
      </c>
      <c r="AW804" s="28" t="s">
        <v>115</v>
      </c>
      <c r="AX804" s="28" t="b">
        <v>0</v>
      </c>
      <c r="AY804" s="28" t="s">
        <v>115</v>
      </c>
      <c r="AZ804" s="112" t="s">
        <v>115</v>
      </c>
      <c r="BA804" s="28" t="s">
        <v>115</v>
      </c>
      <c r="BB804" s="28" t="s">
        <v>115</v>
      </c>
      <c r="BC804" s="28" t="s">
        <v>115</v>
      </c>
      <c r="BD804" s="28" t="s">
        <v>115</v>
      </c>
      <c r="BE804" s="28" t="s">
        <v>115</v>
      </c>
      <c r="BF804" s="112" t="s">
        <v>115</v>
      </c>
      <c r="BG804" s="28" t="s">
        <v>127</v>
      </c>
      <c r="BH804" s="28" t="s">
        <v>115</v>
      </c>
      <c r="BI804" s="28" t="s">
        <v>154</v>
      </c>
      <c r="BJ804" s="28">
        <v>1</v>
      </c>
      <c r="BK804" s="112">
        <v>44575</v>
      </c>
      <c r="BL804" s="112">
        <v>44180</v>
      </c>
      <c r="BM804" s="112">
        <v>44679</v>
      </c>
      <c r="BN804" s="28" t="s">
        <v>305</v>
      </c>
      <c r="BO804" s="28" t="s">
        <v>115</v>
      </c>
      <c r="BP804" s="28" t="b">
        <v>0</v>
      </c>
      <c r="BQ804" s="109">
        <v>20200</v>
      </c>
      <c r="BR804" s="28" t="s">
        <v>130</v>
      </c>
      <c r="BS804" s="109">
        <v>192.34729999999999</v>
      </c>
      <c r="BT804" s="109">
        <v>192.34729999999999</v>
      </c>
      <c r="BU804" s="109">
        <v>78.639099999999999</v>
      </c>
      <c r="BV804" s="109">
        <v>87.083600000000004</v>
      </c>
      <c r="BW804" s="109">
        <v>9.2279999999999998</v>
      </c>
      <c r="BX804" s="109">
        <v>0</v>
      </c>
      <c r="BY804" s="109">
        <v>0</v>
      </c>
      <c r="BZ804" s="109">
        <v>0</v>
      </c>
      <c r="CA804" s="109">
        <v>0</v>
      </c>
      <c r="CB804" s="109">
        <v>0</v>
      </c>
      <c r="CC804" s="109">
        <v>0</v>
      </c>
      <c r="CD804" s="109">
        <v>0</v>
      </c>
      <c r="CE804" s="109">
        <v>192.34729999999999</v>
      </c>
      <c r="CF804" s="28" t="s">
        <v>131</v>
      </c>
      <c r="CG804" s="28" t="s">
        <v>132</v>
      </c>
      <c r="CH804" s="28" t="s">
        <v>271</v>
      </c>
      <c r="CI804" s="109">
        <v>0</v>
      </c>
      <c r="CJ804" s="109">
        <v>183.11923999999999</v>
      </c>
      <c r="CK804" s="109">
        <v>9.2280499999999996</v>
      </c>
      <c r="CL804" s="109">
        <v>0</v>
      </c>
      <c r="CM804" s="109">
        <v>0</v>
      </c>
      <c r="CN804" s="109">
        <v>0</v>
      </c>
      <c r="CO804" s="103">
        <v>0</v>
      </c>
      <c r="CP804" s="28" t="s">
        <v>130</v>
      </c>
      <c r="CQ804" s="28" t="s">
        <v>115</v>
      </c>
      <c r="CR804" s="28" t="s">
        <v>130</v>
      </c>
      <c r="CS804" s="28" t="s">
        <v>115</v>
      </c>
      <c r="CT804" s="106">
        <v>0</v>
      </c>
      <c r="CU804" s="106">
        <v>1</v>
      </c>
      <c r="CV804" s="29" t="s">
        <v>2678</v>
      </c>
    </row>
    <row r="805" spans="2:100" hidden="1">
      <c r="B805" s="124">
        <v>801</v>
      </c>
      <c r="C805" s="28" t="s">
        <v>2681</v>
      </c>
      <c r="D805" s="130"/>
      <c r="E805" s="130"/>
      <c r="F805" s="28" t="s">
        <v>1168</v>
      </c>
      <c r="G805" s="28" t="s">
        <v>2682</v>
      </c>
      <c r="H805" s="28" t="s">
        <v>398</v>
      </c>
      <c r="I805" s="28" t="s">
        <v>118</v>
      </c>
      <c r="J805" s="28" t="s">
        <v>115</v>
      </c>
      <c r="K805" s="28" t="s">
        <v>779</v>
      </c>
      <c r="L805" s="28" t="s">
        <v>1432</v>
      </c>
      <c r="M805" s="28" t="s">
        <v>1566</v>
      </c>
      <c r="N805" s="28" t="s">
        <v>1424</v>
      </c>
      <c r="O805" s="28" t="s">
        <v>115</v>
      </c>
      <c r="P805" s="112">
        <v>46058</v>
      </c>
      <c r="Q805" s="28" t="s">
        <v>115</v>
      </c>
      <c r="R805" s="28" t="s">
        <v>1425</v>
      </c>
      <c r="S805" s="28" t="s">
        <v>1901</v>
      </c>
      <c r="T805" s="28" t="s">
        <v>1809</v>
      </c>
      <c r="U805" s="28" t="s">
        <v>205</v>
      </c>
      <c r="V805" s="28" t="s">
        <v>122</v>
      </c>
      <c r="W805" s="28" t="b">
        <v>0</v>
      </c>
      <c r="X805" s="28" t="s">
        <v>785</v>
      </c>
      <c r="Y805" s="133"/>
      <c r="Z805" s="28" t="s">
        <v>115</v>
      </c>
      <c r="AA805" s="121">
        <v>1.32265498818123</v>
      </c>
      <c r="AB805" s="28" t="s">
        <v>115</v>
      </c>
      <c r="AC805" s="28" t="s">
        <v>511</v>
      </c>
      <c r="AD805" s="118" t="s">
        <v>115</v>
      </c>
      <c r="AE805" s="28" t="s">
        <v>115</v>
      </c>
      <c r="AF805" s="118" t="s">
        <v>115</v>
      </c>
      <c r="AG805" s="115">
        <v>5.1000500000000004</v>
      </c>
      <c r="AH805" s="28" t="s">
        <v>124</v>
      </c>
      <c r="AI805" s="28">
        <v>5787300</v>
      </c>
      <c r="AJ805" s="28" t="s">
        <v>2683</v>
      </c>
      <c r="AK805" s="28" t="s">
        <v>2684</v>
      </c>
      <c r="AL805" s="28">
        <v>13</v>
      </c>
      <c r="AM805" s="28">
        <v>61</v>
      </c>
      <c r="AN805" s="28" t="s">
        <v>125</v>
      </c>
      <c r="AO805" s="28" t="b">
        <v>0</v>
      </c>
      <c r="AP805" s="28">
        <v>2023</v>
      </c>
      <c r="AQ805" s="28" t="s">
        <v>126</v>
      </c>
      <c r="AR805" s="28">
        <v>2019</v>
      </c>
      <c r="AS805" s="28">
        <v>2018</v>
      </c>
      <c r="AT805" s="28" t="b">
        <v>0</v>
      </c>
      <c r="AU805" s="28">
        <v>2018</v>
      </c>
      <c r="AV805" s="28" t="s">
        <v>115</v>
      </c>
      <c r="AW805" s="28" t="s">
        <v>1480</v>
      </c>
      <c r="AX805" s="28" t="b">
        <v>0</v>
      </c>
      <c r="AY805" s="28" t="s">
        <v>115</v>
      </c>
      <c r="AZ805" s="112" t="s">
        <v>115</v>
      </c>
      <c r="BA805" s="28" t="s">
        <v>115</v>
      </c>
      <c r="BB805" s="28" t="s">
        <v>115</v>
      </c>
      <c r="BC805" s="28" t="s">
        <v>115</v>
      </c>
      <c r="BD805" s="28" t="s">
        <v>115</v>
      </c>
      <c r="BE805" s="28" t="s">
        <v>115</v>
      </c>
      <c r="BF805" s="112" t="s">
        <v>115</v>
      </c>
      <c r="BG805" s="28" t="s">
        <v>127</v>
      </c>
      <c r="BH805" s="28" t="s">
        <v>115</v>
      </c>
      <c r="BI805" s="28" t="s">
        <v>465</v>
      </c>
      <c r="BJ805" s="28">
        <v>3</v>
      </c>
      <c r="BK805" s="112">
        <v>46307</v>
      </c>
      <c r="BL805" s="112">
        <v>46873</v>
      </c>
      <c r="BM805" s="112">
        <v>46510</v>
      </c>
      <c r="BN805" s="28" t="s">
        <v>115</v>
      </c>
      <c r="BO805" s="28" t="s">
        <v>115</v>
      </c>
      <c r="BP805" s="28" t="b">
        <v>1</v>
      </c>
      <c r="BQ805" s="109">
        <v>51200</v>
      </c>
      <c r="BR805" s="28" t="s">
        <v>130</v>
      </c>
      <c r="BS805" s="109">
        <v>260.63060000000002</v>
      </c>
      <c r="BT805" s="109">
        <v>924.16560000000004</v>
      </c>
      <c r="BU805" s="109">
        <v>3.5072999999999999</v>
      </c>
      <c r="BV805" s="109">
        <v>13.973800000000001</v>
      </c>
      <c r="BW805" s="109">
        <v>28.162299999999998</v>
      </c>
      <c r="BX805" s="109">
        <v>30.532800000000002</v>
      </c>
      <c r="BY805" s="109">
        <v>139.7628</v>
      </c>
      <c r="BZ805" s="109">
        <v>58.113700000000001</v>
      </c>
      <c r="CA805" s="109">
        <v>598.27459999999996</v>
      </c>
      <c r="CB805" s="109">
        <v>0</v>
      </c>
      <c r="CC805" s="109">
        <v>0</v>
      </c>
      <c r="CD805" s="109">
        <v>0</v>
      </c>
      <c r="CE805" s="109">
        <v>248.49300000000002</v>
      </c>
      <c r="CF805" s="28" t="s">
        <v>131</v>
      </c>
      <c r="CG805" s="28" t="s">
        <v>132</v>
      </c>
      <c r="CH805" s="28" t="s">
        <v>2685</v>
      </c>
      <c r="CI805" s="109">
        <v>0</v>
      </c>
      <c r="CJ805" s="109">
        <v>0</v>
      </c>
      <c r="CK805" s="109">
        <v>0</v>
      </c>
      <c r="CL805" s="109">
        <v>0</v>
      </c>
      <c r="CM805" s="109">
        <v>0</v>
      </c>
      <c r="CN805" s="109">
        <v>0</v>
      </c>
      <c r="CO805" s="103">
        <v>0</v>
      </c>
      <c r="CP805" s="28" t="s">
        <v>130</v>
      </c>
      <c r="CQ805" s="28" t="s">
        <v>115</v>
      </c>
      <c r="CR805" s="28" t="s">
        <v>446</v>
      </c>
      <c r="CS805" s="28" t="s">
        <v>115</v>
      </c>
      <c r="CT805" s="106">
        <v>0</v>
      </c>
      <c r="CU805" s="106">
        <v>1</v>
      </c>
      <c r="CV805" s="29" t="s">
        <v>2591</v>
      </c>
    </row>
    <row r="806" spans="2:100" hidden="1">
      <c r="B806" s="124">
        <v>802</v>
      </c>
      <c r="C806" s="28" t="s">
        <v>2686</v>
      </c>
      <c r="D806" s="130"/>
      <c r="E806" s="130"/>
      <c r="F806" s="28" t="s">
        <v>777</v>
      </c>
      <c r="G806" s="28" t="s">
        <v>2682</v>
      </c>
      <c r="H806" s="28" t="s">
        <v>2564</v>
      </c>
      <c r="I806" s="28" t="s">
        <v>118</v>
      </c>
      <c r="J806" s="28" t="s">
        <v>115</v>
      </c>
      <c r="K806" s="28" t="s">
        <v>779</v>
      </c>
      <c r="L806" s="28" t="s">
        <v>1432</v>
      </c>
      <c r="M806" s="28" t="s">
        <v>1443</v>
      </c>
      <c r="N806" s="28" t="s">
        <v>1424</v>
      </c>
      <c r="O806" s="28" t="s">
        <v>115</v>
      </c>
      <c r="P806" s="112">
        <v>46100</v>
      </c>
      <c r="Q806" s="28" t="s">
        <v>115</v>
      </c>
      <c r="R806" s="28" t="s">
        <v>1425</v>
      </c>
      <c r="S806" s="28" t="s">
        <v>1901</v>
      </c>
      <c r="T806" s="28" t="s">
        <v>1809</v>
      </c>
      <c r="U806" s="28" t="s">
        <v>205</v>
      </c>
      <c r="V806" s="28" t="s">
        <v>122</v>
      </c>
      <c r="W806" s="28" t="b">
        <v>0</v>
      </c>
      <c r="X806" s="28" t="s">
        <v>785</v>
      </c>
      <c r="Y806" s="133"/>
      <c r="Z806" s="28" t="s">
        <v>115</v>
      </c>
      <c r="AA806" s="121">
        <v>26.194495511281001</v>
      </c>
      <c r="AB806" s="28" t="s">
        <v>115</v>
      </c>
      <c r="AC806" s="28" t="s">
        <v>511</v>
      </c>
      <c r="AD806" s="118">
        <v>1002</v>
      </c>
      <c r="AE806" s="28" t="s">
        <v>1583</v>
      </c>
      <c r="AF806" s="118" t="s">
        <v>115</v>
      </c>
      <c r="AG806" s="115">
        <v>5.1000500000000004</v>
      </c>
      <c r="AH806" s="28" t="s">
        <v>124</v>
      </c>
      <c r="AI806" s="28">
        <v>5786464</v>
      </c>
      <c r="AJ806" s="28" t="s">
        <v>2683</v>
      </c>
      <c r="AK806" s="28" t="s">
        <v>2684</v>
      </c>
      <c r="AL806" s="28">
        <v>13</v>
      </c>
      <c r="AM806" s="28">
        <v>61</v>
      </c>
      <c r="AN806" s="28" t="s">
        <v>125</v>
      </c>
      <c r="AO806" s="28" t="b">
        <v>0</v>
      </c>
      <c r="AP806" s="28">
        <v>2023</v>
      </c>
      <c r="AQ806" s="28" t="s">
        <v>126</v>
      </c>
      <c r="AR806" s="28">
        <v>2020</v>
      </c>
      <c r="AS806" s="28">
        <v>2019</v>
      </c>
      <c r="AT806" s="28" t="b">
        <v>0</v>
      </c>
      <c r="AU806" s="28">
        <v>2019</v>
      </c>
      <c r="AV806" s="28" t="s">
        <v>115</v>
      </c>
      <c r="AW806" s="28" t="s">
        <v>1437</v>
      </c>
      <c r="AX806" s="28" t="b">
        <v>0</v>
      </c>
      <c r="AY806" s="28" t="s">
        <v>115</v>
      </c>
      <c r="AZ806" s="112" t="s">
        <v>115</v>
      </c>
      <c r="BA806" s="28" t="s">
        <v>115</v>
      </c>
      <c r="BB806" s="28" t="s">
        <v>115</v>
      </c>
      <c r="BC806" s="28" t="s">
        <v>115</v>
      </c>
      <c r="BD806" s="28" t="s">
        <v>115</v>
      </c>
      <c r="BE806" s="28" t="s">
        <v>115</v>
      </c>
      <c r="BF806" s="112" t="s">
        <v>115</v>
      </c>
      <c r="BG806" s="28" t="s">
        <v>127</v>
      </c>
      <c r="BH806" s="28" t="s">
        <v>115</v>
      </c>
      <c r="BI806" s="28" t="s">
        <v>465</v>
      </c>
      <c r="BJ806" s="28">
        <v>3</v>
      </c>
      <c r="BK806" s="112">
        <v>46478</v>
      </c>
      <c r="BL806" s="112">
        <v>44926</v>
      </c>
      <c r="BM806" s="112">
        <v>47036</v>
      </c>
      <c r="BN806" s="28" t="s">
        <v>305</v>
      </c>
      <c r="BO806" s="28" t="s">
        <v>115</v>
      </c>
      <c r="BP806" s="28" t="b">
        <v>0</v>
      </c>
      <c r="BQ806" s="109" t="s">
        <v>2687</v>
      </c>
      <c r="BR806" s="28" t="s">
        <v>130</v>
      </c>
      <c r="BS806" s="109">
        <v>1048.2653</v>
      </c>
      <c r="BT806" s="109">
        <v>6283.5727999999999</v>
      </c>
      <c r="BU806" s="109">
        <v>30.289200000000001</v>
      </c>
      <c r="BV806" s="109">
        <v>46.903399999999998</v>
      </c>
      <c r="BW806" s="109">
        <v>92.980099999999993</v>
      </c>
      <c r="BX806" s="109">
        <v>83.280500000000004</v>
      </c>
      <c r="BY806" s="109">
        <v>693.58330000000001</v>
      </c>
      <c r="BZ806" s="109">
        <v>3016.9946</v>
      </c>
      <c r="CA806" s="109">
        <v>0</v>
      </c>
      <c r="CB806" s="109">
        <v>0</v>
      </c>
      <c r="CC806" s="109">
        <v>0</v>
      </c>
      <c r="CD806" s="109">
        <v>0</v>
      </c>
      <c r="CE806" s="109">
        <v>1026.4069999999999</v>
      </c>
      <c r="CF806" s="28" t="s">
        <v>131</v>
      </c>
      <c r="CG806" s="28" t="s">
        <v>132</v>
      </c>
      <c r="CH806" s="28" t="s">
        <v>915</v>
      </c>
      <c r="CI806" s="109">
        <v>0</v>
      </c>
      <c r="CJ806" s="109">
        <v>0</v>
      </c>
      <c r="CK806" s="109">
        <v>0</v>
      </c>
      <c r="CL806" s="109">
        <v>0</v>
      </c>
      <c r="CM806" s="109">
        <v>0</v>
      </c>
      <c r="CN806" s="109">
        <v>0</v>
      </c>
      <c r="CO806" s="103">
        <v>0</v>
      </c>
      <c r="CP806" s="28" t="s">
        <v>130</v>
      </c>
      <c r="CQ806" s="28" t="s">
        <v>115</v>
      </c>
      <c r="CR806" s="28" t="s">
        <v>446</v>
      </c>
      <c r="CS806" s="28" t="s">
        <v>115</v>
      </c>
      <c r="CT806" s="106">
        <v>0</v>
      </c>
      <c r="CU806" s="106">
        <v>1</v>
      </c>
      <c r="CV806" s="29" t="s">
        <v>2688</v>
      </c>
    </row>
    <row r="807" spans="2:100" hidden="1">
      <c r="B807" s="124">
        <v>803</v>
      </c>
      <c r="C807" s="28" t="s">
        <v>2689</v>
      </c>
      <c r="D807" s="130"/>
      <c r="E807" s="130"/>
      <c r="F807" s="28" t="s">
        <v>480</v>
      </c>
      <c r="G807" s="28" t="s">
        <v>2690</v>
      </c>
      <c r="H807" s="28" t="s">
        <v>2564</v>
      </c>
      <c r="I807" s="28" t="s">
        <v>118</v>
      </c>
      <c r="J807" s="28" t="s">
        <v>115</v>
      </c>
      <c r="K807" s="28" t="s">
        <v>115</v>
      </c>
      <c r="L807" s="28" t="s">
        <v>1565</v>
      </c>
      <c r="M807" s="28" t="s">
        <v>1443</v>
      </c>
      <c r="N807" s="28" t="s">
        <v>115</v>
      </c>
      <c r="O807" s="28" t="s">
        <v>115</v>
      </c>
      <c r="P807" s="112">
        <v>46063</v>
      </c>
      <c r="Q807" s="28" t="s">
        <v>115</v>
      </c>
      <c r="R807" s="28" t="s">
        <v>1425</v>
      </c>
      <c r="S807" s="28" t="s">
        <v>509</v>
      </c>
      <c r="T807" s="28" t="s">
        <v>518</v>
      </c>
      <c r="U807" s="28" t="s">
        <v>205</v>
      </c>
      <c r="V807" s="28" t="s">
        <v>122</v>
      </c>
      <c r="W807" s="28" t="b">
        <v>0</v>
      </c>
      <c r="X807" s="28" t="s">
        <v>288</v>
      </c>
      <c r="Y807" s="133"/>
      <c r="Z807" s="28" t="s">
        <v>115</v>
      </c>
      <c r="AA807" s="121">
        <v>3.8636641248310601</v>
      </c>
      <c r="AB807" s="28" t="s">
        <v>115</v>
      </c>
      <c r="AC807" s="28" t="s">
        <v>511</v>
      </c>
      <c r="AD807" s="118">
        <v>213</v>
      </c>
      <c r="AE807" s="28" t="s">
        <v>1583</v>
      </c>
      <c r="AF807" s="118" t="s">
        <v>115</v>
      </c>
      <c r="AG807" s="115" t="s">
        <v>115</v>
      </c>
      <c r="AH807" s="28" t="s">
        <v>115</v>
      </c>
      <c r="AI807" s="28">
        <v>5769442</v>
      </c>
      <c r="AJ807" s="28" t="s">
        <v>2691</v>
      </c>
      <c r="AK807" s="28" t="s">
        <v>2692</v>
      </c>
      <c r="AL807" s="28">
        <v>1</v>
      </c>
      <c r="AM807" s="28">
        <v>61</v>
      </c>
      <c r="AN807" s="28" t="s">
        <v>125</v>
      </c>
      <c r="AO807" s="28" t="b">
        <v>1</v>
      </c>
      <c r="AP807" s="28">
        <v>2018</v>
      </c>
      <c r="AQ807" s="28" t="s">
        <v>126</v>
      </c>
      <c r="AR807" s="28">
        <v>2018</v>
      </c>
      <c r="AS807" s="28" t="s">
        <v>115</v>
      </c>
      <c r="AT807" s="28" t="b">
        <v>0</v>
      </c>
      <c r="AU807" s="28" t="s">
        <v>115</v>
      </c>
      <c r="AV807" s="28" t="s">
        <v>115</v>
      </c>
      <c r="AW807" s="28" t="s">
        <v>115</v>
      </c>
      <c r="AX807" s="28" t="b">
        <v>0</v>
      </c>
      <c r="AY807" s="28" t="s">
        <v>115</v>
      </c>
      <c r="AZ807" s="112" t="s">
        <v>115</v>
      </c>
      <c r="BA807" s="28" t="s">
        <v>115</v>
      </c>
      <c r="BB807" s="28" t="s">
        <v>115</v>
      </c>
      <c r="BC807" s="28" t="s">
        <v>115</v>
      </c>
      <c r="BD807" s="28" t="s">
        <v>115</v>
      </c>
      <c r="BE807" s="28" t="s">
        <v>115</v>
      </c>
      <c r="BF807" s="112" t="s">
        <v>115</v>
      </c>
      <c r="BG807" s="28" t="s">
        <v>127</v>
      </c>
      <c r="BH807" s="28" t="s">
        <v>115</v>
      </c>
      <c r="BI807" s="28" t="s">
        <v>154</v>
      </c>
      <c r="BJ807" s="28">
        <v>1</v>
      </c>
      <c r="BK807" s="112">
        <v>43297</v>
      </c>
      <c r="BL807" s="112">
        <v>43656</v>
      </c>
      <c r="BM807" s="112">
        <v>43782</v>
      </c>
      <c r="BN807" s="28" t="s">
        <v>115</v>
      </c>
      <c r="BO807" s="28" t="s">
        <v>115</v>
      </c>
      <c r="BP807" s="28" t="b">
        <v>0</v>
      </c>
      <c r="BQ807" s="109">
        <v>5792</v>
      </c>
      <c r="BR807" s="28" t="s">
        <v>130</v>
      </c>
      <c r="BS807" s="109">
        <v>7373.1657999999998</v>
      </c>
      <c r="BT807" s="109">
        <v>7373.1657999999998</v>
      </c>
      <c r="BU807" s="109">
        <v>19.783200000000001</v>
      </c>
      <c r="BV807" s="109">
        <v>0.54700000000000004</v>
      </c>
      <c r="BW807" s="109">
        <v>0</v>
      </c>
      <c r="BX807" s="109">
        <v>0</v>
      </c>
      <c r="BY807" s="109">
        <v>0</v>
      </c>
      <c r="BZ807" s="109">
        <v>0</v>
      </c>
      <c r="CA807" s="109">
        <v>0</v>
      </c>
      <c r="CB807" s="109">
        <v>0</v>
      </c>
      <c r="CC807" s="109">
        <v>0</v>
      </c>
      <c r="CD807" s="109">
        <v>0</v>
      </c>
      <c r="CE807" s="109">
        <v>7373.1657999999998</v>
      </c>
      <c r="CF807" s="28" t="s">
        <v>131</v>
      </c>
      <c r="CG807" s="28" t="s">
        <v>132</v>
      </c>
      <c r="CH807" s="28" t="s">
        <v>253</v>
      </c>
      <c r="CI807" s="109">
        <v>16.814630000000001</v>
      </c>
      <c r="CJ807" s="109">
        <v>0.46495999999999998</v>
      </c>
      <c r="CK807" s="109">
        <v>0</v>
      </c>
      <c r="CL807" s="109">
        <v>0</v>
      </c>
      <c r="CM807" s="109">
        <v>0</v>
      </c>
      <c r="CN807" s="109">
        <v>0</v>
      </c>
      <c r="CO807" s="103">
        <v>0</v>
      </c>
      <c r="CP807" s="28" t="s">
        <v>130</v>
      </c>
      <c r="CQ807" s="28" t="s">
        <v>115</v>
      </c>
      <c r="CR807" s="28" t="s">
        <v>130</v>
      </c>
      <c r="CS807" s="28" t="s">
        <v>115</v>
      </c>
      <c r="CT807" s="106">
        <v>0</v>
      </c>
      <c r="CU807" s="106">
        <v>1</v>
      </c>
      <c r="CV807" s="29" t="s">
        <v>404</v>
      </c>
    </row>
    <row r="808" spans="2:100" hidden="1">
      <c r="B808" s="124">
        <v>804</v>
      </c>
      <c r="C808" s="28" t="s">
        <v>2693</v>
      </c>
      <c r="D808" s="130"/>
      <c r="E808" s="130"/>
      <c r="F808" s="28" t="s">
        <v>515</v>
      </c>
      <c r="G808" s="28" t="s">
        <v>580</v>
      </c>
      <c r="H808" s="28" t="s">
        <v>398</v>
      </c>
      <c r="I808" s="28" t="s">
        <v>167</v>
      </c>
      <c r="J808" s="28" t="s">
        <v>115</v>
      </c>
      <c r="K808" s="28" t="s">
        <v>1938</v>
      </c>
      <c r="L808" s="28" t="s">
        <v>1432</v>
      </c>
      <c r="M808" s="28" t="s">
        <v>1526</v>
      </c>
      <c r="N808" s="28" t="s">
        <v>115</v>
      </c>
      <c r="O808" s="28" t="s">
        <v>115</v>
      </c>
      <c r="P808" s="112">
        <v>46058</v>
      </c>
      <c r="Q808" s="28">
        <v>29</v>
      </c>
      <c r="R808" s="28" t="s">
        <v>1425</v>
      </c>
      <c r="S808" s="28" t="s">
        <v>509</v>
      </c>
      <c r="T808" s="28" t="s">
        <v>581</v>
      </c>
      <c r="U808" s="28" t="s">
        <v>205</v>
      </c>
      <c r="V808" s="28" t="s">
        <v>122</v>
      </c>
      <c r="W808" s="28" t="b">
        <v>0</v>
      </c>
      <c r="X808" s="28" t="s">
        <v>826</v>
      </c>
      <c r="Y808" s="133"/>
      <c r="Z808" s="28" t="s">
        <v>115</v>
      </c>
      <c r="AA808" s="121">
        <v>7.3776297384115503</v>
      </c>
      <c r="AB808" s="28" t="s">
        <v>115</v>
      </c>
      <c r="AC808" s="28" t="s">
        <v>511</v>
      </c>
      <c r="AD808" s="118">
        <v>579</v>
      </c>
      <c r="AE808" s="28" t="s">
        <v>1583</v>
      </c>
      <c r="AF808" s="118" t="s">
        <v>115</v>
      </c>
      <c r="AG808" s="115">
        <v>5.1000500000000004</v>
      </c>
      <c r="AH808" s="28" t="s">
        <v>124</v>
      </c>
      <c r="AI808" s="28">
        <v>5776840</v>
      </c>
      <c r="AJ808" s="28" t="s">
        <v>582</v>
      </c>
      <c r="AK808" s="28" t="s">
        <v>583</v>
      </c>
      <c r="AL808" s="28">
        <v>7</v>
      </c>
      <c r="AM808" s="28">
        <v>61</v>
      </c>
      <c r="AN808" s="28" t="s">
        <v>125</v>
      </c>
      <c r="AO808" s="28" t="b">
        <v>1</v>
      </c>
      <c r="AP808" s="28">
        <v>2018</v>
      </c>
      <c r="AQ808" s="28" t="s">
        <v>126</v>
      </c>
      <c r="AR808" s="28">
        <v>2018</v>
      </c>
      <c r="AS808" s="28" t="s">
        <v>115</v>
      </c>
      <c r="AT808" s="28" t="b">
        <v>0</v>
      </c>
      <c r="AU808" s="28" t="s">
        <v>115</v>
      </c>
      <c r="AV808" s="28" t="s">
        <v>115</v>
      </c>
      <c r="AW808" s="28" t="s">
        <v>115</v>
      </c>
      <c r="AX808" s="28" t="b">
        <v>0</v>
      </c>
      <c r="AY808" s="28" t="s">
        <v>115</v>
      </c>
      <c r="AZ808" s="112" t="s">
        <v>115</v>
      </c>
      <c r="BA808" s="28" t="s">
        <v>115</v>
      </c>
      <c r="BB808" s="28" t="s">
        <v>115</v>
      </c>
      <c r="BC808" s="28" t="s">
        <v>115</v>
      </c>
      <c r="BD808" s="28" t="s">
        <v>115</v>
      </c>
      <c r="BE808" s="28" t="s">
        <v>115</v>
      </c>
      <c r="BF808" s="112" t="s">
        <v>115</v>
      </c>
      <c r="BG808" s="28" t="s">
        <v>127</v>
      </c>
      <c r="BH808" s="28" t="s">
        <v>115</v>
      </c>
      <c r="BI808" s="28" t="s">
        <v>1025</v>
      </c>
      <c r="BJ808" s="28">
        <v>2</v>
      </c>
      <c r="BK808" s="112">
        <v>44978</v>
      </c>
      <c r="BL808" s="112">
        <v>43454</v>
      </c>
      <c r="BM808" s="112">
        <v>46170</v>
      </c>
      <c r="BN808" s="28" t="s">
        <v>305</v>
      </c>
      <c r="BO808" s="28" t="s">
        <v>115</v>
      </c>
      <c r="BP808" s="28" t="b">
        <v>1</v>
      </c>
      <c r="BQ808" s="109">
        <v>27200</v>
      </c>
      <c r="BR808" s="28" t="s">
        <v>130</v>
      </c>
      <c r="BS808" s="109">
        <v>1264.5336</v>
      </c>
      <c r="BT808" s="109">
        <v>1329.4036000000001</v>
      </c>
      <c r="BU808" s="109">
        <v>177.1129</v>
      </c>
      <c r="BV808" s="109">
        <v>144.47819999999999</v>
      </c>
      <c r="BW808" s="109">
        <v>324.20519999999999</v>
      </c>
      <c r="BX808" s="109">
        <v>136.81479999999999</v>
      </c>
      <c r="BY808" s="109">
        <v>212.25309999999999</v>
      </c>
      <c r="BZ808" s="109">
        <v>94.06880000000001</v>
      </c>
      <c r="CA808" s="109">
        <v>0</v>
      </c>
      <c r="CB808" s="109">
        <v>0</v>
      </c>
      <c r="CC808" s="109">
        <v>0</v>
      </c>
      <c r="CD808" s="109">
        <v>0</v>
      </c>
      <c r="CE808" s="109">
        <v>1235.3348000000001</v>
      </c>
      <c r="CF808" s="28" t="s">
        <v>131</v>
      </c>
      <c r="CG808" s="28" t="s">
        <v>132</v>
      </c>
      <c r="CH808" s="28" t="s">
        <v>149</v>
      </c>
      <c r="CI808" s="109">
        <v>0</v>
      </c>
      <c r="CJ808" s="109">
        <v>0</v>
      </c>
      <c r="CK808" s="109">
        <v>0</v>
      </c>
      <c r="CL808" s="109">
        <v>0</v>
      </c>
      <c r="CM808" s="109">
        <v>0</v>
      </c>
      <c r="CN808" s="109">
        <v>0</v>
      </c>
      <c r="CO808" s="103">
        <v>0</v>
      </c>
      <c r="CP808" s="28" t="s">
        <v>130</v>
      </c>
      <c r="CQ808" s="28" t="s">
        <v>115</v>
      </c>
      <c r="CR808" s="28" t="s">
        <v>130</v>
      </c>
      <c r="CS808" s="28" t="s">
        <v>115</v>
      </c>
      <c r="CT808" s="106">
        <v>0</v>
      </c>
      <c r="CU808" s="106">
        <v>1</v>
      </c>
      <c r="CV808" s="29" t="s">
        <v>404</v>
      </c>
    </row>
    <row r="809" spans="2:100" hidden="1">
      <c r="B809" s="124">
        <v>805</v>
      </c>
      <c r="C809" s="28" t="s">
        <v>2694</v>
      </c>
      <c r="D809" s="130"/>
      <c r="E809" s="130"/>
      <c r="F809" s="28" t="s">
        <v>515</v>
      </c>
      <c r="G809" s="28" t="s">
        <v>580</v>
      </c>
      <c r="H809" s="28" t="s">
        <v>2564</v>
      </c>
      <c r="I809" s="28" t="s">
        <v>167</v>
      </c>
      <c r="J809" s="28" t="s">
        <v>115</v>
      </c>
      <c r="K809" s="28" t="s">
        <v>115</v>
      </c>
      <c r="L809" s="28" t="s">
        <v>1432</v>
      </c>
      <c r="M809" s="28" t="s">
        <v>1443</v>
      </c>
      <c r="N809" s="28" t="s">
        <v>115</v>
      </c>
      <c r="O809" s="28" t="s">
        <v>115</v>
      </c>
      <c r="P809" s="112">
        <v>46058</v>
      </c>
      <c r="Q809" s="28">
        <v>33</v>
      </c>
      <c r="R809" s="28" t="s">
        <v>1425</v>
      </c>
      <c r="S809" s="28" t="s">
        <v>509</v>
      </c>
      <c r="T809" s="28" t="s">
        <v>581</v>
      </c>
      <c r="U809" s="28" t="s">
        <v>205</v>
      </c>
      <c r="V809" s="28" t="s">
        <v>122</v>
      </c>
      <c r="W809" s="28" t="b">
        <v>0</v>
      </c>
      <c r="X809" s="28" t="s">
        <v>826</v>
      </c>
      <c r="Y809" s="133"/>
      <c r="Z809" s="28" t="s">
        <v>115</v>
      </c>
      <c r="AA809" s="121">
        <v>7.3776297384115503</v>
      </c>
      <c r="AB809" s="28" t="s">
        <v>115</v>
      </c>
      <c r="AC809" s="28" t="s">
        <v>511</v>
      </c>
      <c r="AD809" s="118">
        <v>179</v>
      </c>
      <c r="AE809" s="28" t="s">
        <v>1583</v>
      </c>
      <c r="AF809" s="118" t="s">
        <v>115</v>
      </c>
      <c r="AG809" s="115" t="s">
        <v>115</v>
      </c>
      <c r="AH809" s="28" t="s">
        <v>124</v>
      </c>
      <c r="AI809" s="28">
        <v>5770124</v>
      </c>
      <c r="AJ809" s="28" t="s">
        <v>582</v>
      </c>
      <c r="AK809" s="28" t="s">
        <v>583</v>
      </c>
      <c r="AL809" s="28">
        <v>7</v>
      </c>
      <c r="AM809" s="28">
        <v>61</v>
      </c>
      <c r="AN809" s="28" t="s">
        <v>125</v>
      </c>
      <c r="AO809" s="28" t="b">
        <v>1</v>
      </c>
      <c r="AP809" s="28">
        <v>2018</v>
      </c>
      <c r="AQ809" s="28" t="s">
        <v>126</v>
      </c>
      <c r="AR809" s="28">
        <v>2018</v>
      </c>
      <c r="AS809" s="28" t="s">
        <v>115</v>
      </c>
      <c r="AT809" s="28" t="b">
        <v>0</v>
      </c>
      <c r="AU809" s="28" t="s">
        <v>115</v>
      </c>
      <c r="AV809" s="28" t="s">
        <v>115</v>
      </c>
      <c r="AW809" s="28" t="s">
        <v>115</v>
      </c>
      <c r="AX809" s="28" t="b">
        <v>0</v>
      </c>
      <c r="AY809" s="28" t="s">
        <v>115</v>
      </c>
      <c r="AZ809" s="112" t="s">
        <v>115</v>
      </c>
      <c r="BA809" s="28" t="s">
        <v>115</v>
      </c>
      <c r="BB809" s="28" t="s">
        <v>115</v>
      </c>
      <c r="BC809" s="28" t="s">
        <v>115</v>
      </c>
      <c r="BD809" s="28" t="s">
        <v>115</v>
      </c>
      <c r="BE809" s="28" t="s">
        <v>115</v>
      </c>
      <c r="BF809" s="112" t="s">
        <v>115</v>
      </c>
      <c r="BG809" s="28" t="s">
        <v>127</v>
      </c>
      <c r="BH809" s="28" t="s">
        <v>115</v>
      </c>
      <c r="BI809" s="28" t="s">
        <v>154</v>
      </c>
      <c r="BJ809" s="28">
        <v>1</v>
      </c>
      <c r="BK809" s="112">
        <v>43641</v>
      </c>
      <c r="BL809" s="112">
        <v>43454</v>
      </c>
      <c r="BM809" s="112">
        <v>45079</v>
      </c>
      <c r="BN809" s="28" t="s">
        <v>305</v>
      </c>
      <c r="BO809" s="28" t="s">
        <v>115</v>
      </c>
      <c r="BP809" s="28" t="b">
        <v>0</v>
      </c>
      <c r="BQ809" s="109">
        <v>27200</v>
      </c>
      <c r="BR809" s="28" t="s">
        <v>130</v>
      </c>
      <c r="BS809" s="109">
        <v>31190.4094</v>
      </c>
      <c r="BT809" s="109">
        <v>31190.4094</v>
      </c>
      <c r="BU809" s="109">
        <v>8846.6388999999999</v>
      </c>
      <c r="BV809" s="109">
        <v>9642.4385999999995</v>
      </c>
      <c r="BW809" s="109">
        <v>-2225.7581</v>
      </c>
      <c r="BX809" s="109">
        <v>-202.60650000000001</v>
      </c>
      <c r="BY809" s="109">
        <v>0</v>
      </c>
      <c r="BZ809" s="109">
        <v>0</v>
      </c>
      <c r="CA809" s="109">
        <v>0</v>
      </c>
      <c r="CB809" s="109">
        <v>0</v>
      </c>
      <c r="CC809" s="109">
        <v>0</v>
      </c>
      <c r="CD809" s="109">
        <v>0</v>
      </c>
      <c r="CE809" s="109">
        <v>31190.4094</v>
      </c>
      <c r="CF809" s="28" t="s">
        <v>131</v>
      </c>
      <c r="CG809" s="28" t="s">
        <v>132</v>
      </c>
      <c r="CH809" s="28" t="s">
        <v>276</v>
      </c>
      <c r="CI809" s="109">
        <v>0</v>
      </c>
      <c r="CJ809" s="109">
        <v>0</v>
      </c>
      <c r="CK809" s="109">
        <v>28589.801859999996</v>
      </c>
      <c r="CL809" s="109">
        <v>-182.34586999999999</v>
      </c>
      <c r="CM809" s="109">
        <v>0</v>
      </c>
      <c r="CN809" s="109">
        <v>0</v>
      </c>
      <c r="CO809" s="103">
        <v>0</v>
      </c>
      <c r="CP809" s="28" t="s">
        <v>130</v>
      </c>
      <c r="CQ809" s="28" t="s">
        <v>115</v>
      </c>
      <c r="CR809" s="28" t="s">
        <v>130</v>
      </c>
      <c r="CS809" s="28" t="s">
        <v>115</v>
      </c>
      <c r="CT809" s="106">
        <v>0</v>
      </c>
      <c r="CU809" s="106">
        <v>1</v>
      </c>
      <c r="CV809" s="29" t="s">
        <v>404</v>
      </c>
    </row>
    <row r="810" spans="2:100" hidden="1">
      <c r="B810" s="124">
        <v>806</v>
      </c>
      <c r="C810" s="28" t="s">
        <v>2695</v>
      </c>
      <c r="D810" s="130"/>
      <c r="E810" s="130"/>
      <c r="F810" s="28" t="s">
        <v>515</v>
      </c>
      <c r="G810" s="28" t="s">
        <v>580</v>
      </c>
      <c r="H810" s="28" t="s">
        <v>398</v>
      </c>
      <c r="I810" s="28" t="s">
        <v>167</v>
      </c>
      <c r="J810" s="28" t="s">
        <v>115</v>
      </c>
      <c r="K810" s="28" t="s">
        <v>115</v>
      </c>
      <c r="L810" s="28" t="s">
        <v>1432</v>
      </c>
      <c r="M810" s="28" t="s">
        <v>1526</v>
      </c>
      <c r="N810" s="28" t="s">
        <v>115</v>
      </c>
      <c r="O810" s="28" t="s">
        <v>115</v>
      </c>
      <c r="P810" s="112">
        <v>46059</v>
      </c>
      <c r="Q810" s="28" t="s">
        <v>115</v>
      </c>
      <c r="R810" s="28" t="s">
        <v>1425</v>
      </c>
      <c r="S810" s="28" t="s">
        <v>509</v>
      </c>
      <c r="T810" s="28" t="s">
        <v>581</v>
      </c>
      <c r="U810" s="28" t="s">
        <v>205</v>
      </c>
      <c r="V810" s="28" t="s">
        <v>122</v>
      </c>
      <c r="W810" s="28" t="b">
        <v>0</v>
      </c>
      <c r="X810" s="28" t="s">
        <v>115</v>
      </c>
      <c r="Y810" s="133"/>
      <c r="Z810" s="28" t="s">
        <v>115</v>
      </c>
      <c r="AA810" s="121">
        <v>0.68752503509374296</v>
      </c>
      <c r="AB810" s="28" t="s">
        <v>115</v>
      </c>
      <c r="AC810" s="28" t="s">
        <v>511</v>
      </c>
      <c r="AD810" s="118">
        <v>579</v>
      </c>
      <c r="AE810" s="28" t="s">
        <v>1583</v>
      </c>
      <c r="AF810" s="118" t="s">
        <v>115</v>
      </c>
      <c r="AG810" s="115">
        <v>5.1000500000000004</v>
      </c>
      <c r="AH810" s="28" t="s">
        <v>124</v>
      </c>
      <c r="AI810" s="28">
        <v>5770126</v>
      </c>
      <c r="AJ810" s="28" t="s">
        <v>582</v>
      </c>
      <c r="AK810" s="28" t="s">
        <v>583</v>
      </c>
      <c r="AL810" s="28">
        <v>7</v>
      </c>
      <c r="AM810" s="28">
        <v>61</v>
      </c>
      <c r="AN810" s="28" t="s">
        <v>125</v>
      </c>
      <c r="AO810" s="28" t="b">
        <v>1</v>
      </c>
      <c r="AP810" s="28">
        <v>2018</v>
      </c>
      <c r="AQ810" s="28" t="s">
        <v>126</v>
      </c>
      <c r="AR810" s="28">
        <v>2018</v>
      </c>
      <c r="AS810" s="28" t="s">
        <v>115</v>
      </c>
      <c r="AT810" s="28" t="b">
        <v>0</v>
      </c>
      <c r="AU810" s="28" t="s">
        <v>115</v>
      </c>
      <c r="AV810" s="28" t="s">
        <v>115</v>
      </c>
      <c r="AW810" s="28" t="s">
        <v>115</v>
      </c>
      <c r="AX810" s="28" t="b">
        <v>0</v>
      </c>
      <c r="AY810" s="28" t="s">
        <v>115</v>
      </c>
      <c r="AZ810" s="112" t="s">
        <v>115</v>
      </c>
      <c r="BA810" s="28" t="s">
        <v>115</v>
      </c>
      <c r="BB810" s="28" t="s">
        <v>115</v>
      </c>
      <c r="BC810" s="28" t="s">
        <v>115</v>
      </c>
      <c r="BD810" s="28" t="s">
        <v>115</v>
      </c>
      <c r="BE810" s="28" t="s">
        <v>115</v>
      </c>
      <c r="BF810" s="112" t="s">
        <v>115</v>
      </c>
      <c r="BG810" s="28" t="s">
        <v>127</v>
      </c>
      <c r="BH810" s="28" t="s">
        <v>115</v>
      </c>
      <c r="BI810" s="28" t="s">
        <v>154</v>
      </c>
      <c r="BJ810" s="28">
        <v>1</v>
      </c>
      <c r="BK810" s="112">
        <v>44470</v>
      </c>
      <c r="BL810" s="112">
        <v>43454</v>
      </c>
      <c r="BM810" s="112">
        <v>45852</v>
      </c>
      <c r="BN810" s="28" t="s">
        <v>305</v>
      </c>
      <c r="BO810" s="28" t="s">
        <v>115</v>
      </c>
      <c r="BP810" s="28" t="b">
        <v>1</v>
      </c>
      <c r="BQ810" s="109">
        <v>27200</v>
      </c>
      <c r="BR810" s="28" t="s">
        <v>130</v>
      </c>
      <c r="BS810" s="109">
        <v>4288.4705999999996</v>
      </c>
      <c r="BT810" s="109">
        <v>4343.5612000000001</v>
      </c>
      <c r="BU810" s="109">
        <v>1231.0386000000001</v>
      </c>
      <c r="BV810" s="109">
        <v>628.93449999999996</v>
      </c>
      <c r="BW810" s="109">
        <v>647.95659999999998</v>
      </c>
      <c r="BX810" s="109">
        <v>276.26940000000002</v>
      </c>
      <c r="BY810" s="109">
        <v>615.63310000000001</v>
      </c>
      <c r="BZ810" s="109">
        <v>60.137599999999999</v>
      </c>
      <c r="CA810" s="109">
        <v>0</v>
      </c>
      <c r="CB810" s="109">
        <v>0</v>
      </c>
      <c r="CC810" s="109">
        <v>0</v>
      </c>
      <c r="CD810" s="109">
        <v>0</v>
      </c>
      <c r="CE810" s="109">
        <v>4283.4234999999999</v>
      </c>
      <c r="CF810" s="28" t="s">
        <v>131</v>
      </c>
      <c r="CG810" s="28" t="s">
        <v>132</v>
      </c>
      <c r="CH810" s="28" t="s">
        <v>201</v>
      </c>
      <c r="CI810" s="109">
        <v>0</v>
      </c>
      <c r="CJ810" s="109">
        <v>0</v>
      </c>
      <c r="CK810" s="109">
        <v>0</v>
      </c>
      <c r="CL810" s="109">
        <v>0</v>
      </c>
      <c r="CM810" s="109">
        <v>4059.69416</v>
      </c>
      <c r="CN810" s="109">
        <v>4.7104999999999997</v>
      </c>
      <c r="CO810" s="103">
        <v>0</v>
      </c>
      <c r="CP810" s="28" t="s">
        <v>130</v>
      </c>
      <c r="CQ810" s="28" t="s">
        <v>115</v>
      </c>
      <c r="CR810" s="28" t="s">
        <v>130</v>
      </c>
      <c r="CS810" s="28" t="s">
        <v>115</v>
      </c>
      <c r="CT810" s="106">
        <v>0</v>
      </c>
      <c r="CU810" s="106">
        <v>1</v>
      </c>
      <c r="CV810" s="29" t="s">
        <v>404</v>
      </c>
    </row>
    <row r="811" spans="2:100" hidden="1">
      <c r="B811" s="124">
        <v>807</v>
      </c>
      <c r="C811" s="28" t="s">
        <v>2696</v>
      </c>
      <c r="D811" s="130"/>
      <c r="E811" s="130"/>
      <c r="F811" s="28" t="s">
        <v>515</v>
      </c>
      <c r="G811" s="28" t="s">
        <v>580</v>
      </c>
      <c r="H811" s="28" t="s">
        <v>398</v>
      </c>
      <c r="I811" s="28" t="s">
        <v>167</v>
      </c>
      <c r="J811" s="28" t="s">
        <v>115</v>
      </c>
      <c r="K811" s="28" t="s">
        <v>1856</v>
      </c>
      <c r="L811" s="28" t="s">
        <v>1432</v>
      </c>
      <c r="M811" s="28" t="s">
        <v>1526</v>
      </c>
      <c r="N811" s="28" t="s">
        <v>115</v>
      </c>
      <c r="O811" s="28" t="s">
        <v>115</v>
      </c>
      <c r="P811" s="112">
        <v>46057</v>
      </c>
      <c r="Q811" s="28" t="s">
        <v>115</v>
      </c>
      <c r="R811" s="28" t="s">
        <v>1425</v>
      </c>
      <c r="S811" s="28" t="s">
        <v>509</v>
      </c>
      <c r="T811" s="28" t="s">
        <v>581</v>
      </c>
      <c r="U811" s="28" t="s">
        <v>205</v>
      </c>
      <c r="V811" s="28" t="s">
        <v>122</v>
      </c>
      <c r="W811" s="28" t="b">
        <v>0</v>
      </c>
      <c r="X811" s="28" t="s">
        <v>115</v>
      </c>
      <c r="Y811" s="133"/>
      <c r="Z811" s="28" t="s">
        <v>115</v>
      </c>
      <c r="AA811" s="121">
        <v>2.1016904530393901</v>
      </c>
      <c r="AB811" s="28" t="s">
        <v>115</v>
      </c>
      <c r="AC811" s="28" t="s">
        <v>511</v>
      </c>
      <c r="AD811" s="118">
        <v>579</v>
      </c>
      <c r="AE811" s="28" t="s">
        <v>1583</v>
      </c>
      <c r="AF811" s="118" t="s">
        <v>115</v>
      </c>
      <c r="AG811" s="115">
        <v>5.1000500000000004</v>
      </c>
      <c r="AH811" s="28" t="s">
        <v>124</v>
      </c>
      <c r="AI811" s="28">
        <v>5770127</v>
      </c>
      <c r="AJ811" s="28" t="s">
        <v>582</v>
      </c>
      <c r="AK811" s="28" t="s">
        <v>583</v>
      </c>
      <c r="AL811" s="28">
        <v>7</v>
      </c>
      <c r="AM811" s="28">
        <v>61</v>
      </c>
      <c r="AN811" s="28" t="s">
        <v>125</v>
      </c>
      <c r="AO811" s="28" t="b">
        <v>1</v>
      </c>
      <c r="AP811" s="28">
        <v>2018</v>
      </c>
      <c r="AQ811" s="28" t="s">
        <v>126</v>
      </c>
      <c r="AR811" s="28">
        <v>2018</v>
      </c>
      <c r="AS811" s="28" t="s">
        <v>115</v>
      </c>
      <c r="AT811" s="28" t="b">
        <v>0</v>
      </c>
      <c r="AU811" s="28" t="s">
        <v>115</v>
      </c>
      <c r="AV811" s="28" t="s">
        <v>115</v>
      </c>
      <c r="AW811" s="28" t="s">
        <v>115</v>
      </c>
      <c r="AX811" s="28" t="b">
        <v>0</v>
      </c>
      <c r="AY811" s="28" t="s">
        <v>115</v>
      </c>
      <c r="AZ811" s="112" t="s">
        <v>115</v>
      </c>
      <c r="BA811" s="28" t="s">
        <v>115</v>
      </c>
      <c r="BB811" s="28" t="s">
        <v>115</v>
      </c>
      <c r="BC811" s="28" t="s">
        <v>115</v>
      </c>
      <c r="BD811" s="28" t="s">
        <v>115</v>
      </c>
      <c r="BE811" s="28" t="s">
        <v>115</v>
      </c>
      <c r="BF811" s="112" t="s">
        <v>115</v>
      </c>
      <c r="BG811" s="28" t="s">
        <v>127</v>
      </c>
      <c r="BH811" s="28" t="s">
        <v>115</v>
      </c>
      <c r="BI811" s="28" t="s">
        <v>154</v>
      </c>
      <c r="BJ811" s="28">
        <v>1</v>
      </c>
      <c r="BK811" s="112">
        <v>44440</v>
      </c>
      <c r="BL811" s="112">
        <v>43454</v>
      </c>
      <c r="BM811" s="112">
        <v>45852</v>
      </c>
      <c r="BN811" s="28" t="s">
        <v>305</v>
      </c>
      <c r="BO811" s="28" t="s">
        <v>115</v>
      </c>
      <c r="BP811" s="28" t="b">
        <v>1</v>
      </c>
      <c r="BQ811" s="109">
        <v>27200</v>
      </c>
      <c r="BR811" s="28" t="s">
        <v>130</v>
      </c>
      <c r="BS811" s="109">
        <v>2428.6613000000002</v>
      </c>
      <c r="BT811" s="109">
        <v>2472.6977999999999</v>
      </c>
      <c r="BU811" s="109">
        <v>406.36470000000003</v>
      </c>
      <c r="BV811" s="109">
        <v>235.0162</v>
      </c>
      <c r="BW811" s="109">
        <v>143.3442</v>
      </c>
      <c r="BX811" s="109">
        <v>137.59219999999999</v>
      </c>
      <c r="BY811" s="109">
        <v>836.74590000000001</v>
      </c>
      <c r="BZ811" s="109">
        <v>92.118099999999998</v>
      </c>
      <c r="CA811" s="109">
        <v>0</v>
      </c>
      <c r="CB811" s="109">
        <v>0</v>
      </c>
      <c r="CC811" s="109">
        <v>0</v>
      </c>
      <c r="CD811" s="109">
        <v>0</v>
      </c>
      <c r="CE811" s="109">
        <v>2380.5797000000002</v>
      </c>
      <c r="CF811" s="28" t="s">
        <v>131</v>
      </c>
      <c r="CG811" s="28" t="s">
        <v>132</v>
      </c>
      <c r="CH811" s="28" t="s">
        <v>201</v>
      </c>
      <c r="CI811" s="109">
        <v>0</v>
      </c>
      <c r="CJ811" s="109">
        <v>0</v>
      </c>
      <c r="CK811" s="109">
        <v>0</v>
      </c>
      <c r="CL811" s="109">
        <v>0</v>
      </c>
      <c r="CM811" s="109">
        <v>2255.1685900000002</v>
      </c>
      <c r="CN811" s="109">
        <v>44.970590000000001</v>
      </c>
      <c r="CO811" s="103">
        <v>0</v>
      </c>
      <c r="CP811" s="28" t="s">
        <v>130</v>
      </c>
      <c r="CQ811" s="28" t="s">
        <v>115</v>
      </c>
      <c r="CR811" s="28" t="s">
        <v>130</v>
      </c>
      <c r="CS811" s="28" t="s">
        <v>115</v>
      </c>
      <c r="CT811" s="106">
        <v>0</v>
      </c>
      <c r="CU811" s="106">
        <v>1</v>
      </c>
      <c r="CV811" s="29" t="s">
        <v>404</v>
      </c>
    </row>
    <row r="812" spans="2:100" hidden="1">
      <c r="B812" s="124">
        <v>808</v>
      </c>
      <c r="C812" s="28" t="s">
        <v>2697</v>
      </c>
      <c r="D812" s="130"/>
      <c r="E812" s="130"/>
      <c r="F812" s="28" t="s">
        <v>515</v>
      </c>
      <c r="G812" s="28" t="s">
        <v>580</v>
      </c>
      <c r="H812" s="28" t="s">
        <v>2564</v>
      </c>
      <c r="I812" s="28" t="s">
        <v>167</v>
      </c>
      <c r="J812" s="28" t="s">
        <v>115</v>
      </c>
      <c r="K812" s="28" t="s">
        <v>1938</v>
      </c>
      <c r="L812" s="28" t="s">
        <v>1432</v>
      </c>
      <c r="M812" s="28" t="s">
        <v>1443</v>
      </c>
      <c r="N812" s="28" t="s">
        <v>115</v>
      </c>
      <c r="O812" s="28" t="s">
        <v>115</v>
      </c>
      <c r="P812" s="112">
        <v>46058</v>
      </c>
      <c r="Q812" s="28">
        <v>34</v>
      </c>
      <c r="R812" s="28" t="s">
        <v>1425</v>
      </c>
      <c r="S812" s="28" t="s">
        <v>509</v>
      </c>
      <c r="T812" s="28" t="s">
        <v>581</v>
      </c>
      <c r="U812" s="28" t="s">
        <v>205</v>
      </c>
      <c r="V812" s="28" t="s">
        <v>122</v>
      </c>
      <c r="W812" s="28" t="b">
        <v>0</v>
      </c>
      <c r="X812" s="28" t="s">
        <v>826</v>
      </c>
      <c r="Y812" s="133"/>
      <c r="Z812" s="28" t="s">
        <v>115</v>
      </c>
      <c r="AA812" s="121">
        <v>7.3776297384115503</v>
      </c>
      <c r="AB812" s="28" t="s">
        <v>115</v>
      </c>
      <c r="AC812" s="28" t="s">
        <v>511</v>
      </c>
      <c r="AD812" s="118" t="s">
        <v>115</v>
      </c>
      <c r="AE812" s="28" t="s">
        <v>115</v>
      </c>
      <c r="AF812" s="118" t="s">
        <v>115</v>
      </c>
      <c r="AG812" s="115">
        <v>5.1000500000000004</v>
      </c>
      <c r="AH812" s="28" t="s">
        <v>124</v>
      </c>
      <c r="AI812" s="28">
        <v>5805220</v>
      </c>
      <c r="AJ812" s="28" t="s">
        <v>582</v>
      </c>
      <c r="AK812" s="28" t="s">
        <v>583</v>
      </c>
      <c r="AL812" s="28">
        <v>7</v>
      </c>
      <c r="AM812" s="28">
        <v>61</v>
      </c>
      <c r="AN812" s="28" t="s">
        <v>125</v>
      </c>
      <c r="AO812" s="28" t="b">
        <v>1</v>
      </c>
      <c r="AP812" s="28">
        <v>2018</v>
      </c>
      <c r="AQ812" s="28" t="s">
        <v>126</v>
      </c>
      <c r="AR812" s="28">
        <v>2023</v>
      </c>
      <c r="AS812" s="28" t="s">
        <v>115</v>
      </c>
      <c r="AT812" s="28" t="b">
        <v>0</v>
      </c>
      <c r="AU812" s="28" t="s">
        <v>115</v>
      </c>
      <c r="AV812" s="28" t="s">
        <v>115</v>
      </c>
      <c r="AW812" s="28" t="s">
        <v>115</v>
      </c>
      <c r="AX812" s="28" t="b">
        <v>0</v>
      </c>
      <c r="AY812" s="28" t="s">
        <v>115</v>
      </c>
      <c r="AZ812" s="112" t="s">
        <v>115</v>
      </c>
      <c r="BA812" s="28" t="s">
        <v>115</v>
      </c>
      <c r="BB812" s="28" t="s">
        <v>115</v>
      </c>
      <c r="BC812" s="28" t="s">
        <v>115</v>
      </c>
      <c r="BD812" s="28" t="s">
        <v>115</v>
      </c>
      <c r="BE812" s="28" t="s">
        <v>115</v>
      </c>
      <c r="BF812" s="112" t="s">
        <v>115</v>
      </c>
      <c r="BG812" s="28" t="s">
        <v>127</v>
      </c>
      <c r="BH812" s="28" t="s">
        <v>115</v>
      </c>
      <c r="BI812" s="28" t="s">
        <v>154</v>
      </c>
      <c r="BJ812" s="28">
        <v>1</v>
      </c>
      <c r="BK812" s="112">
        <v>44958</v>
      </c>
      <c r="BL812" s="112">
        <v>43454</v>
      </c>
      <c r="BM812" s="112">
        <v>46014</v>
      </c>
      <c r="BN812" s="28" t="s">
        <v>305</v>
      </c>
      <c r="BO812" s="28" t="s">
        <v>115</v>
      </c>
      <c r="BP812" s="28" t="b">
        <v>1</v>
      </c>
      <c r="BQ812" s="109">
        <v>27200</v>
      </c>
      <c r="BR812" s="28" t="s">
        <v>130</v>
      </c>
      <c r="BS812" s="109">
        <v>8878.2466000000004</v>
      </c>
      <c r="BT812" s="109">
        <v>9317.4812999999995</v>
      </c>
      <c r="BU812" s="109">
        <v>0</v>
      </c>
      <c r="BV812" s="109">
        <v>0</v>
      </c>
      <c r="BW812" s="109">
        <v>5680.6034</v>
      </c>
      <c r="BX812" s="109">
        <v>264.9948</v>
      </c>
      <c r="BY812" s="109">
        <v>2750.3953000000001</v>
      </c>
      <c r="BZ812" s="109">
        <v>610.05840000000001</v>
      </c>
      <c r="CA812" s="109">
        <v>0</v>
      </c>
      <c r="CB812" s="109">
        <v>0</v>
      </c>
      <c r="CC812" s="109">
        <v>0</v>
      </c>
      <c r="CD812" s="109">
        <v>0</v>
      </c>
      <c r="CE812" s="109">
        <v>8695.9935000000005</v>
      </c>
      <c r="CF812" s="28" t="s">
        <v>131</v>
      </c>
      <c r="CG812" s="28" t="s">
        <v>132</v>
      </c>
      <c r="CH812" s="28" t="s">
        <v>423</v>
      </c>
      <c r="CI812" s="109">
        <v>0</v>
      </c>
      <c r="CJ812" s="109">
        <v>0</v>
      </c>
      <c r="CK812" s="109">
        <v>0</v>
      </c>
      <c r="CL812" s="109">
        <v>0</v>
      </c>
      <c r="CM812" s="109">
        <v>7968.5746900000004</v>
      </c>
      <c r="CN812" s="109">
        <v>164.02776999999998</v>
      </c>
      <c r="CO812" s="103">
        <v>0</v>
      </c>
      <c r="CP812" s="28" t="s">
        <v>130</v>
      </c>
      <c r="CQ812" s="28" t="s">
        <v>115</v>
      </c>
      <c r="CR812" s="28" t="s">
        <v>130</v>
      </c>
      <c r="CS812" s="28" t="s">
        <v>115</v>
      </c>
      <c r="CT812" s="106">
        <v>0</v>
      </c>
      <c r="CU812" s="106">
        <v>1</v>
      </c>
      <c r="CV812" s="29" t="s">
        <v>404</v>
      </c>
    </row>
    <row r="813" spans="2:100" hidden="1">
      <c r="B813" s="124">
        <v>809</v>
      </c>
      <c r="C813" s="28" t="s">
        <v>2698</v>
      </c>
      <c r="D813" s="130"/>
      <c r="E813" s="130"/>
      <c r="F813" s="28" t="s">
        <v>464</v>
      </c>
      <c r="G813" s="28" t="s">
        <v>2025</v>
      </c>
      <c r="H813" s="28" t="s">
        <v>2243</v>
      </c>
      <c r="I813" s="28" t="s">
        <v>167</v>
      </c>
      <c r="J813" s="28" t="s">
        <v>115</v>
      </c>
      <c r="K813" s="28" t="s">
        <v>115</v>
      </c>
      <c r="L813" s="28" t="s">
        <v>1485</v>
      </c>
      <c r="M813" s="28" t="s">
        <v>1842</v>
      </c>
      <c r="N813" s="28" t="s">
        <v>1424</v>
      </c>
      <c r="O813" s="28" t="s">
        <v>115</v>
      </c>
      <c r="P813" s="112">
        <v>46070</v>
      </c>
      <c r="Q813" s="28">
        <v>62</v>
      </c>
      <c r="R813" s="28" t="s">
        <v>1425</v>
      </c>
      <c r="S813" s="28" t="s">
        <v>1707</v>
      </c>
      <c r="T813" s="28" t="s">
        <v>1672</v>
      </c>
      <c r="U813" s="28" t="s">
        <v>205</v>
      </c>
      <c r="V813" s="28" t="s">
        <v>122</v>
      </c>
      <c r="W813" s="28" t="b">
        <v>0</v>
      </c>
      <c r="X813" s="28" t="s">
        <v>288</v>
      </c>
      <c r="Y813" s="133"/>
      <c r="Z813" s="28" t="s">
        <v>115</v>
      </c>
      <c r="AA813" s="121">
        <v>1.87541864991567</v>
      </c>
      <c r="AB813" s="28" t="s">
        <v>115</v>
      </c>
      <c r="AC813" s="28" t="s">
        <v>511</v>
      </c>
      <c r="AD813" s="118" t="s">
        <v>115</v>
      </c>
      <c r="AE813" s="28" t="s">
        <v>115</v>
      </c>
      <c r="AF813" s="118" t="s">
        <v>115</v>
      </c>
      <c r="AG813" s="115" t="s">
        <v>115</v>
      </c>
      <c r="AH813" s="28" t="s">
        <v>115</v>
      </c>
      <c r="AI813" s="28">
        <v>5799444</v>
      </c>
      <c r="AJ813" s="28" t="s">
        <v>2026</v>
      </c>
      <c r="AK813" s="28" t="s">
        <v>2027</v>
      </c>
      <c r="AL813" s="28">
        <v>2</v>
      </c>
      <c r="AM813" s="28">
        <v>61</v>
      </c>
      <c r="AN813" s="28" t="s">
        <v>125</v>
      </c>
      <c r="AO813" s="28" t="b">
        <v>0</v>
      </c>
      <c r="AP813" s="28">
        <v>2018</v>
      </c>
      <c r="AQ813" s="28" t="s">
        <v>126</v>
      </c>
      <c r="AR813" s="28">
        <v>2021</v>
      </c>
      <c r="AS813" s="28">
        <v>2013</v>
      </c>
      <c r="AT813" s="28" t="b">
        <v>0</v>
      </c>
      <c r="AU813" s="28">
        <v>2013</v>
      </c>
      <c r="AV813" s="28" t="s">
        <v>115</v>
      </c>
      <c r="AW813" s="28" t="s">
        <v>1761</v>
      </c>
      <c r="AX813" s="28" t="b">
        <v>0</v>
      </c>
      <c r="AY813" s="28" t="s">
        <v>115</v>
      </c>
      <c r="AZ813" s="112" t="s">
        <v>115</v>
      </c>
      <c r="BA813" s="28" t="s">
        <v>115</v>
      </c>
      <c r="BB813" s="28" t="s">
        <v>115</v>
      </c>
      <c r="BC813" s="28" t="s">
        <v>115</v>
      </c>
      <c r="BD813" s="28" t="s">
        <v>115</v>
      </c>
      <c r="BE813" s="28" t="s">
        <v>2028</v>
      </c>
      <c r="BF813" s="112">
        <v>43235</v>
      </c>
      <c r="BG813" s="28" t="s">
        <v>303</v>
      </c>
      <c r="BH813" s="28">
        <v>2018</v>
      </c>
      <c r="BI813" s="28" t="s">
        <v>154</v>
      </c>
      <c r="BJ813" s="28">
        <v>1</v>
      </c>
      <c r="BK813" s="112">
        <v>45259</v>
      </c>
      <c r="BL813" s="112">
        <v>44196</v>
      </c>
      <c r="BM813" s="112">
        <v>45278</v>
      </c>
      <c r="BN813" s="28" t="s">
        <v>305</v>
      </c>
      <c r="BO813" s="28" t="s">
        <v>115</v>
      </c>
      <c r="BP813" s="28" t="b">
        <v>0</v>
      </c>
      <c r="BQ813" s="109">
        <v>15000</v>
      </c>
      <c r="BR813" s="28" t="s">
        <v>130</v>
      </c>
      <c r="BS813" s="109">
        <v>686.38030000000003</v>
      </c>
      <c r="BT813" s="109">
        <v>686.38030000000003</v>
      </c>
      <c r="BU813" s="109">
        <v>10.398899999999999</v>
      </c>
      <c r="BV813" s="109">
        <v>189.1961</v>
      </c>
      <c r="BW813" s="109">
        <v>258.28280000000001</v>
      </c>
      <c r="BX813" s="109">
        <v>228.5026</v>
      </c>
      <c r="BY813" s="109">
        <v>0</v>
      </c>
      <c r="BZ813" s="109">
        <v>0</v>
      </c>
      <c r="CA813" s="109">
        <v>0</v>
      </c>
      <c r="CB813" s="109">
        <v>0</v>
      </c>
      <c r="CC813" s="109">
        <v>0</v>
      </c>
      <c r="CD813" s="109">
        <v>0</v>
      </c>
      <c r="CE813" s="109">
        <v>686.38030000000003</v>
      </c>
      <c r="CF813" s="28" t="s">
        <v>131</v>
      </c>
      <c r="CG813" s="28" t="s">
        <v>132</v>
      </c>
      <c r="CH813" s="28" t="s">
        <v>276</v>
      </c>
      <c r="CI813" s="109">
        <v>0</v>
      </c>
      <c r="CJ813" s="109">
        <v>0</v>
      </c>
      <c r="CK813" s="109">
        <v>413.12071000000003</v>
      </c>
      <c r="CL813" s="109">
        <v>204.72783999999999</v>
      </c>
      <c r="CM813" s="109">
        <v>0</v>
      </c>
      <c r="CN813" s="109">
        <v>0</v>
      </c>
      <c r="CO813" s="103">
        <v>0</v>
      </c>
      <c r="CP813" s="28" t="s">
        <v>130</v>
      </c>
      <c r="CQ813" s="28" t="s">
        <v>115</v>
      </c>
      <c r="CR813" s="28" t="s">
        <v>130</v>
      </c>
      <c r="CS813" s="28" t="s">
        <v>115</v>
      </c>
      <c r="CT813" s="106">
        <v>0</v>
      </c>
      <c r="CU813" s="106">
        <v>1</v>
      </c>
      <c r="CV813" s="29" t="s">
        <v>1905</v>
      </c>
    </row>
    <row r="814" spans="2:100" hidden="1">
      <c r="B814" s="124">
        <v>810</v>
      </c>
      <c r="C814" s="28" t="s">
        <v>2699</v>
      </c>
      <c r="D814" s="130"/>
      <c r="E814" s="130"/>
      <c r="F814" s="28" t="s">
        <v>880</v>
      </c>
      <c r="G814" s="28" t="s">
        <v>2700</v>
      </c>
      <c r="H814" s="28" t="s">
        <v>214</v>
      </c>
      <c r="I814" s="28" t="s">
        <v>167</v>
      </c>
      <c r="J814" s="28" t="s">
        <v>115</v>
      </c>
      <c r="K814" s="28" t="s">
        <v>115</v>
      </c>
      <c r="L814" s="28" t="s">
        <v>1432</v>
      </c>
      <c r="M814" s="28" t="s">
        <v>1793</v>
      </c>
      <c r="N814" s="28" t="s">
        <v>1424</v>
      </c>
      <c r="O814" s="28" t="s">
        <v>115</v>
      </c>
      <c r="P814" s="112">
        <v>46102</v>
      </c>
      <c r="Q814" s="28">
        <v>23</v>
      </c>
      <c r="R814" s="28" t="s">
        <v>1425</v>
      </c>
      <c r="S814" s="28" t="s">
        <v>1612</v>
      </c>
      <c r="T814" s="28" t="s">
        <v>2058</v>
      </c>
      <c r="U814" s="28" t="s">
        <v>205</v>
      </c>
      <c r="V814" s="28" t="s">
        <v>122</v>
      </c>
      <c r="W814" s="28" t="b">
        <v>0</v>
      </c>
      <c r="X814" s="28" t="s">
        <v>115</v>
      </c>
      <c r="Y814" s="133"/>
      <c r="Z814" s="28" t="s">
        <v>115</v>
      </c>
      <c r="AA814" s="121">
        <v>0.556236670222506</v>
      </c>
      <c r="AB814" s="28" t="s">
        <v>115</v>
      </c>
      <c r="AC814" s="28" t="s">
        <v>501</v>
      </c>
      <c r="AD814" s="118">
        <v>564</v>
      </c>
      <c r="AE814" s="28" t="s">
        <v>1583</v>
      </c>
      <c r="AF814" s="118">
        <v>9</v>
      </c>
      <c r="AG814" s="115" t="s">
        <v>115</v>
      </c>
      <c r="AH814" s="28" t="s">
        <v>115</v>
      </c>
      <c r="AI814" s="28">
        <v>5778325</v>
      </c>
      <c r="AJ814" s="28" t="s">
        <v>2701</v>
      </c>
      <c r="AK814" s="28" t="s">
        <v>2702</v>
      </c>
      <c r="AL814" s="28">
        <v>3</v>
      </c>
      <c r="AM814" s="28">
        <v>61</v>
      </c>
      <c r="AN814" s="28" t="s">
        <v>125</v>
      </c>
      <c r="AO814" s="28" t="b">
        <v>0</v>
      </c>
      <c r="AP814" s="28">
        <v>2012</v>
      </c>
      <c r="AQ814" s="28" t="s">
        <v>126</v>
      </c>
      <c r="AR814" s="28">
        <v>2019</v>
      </c>
      <c r="AS814" s="28">
        <v>2012</v>
      </c>
      <c r="AT814" s="28" t="b">
        <v>0</v>
      </c>
      <c r="AU814" s="28">
        <v>2012</v>
      </c>
      <c r="AV814" s="28" t="s">
        <v>115</v>
      </c>
      <c r="AW814" s="28" t="s">
        <v>1660</v>
      </c>
      <c r="AX814" s="28" t="b">
        <v>0</v>
      </c>
      <c r="AY814" s="28" t="s">
        <v>115</v>
      </c>
      <c r="AZ814" s="112" t="s">
        <v>115</v>
      </c>
      <c r="BA814" s="28" t="s">
        <v>115</v>
      </c>
      <c r="BB814" s="28" t="s">
        <v>115</v>
      </c>
      <c r="BC814" s="28" t="s">
        <v>115</v>
      </c>
      <c r="BD814" s="28" t="s">
        <v>115</v>
      </c>
      <c r="BE814" s="28" t="s">
        <v>115</v>
      </c>
      <c r="BF814" s="112" t="s">
        <v>115</v>
      </c>
      <c r="BG814" s="28" t="s">
        <v>127</v>
      </c>
      <c r="BH814" s="28" t="s">
        <v>115</v>
      </c>
      <c r="BI814" s="28" t="s">
        <v>154</v>
      </c>
      <c r="BJ814" s="28">
        <v>1</v>
      </c>
      <c r="BK814" s="112">
        <v>43306</v>
      </c>
      <c r="BL814" s="112">
        <v>42369</v>
      </c>
      <c r="BM814" s="112">
        <v>44538</v>
      </c>
      <c r="BN814" s="28" t="s">
        <v>262</v>
      </c>
      <c r="BO814" s="28" t="s">
        <v>115</v>
      </c>
      <c r="BP814" s="28" t="b">
        <v>0</v>
      </c>
      <c r="BQ814" s="109" t="s">
        <v>2703</v>
      </c>
      <c r="BR814" s="28" t="s">
        <v>130</v>
      </c>
      <c r="BS814" s="109">
        <v>2126.7080999999998</v>
      </c>
      <c r="BT814" s="109">
        <v>2126.7080999999998</v>
      </c>
      <c r="BU814" s="109">
        <v>321.04329999999999</v>
      </c>
      <c r="BV814" s="109">
        <v>93.709000000000003</v>
      </c>
      <c r="BW814" s="109">
        <v>0</v>
      </c>
      <c r="BX814" s="109">
        <v>0</v>
      </c>
      <c r="BY814" s="109">
        <v>0</v>
      </c>
      <c r="BZ814" s="109">
        <v>0</v>
      </c>
      <c r="CA814" s="109">
        <v>0</v>
      </c>
      <c r="CB814" s="109">
        <v>0</v>
      </c>
      <c r="CC814" s="109">
        <v>0</v>
      </c>
      <c r="CD814" s="109">
        <v>0</v>
      </c>
      <c r="CE814" s="109">
        <v>2126.7080999999998</v>
      </c>
      <c r="CF814" s="28" t="s">
        <v>131</v>
      </c>
      <c r="CG814" s="28" t="s">
        <v>132</v>
      </c>
      <c r="CH814" s="28" t="s">
        <v>253</v>
      </c>
      <c r="CI814" s="109">
        <v>2033.34213</v>
      </c>
      <c r="CJ814" s="109">
        <v>93.708980000000011</v>
      </c>
      <c r="CK814" s="109">
        <v>0</v>
      </c>
      <c r="CL814" s="109">
        <v>0</v>
      </c>
      <c r="CM814" s="109">
        <v>0</v>
      </c>
      <c r="CN814" s="109">
        <v>0</v>
      </c>
      <c r="CO814" s="103">
        <v>0</v>
      </c>
      <c r="CP814" s="28" t="s">
        <v>130</v>
      </c>
      <c r="CQ814" s="28" t="s">
        <v>115</v>
      </c>
      <c r="CR814" s="28" t="s">
        <v>130</v>
      </c>
      <c r="CS814" s="28" t="s">
        <v>115</v>
      </c>
      <c r="CT814" s="106">
        <v>1</v>
      </c>
      <c r="CU814" s="106">
        <v>0</v>
      </c>
      <c r="CV814" s="29" t="s">
        <v>2015</v>
      </c>
    </row>
    <row r="815" spans="2:100" hidden="1">
      <c r="B815" s="124">
        <v>811</v>
      </c>
      <c r="C815" s="28" t="s">
        <v>2704</v>
      </c>
      <c r="D815" s="130"/>
      <c r="E815" s="130"/>
      <c r="F815" s="28" t="s">
        <v>880</v>
      </c>
      <c r="G815" s="28" t="s">
        <v>2700</v>
      </c>
      <c r="H815" s="28" t="s">
        <v>214</v>
      </c>
      <c r="I815" s="28" t="s">
        <v>167</v>
      </c>
      <c r="J815" s="28" t="s">
        <v>115</v>
      </c>
      <c r="K815" s="28" t="s">
        <v>115</v>
      </c>
      <c r="L815" s="28" t="s">
        <v>1432</v>
      </c>
      <c r="M815" s="28" t="s">
        <v>1793</v>
      </c>
      <c r="N815" s="28" t="s">
        <v>1424</v>
      </c>
      <c r="O815" s="28" t="s">
        <v>115</v>
      </c>
      <c r="P815" s="112">
        <v>46102</v>
      </c>
      <c r="Q815" s="28" t="s">
        <v>115</v>
      </c>
      <c r="R815" s="28" t="s">
        <v>1425</v>
      </c>
      <c r="S815" s="28" t="s">
        <v>1612</v>
      </c>
      <c r="T815" s="28" t="s">
        <v>2058</v>
      </c>
      <c r="U815" s="28" t="s">
        <v>205</v>
      </c>
      <c r="V815" s="28" t="s">
        <v>122</v>
      </c>
      <c r="W815" s="28" t="b">
        <v>0</v>
      </c>
      <c r="X815" s="28" t="s">
        <v>115</v>
      </c>
      <c r="Y815" s="133"/>
      <c r="Z815" s="28" t="s">
        <v>115</v>
      </c>
      <c r="AA815" s="121">
        <v>0.556236670222506</v>
      </c>
      <c r="AB815" s="28" t="s">
        <v>115</v>
      </c>
      <c r="AC815" s="28" t="s">
        <v>501</v>
      </c>
      <c r="AD815" s="118">
        <v>564</v>
      </c>
      <c r="AE815" s="28" t="s">
        <v>1583</v>
      </c>
      <c r="AF815" s="118">
        <v>9</v>
      </c>
      <c r="AG815" s="115" t="s">
        <v>115</v>
      </c>
      <c r="AH815" s="28" t="s">
        <v>115</v>
      </c>
      <c r="AI815" s="28">
        <v>5778434</v>
      </c>
      <c r="AJ815" s="28" t="s">
        <v>2701</v>
      </c>
      <c r="AK815" s="28" t="s">
        <v>2702</v>
      </c>
      <c r="AL815" s="28">
        <v>3</v>
      </c>
      <c r="AM815" s="28">
        <v>61</v>
      </c>
      <c r="AN815" s="28" t="s">
        <v>125</v>
      </c>
      <c r="AO815" s="28" t="b">
        <v>0</v>
      </c>
      <c r="AP815" s="28">
        <v>2012</v>
      </c>
      <c r="AQ815" s="28" t="s">
        <v>126</v>
      </c>
      <c r="AR815" s="28">
        <v>2019</v>
      </c>
      <c r="AS815" s="28">
        <v>2012</v>
      </c>
      <c r="AT815" s="28" t="b">
        <v>0</v>
      </c>
      <c r="AU815" s="28">
        <v>2012</v>
      </c>
      <c r="AV815" s="28" t="s">
        <v>115</v>
      </c>
      <c r="AW815" s="28" t="s">
        <v>1660</v>
      </c>
      <c r="AX815" s="28" t="b">
        <v>0</v>
      </c>
      <c r="AY815" s="28" t="s">
        <v>115</v>
      </c>
      <c r="AZ815" s="112" t="s">
        <v>115</v>
      </c>
      <c r="BA815" s="28" t="s">
        <v>115</v>
      </c>
      <c r="BB815" s="28" t="s">
        <v>115</v>
      </c>
      <c r="BC815" s="28" t="s">
        <v>115</v>
      </c>
      <c r="BD815" s="28" t="s">
        <v>115</v>
      </c>
      <c r="BE815" s="28" t="s">
        <v>115</v>
      </c>
      <c r="BF815" s="112" t="s">
        <v>115</v>
      </c>
      <c r="BG815" s="28" t="s">
        <v>127</v>
      </c>
      <c r="BH815" s="28" t="s">
        <v>115</v>
      </c>
      <c r="BI815" s="28" t="s">
        <v>154</v>
      </c>
      <c r="BJ815" s="28">
        <v>1</v>
      </c>
      <c r="BK815" s="112">
        <v>41884</v>
      </c>
      <c r="BL815" s="112">
        <v>42369</v>
      </c>
      <c r="BM815" s="112">
        <v>44538</v>
      </c>
      <c r="BN815" s="28" t="s">
        <v>262</v>
      </c>
      <c r="BO815" s="28" t="s">
        <v>115</v>
      </c>
      <c r="BP815" s="28" t="b">
        <v>0</v>
      </c>
      <c r="BQ815" s="109" t="s">
        <v>2703</v>
      </c>
      <c r="BR815" s="28" t="s">
        <v>130</v>
      </c>
      <c r="BS815" s="109">
        <v>2014.9351999999999</v>
      </c>
      <c r="BT815" s="109">
        <v>2014.9351999999999</v>
      </c>
      <c r="BU815" s="109">
        <v>341.75700000000001</v>
      </c>
      <c r="BV815" s="109">
        <v>10.339700000000001</v>
      </c>
      <c r="BW815" s="109">
        <v>0</v>
      </c>
      <c r="BX815" s="109">
        <v>0</v>
      </c>
      <c r="BY815" s="109">
        <v>0</v>
      </c>
      <c r="BZ815" s="109">
        <v>0</v>
      </c>
      <c r="CA815" s="109">
        <v>0</v>
      </c>
      <c r="CB815" s="109">
        <v>0</v>
      </c>
      <c r="CC815" s="109">
        <v>0</v>
      </c>
      <c r="CD815" s="109">
        <v>0</v>
      </c>
      <c r="CE815" s="109">
        <v>2014.9351999999999</v>
      </c>
      <c r="CF815" s="28" t="s">
        <v>131</v>
      </c>
      <c r="CG815" s="28" t="s">
        <v>132</v>
      </c>
      <c r="CH815" s="28" t="s">
        <v>253</v>
      </c>
      <c r="CI815" s="109">
        <v>2006.09853</v>
      </c>
      <c r="CJ815" s="109">
        <v>10.339739999999999</v>
      </c>
      <c r="CK815" s="109">
        <v>0</v>
      </c>
      <c r="CL815" s="109">
        <v>0</v>
      </c>
      <c r="CM815" s="109">
        <v>0</v>
      </c>
      <c r="CN815" s="109">
        <v>0</v>
      </c>
      <c r="CO815" s="103">
        <v>0</v>
      </c>
      <c r="CP815" s="28" t="s">
        <v>130</v>
      </c>
      <c r="CQ815" s="28" t="s">
        <v>115</v>
      </c>
      <c r="CR815" s="28" t="s">
        <v>130</v>
      </c>
      <c r="CS815" s="28" t="s">
        <v>115</v>
      </c>
      <c r="CT815" s="106">
        <v>1</v>
      </c>
      <c r="CU815" s="106">
        <v>0</v>
      </c>
      <c r="CV815" s="29" t="s">
        <v>2015</v>
      </c>
    </row>
    <row r="816" spans="2:100" hidden="1">
      <c r="B816" s="126">
        <v>812</v>
      </c>
      <c r="C816" s="99" t="s">
        <v>2705</v>
      </c>
      <c r="D816" s="130"/>
      <c r="E816" s="130"/>
      <c r="F816" s="28" t="s">
        <v>480</v>
      </c>
      <c r="G816" s="28" t="s">
        <v>1787</v>
      </c>
      <c r="H816" s="28" t="s">
        <v>2564</v>
      </c>
      <c r="I816" s="28" t="s">
        <v>167</v>
      </c>
      <c r="J816" s="28" t="s">
        <v>115</v>
      </c>
      <c r="K816" s="28" t="s">
        <v>115</v>
      </c>
      <c r="L816" s="28" t="s">
        <v>1565</v>
      </c>
      <c r="M816" s="28" t="s">
        <v>1443</v>
      </c>
      <c r="N816" s="28" t="s">
        <v>115</v>
      </c>
      <c r="O816" s="28" t="s">
        <v>115</v>
      </c>
      <c r="P816" s="112">
        <v>46093</v>
      </c>
      <c r="Q816" s="28" t="s">
        <v>115</v>
      </c>
      <c r="R816" s="28" t="s">
        <v>1425</v>
      </c>
      <c r="S816" s="28" t="s">
        <v>1788</v>
      </c>
      <c r="T816" s="28" t="s">
        <v>1672</v>
      </c>
      <c r="U816" s="28" t="s">
        <v>205</v>
      </c>
      <c r="V816" s="28" t="s">
        <v>122</v>
      </c>
      <c r="W816" s="28" t="b">
        <v>0</v>
      </c>
      <c r="X816" s="28" t="s">
        <v>226</v>
      </c>
      <c r="Y816" s="133"/>
      <c r="Z816" s="28" t="s">
        <v>115</v>
      </c>
      <c r="AA816" s="121">
        <v>0.68286321460879595</v>
      </c>
      <c r="AB816" s="28" t="s">
        <v>115</v>
      </c>
      <c r="AC816" s="28" t="s">
        <v>660</v>
      </c>
      <c r="AD816" s="118" t="s">
        <v>115</v>
      </c>
      <c r="AE816" s="28" t="s">
        <v>115</v>
      </c>
      <c r="AF816" s="118" t="s">
        <v>115</v>
      </c>
      <c r="AG816" s="115">
        <v>5.1000500000000004</v>
      </c>
      <c r="AH816" s="28" t="s">
        <v>124</v>
      </c>
      <c r="AI816" s="28">
        <v>5795019</v>
      </c>
      <c r="AJ816" s="28" t="s">
        <v>1789</v>
      </c>
      <c r="AK816" s="28" t="s">
        <v>1790</v>
      </c>
      <c r="AL816" s="28">
        <v>3</v>
      </c>
      <c r="AM816" s="28">
        <v>61</v>
      </c>
      <c r="AN816" s="28" t="s">
        <v>125</v>
      </c>
      <c r="AO816" s="28" t="b">
        <v>1</v>
      </c>
      <c r="AP816" s="28">
        <v>2021</v>
      </c>
      <c r="AQ816" s="28" t="s">
        <v>126</v>
      </c>
      <c r="AR816" s="28">
        <v>2020</v>
      </c>
      <c r="AS816" s="28" t="s">
        <v>115</v>
      </c>
      <c r="AT816" s="28" t="b">
        <v>0</v>
      </c>
      <c r="AU816" s="28" t="s">
        <v>115</v>
      </c>
      <c r="AV816" s="28" t="s">
        <v>115</v>
      </c>
      <c r="AW816" s="28" t="s">
        <v>115</v>
      </c>
      <c r="AX816" s="28" t="b">
        <v>0</v>
      </c>
      <c r="AY816" s="28" t="s">
        <v>115</v>
      </c>
      <c r="AZ816" s="112" t="s">
        <v>115</v>
      </c>
      <c r="BA816" s="28" t="s">
        <v>115</v>
      </c>
      <c r="BB816" s="28" t="s">
        <v>115</v>
      </c>
      <c r="BC816" s="28" t="s">
        <v>115</v>
      </c>
      <c r="BD816" s="28" t="s">
        <v>115</v>
      </c>
      <c r="BE816" s="28" t="s">
        <v>115</v>
      </c>
      <c r="BF816" s="112" t="s">
        <v>115</v>
      </c>
      <c r="BG816" s="28" t="s">
        <v>127</v>
      </c>
      <c r="BH816" s="28" t="s">
        <v>115</v>
      </c>
      <c r="BI816" s="28" t="s">
        <v>154</v>
      </c>
      <c r="BJ816" s="28">
        <v>1</v>
      </c>
      <c r="BK816" s="112">
        <v>44515</v>
      </c>
      <c r="BL816" s="112">
        <v>44965</v>
      </c>
      <c r="BM816" s="112">
        <v>45296</v>
      </c>
      <c r="BN816" s="28" t="s">
        <v>305</v>
      </c>
      <c r="BO816" s="28" t="s">
        <v>115</v>
      </c>
      <c r="BP816" s="28" t="b">
        <v>1</v>
      </c>
      <c r="BQ816" s="109" t="s">
        <v>2706</v>
      </c>
      <c r="BR816" s="28" t="s">
        <v>130</v>
      </c>
      <c r="BS816" s="109">
        <v>8145.8086999999996</v>
      </c>
      <c r="BT816" s="109">
        <v>8155.4350999999997</v>
      </c>
      <c r="BU816" s="109">
        <v>2102.5041999999999</v>
      </c>
      <c r="BV816" s="109">
        <v>2649.9926999999998</v>
      </c>
      <c r="BW816" s="109">
        <v>1963.3725999999999</v>
      </c>
      <c r="BX816" s="109">
        <v>651.30229999999995</v>
      </c>
      <c r="BY816" s="109">
        <v>778.63689999999997</v>
      </c>
      <c r="BZ816" s="109">
        <v>9.6263000000000005</v>
      </c>
      <c r="CA816" s="109">
        <v>0</v>
      </c>
      <c r="CB816" s="109">
        <v>0</v>
      </c>
      <c r="CC816" s="109">
        <v>0</v>
      </c>
      <c r="CD816" s="109">
        <v>0</v>
      </c>
      <c r="CE816" s="109">
        <v>8145.8086999999996</v>
      </c>
      <c r="CF816" s="28" t="s">
        <v>131</v>
      </c>
      <c r="CG816" s="28" t="s">
        <v>132</v>
      </c>
      <c r="CH816" s="28" t="s">
        <v>206</v>
      </c>
      <c r="CI816" s="109">
        <v>0</v>
      </c>
      <c r="CJ816" s="109">
        <v>0</v>
      </c>
      <c r="CK816" s="109">
        <v>0</v>
      </c>
      <c r="CL816" s="109">
        <v>7239.4275799999996</v>
      </c>
      <c r="CM816" s="109">
        <v>763.7131599999999</v>
      </c>
      <c r="CN816" s="109">
        <v>0</v>
      </c>
      <c r="CO816" s="103">
        <v>0</v>
      </c>
      <c r="CP816" s="28" t="s">
        <v>130</v>
      </c>
      <c r="CQ816" s="28" t="s">
        <v>115</v>
      </c>
      <c r="CR816" s="28" t="s">
        <v>446</v>
      </c>
      <c r="CS816" s="28" t="s">
        <v>115</v>
      </c>
      <c r="CT816" s="106">
        <v>0</v>
      </c>
      <c r="CU816" s="106">
        <v>1</v>
      </c>
      <c r="CV816" s="29" t="s">
        <v>1386</v>
      </c>
    </row>
    <row r="817" spans="2:100" hidden="1">
      <c r="B817" s="125">
        <v>813</v>
      </c>
      <c r="C817" s="30" t="s">
        <v>2707</v>
      </c>
      <c r="D817" s="131"/>
      <c r="E817" s="131"/>
      <c r="F817" s="30" t="s">
        <v>2708</v>
      </c>
      <c r="G817" s="30" t="s">
        <v>1656</v>
      </c>
      <c r="H817" s="30" t="s">
        <v>2564</v>
      </c>
      <c r="I817" s="30" t="s">
        <v>167</v>
      </c>
      <c r="J817" s="30" t="s">
        <v>115</v>
      </c>
      <c r="K817" s="30" t="s">
        <v>1657</v>
      </c>
      <c r="L817" s="30" t="s">
        <v>1432</v>
      </c>
      <c r="M817" s="30" t="s">
        <v>1443</v>
      </c>
      <c r="N817" s="30" t="s">
        <v>1424</v>
      </c>
      <c r="O817" s="30" t="s">
        <v>115</v>
      </c>
      <c r="P817" s="113">
        <v>46085</v>
      </c>
      <c r="Q817" s="30">
        <v>71</v>
      </c>
      <c r="R817" s="30" t="s">
        <v>1425</v>
      </c>
      <c r="S817" s="30" t="s">
        <v>217</v>
      </c>
      <c r="T817" s="30" t="s">
        <v>217</v>
      </c>
      <c r="U817" s="30" t="s">
        <v>205</v>
      </c>
      <c r="V817" s="30" t="s">
        <v>122</v>
      </c>
      <c r="W817" s="28" t="b">
        <v>0</v>
      </c>
      <c r="X817" s="30" t="s">
        <v>226</v>
      </c>
      <c r="Y817" s="134"/>
      <c r="Z817" s="30" t="s">
        <v>115</v>
      </c>
      <c r="AA817" s="122">
        <v>22.815123522789701</v>
      </c>
      <c r="AB817" s="30" t="s">
        <v>115</v>
      </c>
      <c r="AC817" s="30" t="s">
        <v>501</v>
      </c>
      <c r="AD817" s="119">
        <v>58</v>
      </c>
      <c r="AE817" s="30" t="s">
        <v>1583</v>
      </c>
      <c r="AF817" s="119">
        <v>7</v>
      </c>
      <c r="AG817" s="116">
        <v>5.1000500000000004</v>
      </c>
      <c r="AH817" s="30" t="s">
        <v>124</v>
      </c>
      <c r="AI817" s="30">
        <v>5783618</v>
      </c>
      <c r="AJ817" s="30" t="s">
        <v>1658</v>
      </c>
      <c r="AK817" s="30" t="s">
        <v>1659</v>
      </c>
      <c r="AL817" s="30">
        <v>7</v>
      </c>
      <c r="AM817" s="30">
        <v>61</v>
      </c>
      <c r="AN817" s="30" t="s">
        <v>125</v>
      </c>
      <c r="AO817" s="28" t="b">
        <v>0</v>
      </c>
      <c r="AP817" s="30">
        <v>2020</v>
      </c>
      <c r="AQ817" s="30" t="s">
        <v>126</v>
      </c>
      <c r="AR817" s="30">
        <v>2018</v>
      </c>
      <c r="AS817" s="30">
        <v>2011</v>
      </c>
      <c r="AT817" s="28" t="b">
        <v>0</v>
      </c>
      <c r="AU817" s="30">
        <v>2011</v>
      </c>
      <c r="AV817" s="30" t="s">
        <v>115</v>
      </c>
      <c r="AW817" s="30" t="s">
        <v>1660</v>
      </c>
      <c r="AX817" s="28" t="b">
        <v>0</v>
      </c>
      <c r="AY817" s="30" t="s">
        <v>115</v>
      </c>
      <c r="AZ817" s="113" t="s">
        <v>115</v>
      </c>
      <c r="BA817" s="30" t="s">
        <v>115</v>
      </c>
      <c r="BB817" s="30" t="s">
        <v>115</v>
      </c>
      <c r="BC817" s="30" t="s">
        <v>115</v>
      </c>
      <c r="BD817" s="30" t="s">
        <v>115</v>
      </c>
      <c r="BE817" s="30" t="s">
        <v>115</v>
      </c>
      <c r="BF817" s="113" t="s">
        <v>115</v>
      </c>
      <c r="BG817" s="30" t="s">
        <v>127</v>
      </c>
      <c r="BH817" s="30" t="s">
        <v>115</v>
      </c>
      <c r="BI817" s="30" t="s">
        <v>465</v>
      </c>
      <c r="BJ817" s="30">
        <v>3</v>
      </c>
      <c r="BK817" s="113">
        <v>46772</v>
      </c>
      <c r="BL817" s="113">
        <v>42125</v>
      </c>
      <c r="BM817" s="113">
        <v>47473</v>
      </c>
      <c r="BN817" s="30" t="s">
        <v>305</v>
      </c>
      <c r="BO817" s="30" t="s">
        <v>115</v>
      </c>
      <c r="BP817" s="30" t="b">
        <v>0</v>
      </c>
      <c r="BQ817" s="110" t="s">
        <v>1592</v>
      </c>
      <c r="BR817" s="30" t="s">
        <v>130</v>
      </c>
      <c r="BS817" s="110">
        <v>277.33679999999998</v>
      </c>
      <c r="BT817" s="110">
        <v>38190.661999999997</v>
      </c>
      <c r="BU817" s="110">
        <v>2.6271</v>
      </c>
      <c r="BV817" s="110">
        <v>0</v>
      </c>
      <c r="BW817" s="110">
        <v>0</v>
      </c>
      <c r="BX817" s="110">
        <v>0</v>
      </c>
      <c r="BY817" s="110">
        <v>102.6666</v>
      </c>
      <c r="BZ817" s="110">
        <v>982.03340000000003</v>
      </c>
      <c r="CA817" s="110">
        <v>2500</v>
      </c>
      <c r="CB817" s="110">
        <v>20500.000000000004</v>
      </c>
      <c r="CC817" s="110">
        <v>2500</v>
      </c>
      <c r="CD817" s="110">
        <v>2500</v>
      </c>
      <c r="CE817" s="110">
        <v>253.21719999999999</v>
      </c>
      <c r="CF817" s="30" t="s">
        <v>131</v>
      </c>
      <c r="CG817" s="30" t="s">
        <v>132</v>
      </c>
      <c r="CH817" s="30" t="s">
        <v>1605</v>
      </c>
      <c r="CI817" s="110">
        <v>0</v>
      </c>
      <c r="CJ817" s="110">
        <v>0</v>
      </c>
      <c r="CK817" s="110">
        <v>0</v>
      </c>
      <c r="CL817" s="110">
        <v>0</v>
      </c>
      <c r="CM817" s="110">
        <v>0</v>
      </c>
      <c r="CN817" s="110">
        <v>0</v>
      </c>
      <c r="CO817" s="104">
        <v>0</v>
      </c>
      <c r="CP817" s="30" t="s">
        <v>130</v>
      </c>
      <c r="CQ817" s="30" t="s">
        <v>115</v>
      </c>
      <c r="CR817" s="30" t="s">
        <v>446</v>
      </c>
      <c r="CS817" s="30" t="s">
        <v>115</v>
      </c>
      <c r="CT817" s="107">
        <v>1</v>
      </c>
      <c r="CU817" s="107">
        <v>0</v>
      </c>
      <c r="CV817" s="31" t="s">
        <v>2709</v>
      </c>
    </row>
    <row r="818" spans="2:100" hidden="1">
      <c r="B818" s="123">
        <v>814</v>
      </c>
      <c r="C818" s="26" t="s">
        <v>2710</v>
      </c>
      <c r="D818" s="129"/>
      <c r="E818" s="129"/>
      <c r="F818" s="26" t="s">
        <v>2708</v>
      </c>
      <c r="G818" s="26" t="s">
        <v>1656</v>
      </c>
      <c r="H818" s="26" t="s">
        <v>2564</v>
      </c>
      <c r="I818" s="26" t="s">
        <v>167</v>
      </c>
      <c r="J818" s="26" t="s">
        <v>115</v>
      </c>
      <c r="K818" s="26" t="s">
        <v>1657</v>
      </c>
      <c r="L818" s="26" t="s">
        <v>1432</v>
      </c>
      <c r="M818" s="26" t="s">
        <v>1443</v>
      </c>
      <c r="N818" s="26" t="s">
        <v>1424</v>
      </c>
      <c r="O818" s="26" t="s">
        <v>115</v>
      </c>
      <c r="P818" s="111">
        <v>46085</v>
      </c>
      <c r="Q818" s="26">
        <v>19</v>
      </c>
      <c r="R818" s="26" t="s">
        <v>1425</v>
      </c>
      <c r="S818" s="26" t="s">
        <v>217</v>
      </c>
      <c r="T818" s="26" t="s">
        <v>217</v>
      </c>
      <c r="U818" s="26" t="s">
        <v>205</v>
      </c>
      <c r="V818" s="26" t="s">
        <v>122</v>
      </c>
      <c r="W818" s="28" t="b">
        <v>0</v>
      </c>
      <c r="X818" s="26" t="s">
        <v>226</v>
      </c>
      <c r="Y818" s="132"/>
      <c r="Z818" s="26" t="s">
        <v>115</v>
      </c>
      <c r="AA818" s="120">
        <v>22.815123522789701</v>
      </c>
      <c r="AB818" s="26" t="s">
        <v>115</v>
      </c>
      <c r="AC818" s="26" t="s">
        <v>511</v>
      </c>
      <c r="AD818" s="117">
        <v>58</v>
      </c>
      <c r="AE818" s="26" t="s">
        <v>1583</v>
      </c>
      <c r="AF818" s="117">
        <v>7</v>
      </c>
      <c r="AG818" s="114">
        <v>5.1000500000000004</v>
      </c>
      <c r="AH818" s="26" t="s">
        <v>124</v>
      </c>
      <c r="AI818" s="26">
        <v>5781259</v>
      </c>
      <c r="AJ818" s="26" t="s">
        <v>1658</v>
      </c>
      <c r="AK818" s="26" t="s">
        <v>1659</v>
      </c>
      <c r="AL818" s="26">
        <v>7</v>
      </c>
      <c r="AM818" s="26">
        <v>61</v>
      </c>
      <c r="AN818" s="26" t="s">
        <v>125</v>
      </c>
      <c r="AO818" s="28" t="b">
        <v>0</v>
      </c>
      <c r="AP818" s="26">
        <v>2020</v>
      </c>
      <c r="AQ818" s="26" t="s">
        <v>126</v>
      </c>
      <c r="AR818" s="26">
        <v>2019</v>
      </c>
      <c r="AS818" s="26">
        <v>2011</v>
      </c>
      <c r="AT818" s="28" t="b">
        <v>0</v>
      </c>
      <c r="AU818" s="26">
        <v>2011</v>
      </c>
      <c r="AV818" s="26" t="s">
        <v>115</v>
      </c>
      <c r="AW818" s="26" t="s">
        <v>1660</v>
      </c>
      <c r="AX818" s="28" t="b">
        <v>0</v>
      </c>
      <c r="AY818" s="26" t="s">
        <v>115</v>
      </c>
      <c r="AZ818" s="111" t="s">
        <v>115</v>
      </c>
      <c r="BA818" s="26" t="s">
        <v>115</v>
      </c>
      <c r="BB818" s="26" t="s">
        <v>115</v>
      </c>
      <c r="BC818" s="26" t="s">
        <v>115</v>
      </c>
      <c r="BD818" s="26" t="s">
        <v>115</v>
      </c>
      <c r="BE818" s="26" t="s">
        <v>115</v>
      </c>
      <c r="BF818" s="111" t="s">
        <v>115</v>
      </c>
      <c r="BG818" s="26" t="s">
        <v>127</v>
      </c>
      <c r="BH818" s="26" t="s">
        <v>115</v>
      </c>
      <c r="BI818" s="26" t="s">
        <v>163</v>
      </c>
      <c r="BJ818" s="26">
        <v>5</v>
      </c>
      <c r="BK818" s="111">
        <v>46868</v>
      </c>
      <c r="BL818" s="111">
        <v>42125</v>
      </c>
      <c r="BM818" s="111">
        <v>47113</v>
      </c>
      <c r="BN818" s="26" t="s">
        <v>305</v>
      </c>
      <c r="BO818" s="26" t="s">
        <v>115</v>
      </c>
      <c r="BP818" s="26" t="b">
        <v>0</v>
      </c>
      <c r="BQ818" s="108" t="s">
        <v>1592</v>
      </c>
      <c r="BR818" s="26" t="s">
        <v>130</v>
      </c>
      <c r="BS818" s="108">
        <v>1752.3855000000001</v>
      </c>
      <c r="BT818" s="108">
        <v>103712.3382</v>
      </c>
      <c r="BU818" s="108">
        <v>18.865600000000001</v>
      </c>
      <c r="BV818" s="108">
        <v>0</v>
      </c>
      <c r="BW818" s="108">
        <v>0</v>
      </c>
      <c r="BX818" s="108">
        <v>161.0489</v>
      </c>
      <c r="BY818" s="108">
        <v>537.26649999999995</v>
      </c>
      <c r="BZ818" s="108">
        <v>986.69730000000004</v>
      </c>
      <c r="CA818" s="108">
        <v>19400</v>
      </c>
      <c r="CB818" s="108">
        <v>28800</v>
      </c>
      <c r="CC818" s="108">
        <v>19400</v>
      </c>
      <c r="CD818" s="108">
        <v>19400</v>
      </c>
      <c r="CE818" s="108">
        <v>1676.5764000000001</v>
      </c>
      <c r="CF818" s="26" t="s">
        <v>131</v>
      </c>
      <c r="CG818" s="26" t="s">
        <v>132</v>
      </c>
      <c r="CH818" s="26" t="s">
        <v>931</v>
      </c>
      <c r="CI818" s="108">
        <v>0</v>
      </c>
      <c r="CJ818" s="108">
        <v>0</v>
      </c>
      <c r="CK818" s="108">
        <v>0</v>
      </c>
      <c r="CL818" s="108">
        <v>0</v>
      </c>
      <c r="CM818" s="108">
        <v>0</v>
      </c>
      <c r="CN818" s="108">
        <v>0</v>
      </c>
      <c r="CO818" s="102">
        <v>0</v>
      </c>
      <c r="CP818" s="26" t="s">
        <v>130</v>
      </c>
      <c r="CQ818" s="26" t="s">
        <v>115</v>
      </c>
      <c r="CR818" s="26" t="s">
        <v>446</v>
      </c>
      <c r="CS818" s="26" t="s">
        <v>115</v>
      </c>
      <c r="CT818" s="105">
        <v>0</v>
      </c>
      <c r="CU818" s="105">
        <v>1</v>
      </c>
      <c r="CV818" s="27" t="s">
        <v>2709</v>
      </c>
    </row>
    <row r="819" spans="2:100" hidden="1">
      <c r="B819" s="124">
        <v>815</v>
      </c>
      <c r="C819" s="28" t="s">
        <v>2711</v>
      </c>
      <c r="D819" s="130"/>
      <c r="E819" s="130"/>
      <c r="F819" s="28" t="s">
        <v>2065</v>
      </c>
      <c r="G819" s="28" t="s">
        <v>2057</v>
      </c>
      <c r="H819" s="28" t="s">
        <v>2564</v>
      </c>
      <c r="I819" s="28" t="s">
        <v>167</v>
      </c>
      <c r="J819" s="28" t="s">
        <v>115</v>
      </c>
      <c r="K819" s="28" t="s">
        <v>2066</v>
      </c>
      <c r="L819" s="28" t="s">
        <v>1432</v>
      </c>
      <c r="M819" s="28" t="s">
        <v>1443</v>
      </c>
      <c r="N819" s="28" t="s">
        <v>1424</v>
      </c>
      <c r="O819" s="28" t="s">
        <v>115</v>
      </c>
      <c r="P819" s="112">
        <v>46057</v>
      </c>
      <c r="Q819" s="28">
        <v>18</v>
      </c>
      <c r="R819" s="28" t="s">
        <v>1425</v>
      </c>
      <c r="S819" s="28" t="s">
        <v>1826</v>
      </c>
      <c r="T819" s="28" t="s">
        <v>2058</v>
      </c>
      <c r="U819" s="28" t="s">
        <v>205</v>
      </c>
      <c r="V819" s="28" t="s">
        <v>122</v>
      </c>
      <c r="W819" s="28" t="b">
        <v>0</v>
      </c>
      <c r="X819" s="28" t="s">
        <v>226</v>
      </c>
      <c r="Y819" s="133"/>
      <c r="Z819" s="28" t="s">
        <v>115</v>
      </c>
      <c r="AA819" s="121">
        <v>4.80173579128346</v>
      </c>
      <c r="AB819" s="28" t="s">
        <v>115</v>
      </c>
      <c r="AC819" s="28" t="s">
        <v>511</v>
      </c>
      <c r="AD819" s="118">
        <v>2135</v>
      </c>
      <c r="AE819" s="28" t="s">
        <v>1583</v>
      </c>
      <c r="AF819" s="118">
        <v>50</v>
      </c>
      <c r="AG819" s="115">
        <v>5.1000500000000004</v>
      </c>
      <c r="AH819" s="28" t="s">
        <v>124</v>
      </c>
      <c r="AI819" s="28">
        <v>5782117</v>
      </c>
      <c r="AJ819" s="28" t="s">
        <v>2059</v>
      </c>
      <c r="AK819" s="28" t="s">
        <v>2060</v>
      </c>
      <c r="AL819" s="28">
        <v>10</v>
      </c>
      <c r="AM819" s="28">
        <v>61</v>
      </c>
      <c r="AN819" s="28" t="s">
        <v>125</v>
      </c>
      <c r="AO819" s="28" t="b">
        <v>0</v>
      </c>
      <c r="AP819" s="28">
        <v>2019</v>
      </c>
      <c r="AQ819" s="28" t="s">
        <v>126</v>
      </c>
      <c r="AR819" s="28">
        <v>2019</v>
      </c>
      <c r="AS819" s="28">
        <v>2014</v>
      </c>
      <c r="AT819" s="28" t="b">
        <v>0</v>
      </c>
      <c r="AU819" s="28">
        <v>2014</v>
      </c>
      <c r="AV819" s="28" t="s">
        <v>115</v>
      </c>
      <c r="AW819" s="28" t="s">
        <v>1587</v>
      </c>
      <c r="AX819" s="28" t="b">
        <v>0</v>
      </c>
      <c r="AY819" s="28" t="s">
        <v>192</v>
      </c>
      <c r="AZ819" s="112" t="s">
        <v>192</v>
      </c>
      <c r="BA819" s="28" t="s">
        <v>192</v>
      </c>
      <c r="BB819" s="28" t="s">
        <v>192</v>
      </c>
      <c r="BC819" s="28" t="s">
        <v>192</v>
      </c>
      <c r="BD819" s="28" t="s">
        <v>192</v>
      </c>
      <c r="BE819" s="28" t="s">
        <v>1784</v>
      </c>
      <c r="BF819" s="112" t="s">
        <v>192</v>
      </c>
      <c r="BG819" s="28" t="s">
        <v>192</v>
      </c>
      <c r="BH819" s="28" t="s">
        <v>192</v>
      </c>
      <c r="BI819" s="28" t="s">
        <v>465</v>
      </c>
      <c r="BJ819" s="28">
        <v>3</v>
      </c>
      <c r="BK819" s="112">
        <v>46553</v>
      </c>
      <c r="BL819" s="112">
        <v>44531</v>
      </c>
      <c r="BM819" s="112">
        <v>46903</v>
      </c>
      <c r="BN819" s="28" t="s">
        <v>305</v>
      </c>
      <c r="BO819" s="28" t="s">
        <v>115</v>
      </c>
      <c r="BP819" s="28" t="b">
        <v>0</v>
      </c>
      <c r="BQ819" s="109" t="s">
        <v>1592</v>
      </c>
      <c r="BR819" s="28" t="s">
        <v>130</v>
      </c>
      <c r="BS819" s="109">
        <v>7031.6756999999998</v>
      </c>
      <c r="BT819" s="109">
        <v>79539.582500000004</v>
      </c>
      <c r="BU819" s="109">
        <v>7868.2695000000003</v>
      </c>
      <c r="BV819" s="109">
        <v>995.64009999999996</v>
      </c>
      <c r="BW819" s="109">
        <v>85.121099999999998</v>
      </c>
      <c r="BX819" s="109">
        <v>2236.8434000000002</v>
      </c>
      <c r="BY819" s="109">
        <v>-8321.5861000000004</v>
      </c>
      <c r="BZ819" s="109">
        <v>3547.3903</v>
      </c>
      <c r="CA819" s="109">
        <v>35573.323299999996</v>
      </c>
      <c r="CB819" s="109">
        <v>4545.0005001999998</v>
      </c>
      <c r="CC819" s="109">
        <v>906.00062400000013</v>
      </c>
      <c r="CD819" s="109">
        <v>0</v>
      </c>
      <c r="CE819" s="109">
        <v>6844.4000999999998</v>
      </c>
      <c r="CF819" s="28" t="s">
        <v>131</v>
      </c>
      <c r="CG819" s="28" t="s">
        <v>132</v>
      </c>
      <c r="CH819" s="28" t="s">
        <v>915</v>
      </c>
      <c r="CI819" s="109">
        <v>0</v>
      </c>
      <c r="CJ819" s="109">
        <v>0</v>
      </c>
      <c r="CK819" s="109">
        <v>0</v>
      </c>
      <c r="CL819" s="109">
        <v>0</v>
      </c>
      <c r="CM819" s="109">
        <v>0</v>
      </c>
      <c r="CN819" s="109">
        <v>0</v>
      </c>
      <c r="CO819" s="103">
        <v>0</v>
      </c>
      <c r="CP819" s="28" t="s">
        <v>130</v>
      </c>
      <c r="CQ819" s="28" t="s">
        <v>115</v>
      </c>
      <c r="CR819" s="28" t="s">
        <v>446</v>
      </c>
      <c r="CS819" s="28" t="s">
        <v>115</v>
      </c>
      <c r="CT819" s="106">
        <v>0</v>
      </c>
      <c r="CU819" s="106">
        <v>1</v>
      </c>
      <c r="CV819" s="29" t="s">
        <v>1972</v>
      </c>
    </row>
    <row r="820" spans="2:100" hidden="1">
      <c r="B820" s="124">
        <v>816</v>
      </c>
      <c r="C820" s="28" t="s">
        <v>2712</v>
      </c>
      <c r="D820" s="130"/>
      <c r="E820" s="130"/>
      <c r="F820" s="28" t="s">
        <v>2661</v>
      </c>
      <c r="G820" s="28" t="s">
        <v>2057</v>
      </c>
      <c r="H820" s="28" t="s">
        <v>398</v>
      </c>
      <c r="I820" s="28" t="s">
        <v>167</v>
      </c>
      <c r="J820" s="28" t="s">
        <v>115</v>
      </c>
      <c r="K820" s="28">
        <v>5792891</v>
      </c>
      <c r="L820" s="28" t="s">
        <v>1432</v>
      </c>
      <c r="M820" s="28" t="s">
        <v>1526</v>
      </c>
      <c r="N820" s="28" t="s">
        <v>1424</v>
      </c>
      <c r="O820" s="28" t="s">
        <v>115</v>
      </c>
      <c r="P820" s="112">
        <v>46055</v>
      </c>
      <c r="Q820" s="28" t="s">
        <v>115</v>
      </c>
      <c r="R820" s="28" t="s">
        <v>1425</v>
      </c>
      <c r="S820" s="28" t="s">
        <v>1826</v>
      </c>
      <c r="T820" s="28" t="s">
        <v>2058</v>
      </c>
      <c r="U820" s="28" t="s">
        <v>205</v>
      </c>
      <c r="V820" s="28" t="s">
        <v>122</v>
      </c>
      <c r="W820" s="28" t="b">
        <v>0</v>
      </c>
      <c r="X820" s="28" t="s">
        <v>226</v>
      </c>
      <c r="Y820" s="133"/>
      <c r="Z820" s="28" t="s">
        <v>115</v>
      </c>
      <c r="AA820" s="121">
        <v>6.61207210612542</v>
      </c>
      <c r="AB820" s="28" t="s">
        <v>115</v>
      </c>
      <c r="AC820" s="28" t="s">
        <v>511</v>
      </c>
      <c r="AD820" s="118">
        <v>137</v>
      </c>
      <c r="AE820" s="28" t="s">
        <v>1583</v>
      </c>
      <c r="AF820" s="118">
        <v>50</v>
      </c>
      <c r="AG820" s="115">
        <v>5.1000500000000004</v>
      </c>
      <c r="AH820" s="28" t="s">
        <v>124</v>
      </c>
      <c r="AI820" s="28">
        <v>5782114</v>
      </c>
      <c r="AJ820" s="28" t="s">
        <v>2059</v>
      </c>
      <c r="AK820" s="28" t="s">
        <v>2060</v>
      </c>
      <c r="AL820" s="28">
        <v>10</v>
      </c>
      <c r="AM820" s="28">
        <v>61</v>
      </c>
      <c r="AN820" s="28" t="s">
        <v>125</v>
      </c>
      <c r="AO820" s="28" t="b">
        <v>0</v>
      </c>
      <c r="AP820" s="28">
        <v>2019</v>
      </c>
      <c r="AQ820" s="28" t="s">
        <v>126</v>
      </c>
      <c r="AR820" s="28">
        <v>2020</v>
      </c>
      <c r="AS820" s="28">
        <v>2014</v>
      </c>
      <c r="AT820" s="28" t="b">
        <v>0</v>
      </c>
      <c r="AU820" s="28">
        <v>2014</v>
      </c>
      <c r="AV820" s="28" t="s">
        <v>115</v>
      </c>
      <c r="AW820" s="28" t="s">
        <v>1587</v>
      </c>
      <c r="AX820" s="28" t="b">
        <v>0</v>
      </c>
      <c r="AY820" s="28" t="s">
        <v>192</v>
      </c>
      <c r="AZ820" s="112" t="s">
        <v>192</v>
      </c>
      <c r="BA820" s="28" t="s">
        <v>192</v>
      </c>
      <c r="BB820" s="28" t="s">
        <v>192</v>
      </c>
      <c r="BC820" s="28" t="s">
        <v>192</v>
      </c>
      <c r="BD820" s="28" t="s">
        <v>192</v>
      </c>
      <c r="BE820" s="28" t="s">
        <v>192</v>
      </c>
      <c r="BF820" s="112" t="s">
        <v>192</v>
      </c>
      <c r="BG820" s="28" t="s">
        <v>192</v>
      </c>
      <c r="BH820" s="28" t="s">
        <v>192</v>
      </c>
      <c r="BI820" s="28" t="s">
        <v>465</v>
      </c>
      <c r="BJ820" s="28">
        <v>3</v>
      </c>
      <c r="BK820" s="112">
        <v>46447</v>
      </c>
      <c r="BL820" s="112">
        <v>44531</v>
      </c>
      <c r="BM820" s="112">
        <v>46903</v>
      </c>
      <c r="BN820" s="28" t="s">
        <v>305</v>
      </c>
      <c r="BO820" s="28" t="s">
        <v>115</v>
      </c>
      <c r="BP820" s="28" t="b">
        <v>0</v>
      </c>
      <c r="BQ820" s="109" t="s">
        <v>1592</v>
      </c>
      <c r="BR820" s="28" t="s">
        <v>130</v>
      </c>
      <c r="BS820" s="109">
        <v>57.319000000000003</v>
      </c>
      <c r="BT820" s="109">
        <v>1985.9412</v>
      </c>
      <c r="BU820" s="109">
        <v>-0.82840000000000003</v>
      </c>
      <c r="BV820" s="109">
        <v>8.8607999999999993</v>
      </c>
      <c r="BW820" s="109">
        <v>0.31559999999999999</v>
      </c>
      <c r="BX820" s="109">
        <v>23.0578</v>
      </c>
      <c r="BY820" s="109">
        <v>7.2698</v>
      </c>
      <c r="BZ820" s="109">
        <v>299.15139999999997</v>
      </c>
      <c r="CA820" s="109">
        <v>160</v>
      </c>
      <c r="CB820" s="109">
        <v>611.00052549999998</v>
      </c>
      <c r="CC820" s="109">
        <v>0</v>
      </c>
      <c r="CD820" s="109">
        <v>0</v>
      </c>
      <c r="CE820" s="109">
        <v>56.600200000000001</v>
      </c>
      <c r="CF820" s="28" t="s">
        <v>131</v>
      </c>
      <c r="CG820" s="28" t="s">
        <v>132</v>
      </c>
      <c r="CH820" s="28" t="s">
        <v>764</v>
      </c>
      <c r="CI820" s="109">
        <v>0</v>
      </c>
      <c r="CJ820" s="109">
        <v>0</v>
      </c>
      <c r="CK820" s="109">
        <v>0</v>
      </c>
      <c r="CL820" s="109">
        <v>0</v>
      </c>
      <c r="CM820" s="109">
        <v>0</v>
      </c>
      <c r="CN820" s="109">
        <v>0</v>
      </c>
      <c r="CO820" s="103">
        <v>0</v>
      </c>
      <c r="CP820" s="28" t="s">
        <v>130</v>
      </c>
      <c r="CQ820" s="28" t="s">
        <v>115</v>
      </c>
      <c r="CR820" s="28" t="s">
        <v>446</v>
      </c>
      <c r="CS820" s="28" t="s">
        <v>115</v>
      </c>
      <c r="CT820" s="106">
        <v>0</v>
      </c>
      <c r="CU820" s="106">
        <v>1</v>
      </c>
      <c r="CV820" s="29" t="s">
        <v>1972</v>
      </c>
    </row>
    <row r="821" spans="2:100" hidden="1">
      <c r="B821" s="124">
        <v>817</v>
      </c>
      <c r="C821" s="28" t="s">
        <v>2713</v>
      </c>
      <c r="D821" s="130"/>
      <c r="E821" s="130"/>
      <c r="F821" s="28" t="s">
        <v>414</v>
      </c>
      <c r="G821" s="28" t="s">
        <v>2057</v>
      </c>
      <c r="H821" s="28" t="s">
        <v>398</v>
      </c>
      <c r="I821" s="28" t="s">
        <v>167</v>
      </c>
      <c r="J821" s="28" t="s">
        <v>115</v>
      </c>
      <c r="K821" s="28">
        <v>5792891</v>
      </c>
      <c r="L821" s="28" t="s">
        <v>1432</v>
      </c>
      <c r="M821" s="28" t="s">
        <v>1526</v>
      </c>
      <c r="N821" s="28" t="s">
        <v>1424</v>
      </c>
      <c r="O821" s="28" t="s">
        <v>115</v>
      </c>
      <c r="P821" s="112">
        <v>46086</v>
      </c>
      <c r="Q821" s="28" t="s">
        <v>115</v>
      </c>
      <c r="R821" s="28" t="s">
        <v>1425</v>
      </c>
      <c r="S821" s="28" t="s">
        <v>1826</v>
      </c>
      <c r="T821" s="28" t="s">
        <v>2058</v>
      </c>
      <c r="U821" s="28" t="s">
        <v>205</v>
      </c>
      <c r="V821" s="28" t="s">
        <v>122</v>
      </c>
      <c r="W821" s="28" t="b">
        <v>0</v>
      </c>
      <c r="X821" s="28" t="s">
        <v>115</v>
      </c>
      <c r="Y821" s="133"/>
      <c r="Z821" s="28" t="s">
        <v>115</v>
      </c>
      <c r="AA821" s="121">
        <v>37.881457476690201</v>
      </c>
      <c r="AB821" s="28" t="s">
        <v>115</v>
      </c>
      <c r="AC821" s="28" t="s">
        <v>511</v>
      </c>
      <c r="AD821" s="118">
        <v>137</v>
      </c>
      <c r="AE821" s="28" t="s">
        <v>1583</v>
      </c>
      <c r="AF821" s="118">
        <v>50</v>
      </c>
      <c r="AG821" s="115">
        <v>5.1000500000000004</v>
      </c>
      <c r="AH821" s="28" t="s">
        <v>124</v>
      </c>
      <c r="AI821" s="28">
        <v>5782115</v>
      </c>
      <c r="AJ821" s="28" t="s">
        <v>2059</v>
      </c>
      <c r="AK821" s="28" t="s">
        <v>2060</v>
      </c>
      <c r="AL821" s="28">
        <v>10</v>
      </c>
      <c r="AM821" s="28">
        <v>61</v>
      </c>
      <c r="AN821" s="28" t="s">
        <v>125</v>
      </c>
      <c r="AO821" s="28" t="b">
        <v>0</v>
      </c>
      <c r="AP821" s="28">
        <v>2019</v>
      </c>
      <c r="AQ821" s="28" t="s">
        <v>126</v>
      </c>
      <c r="AR821" s="28">
        <v>2018</v>
      </c>
      <c r="AS821" s="28">
        <v>2014</v>
      </c>
      <c r="AT821" s="28" t="b">
        <v>0</v>
      </c>
      <c r="AU821" s="28">
        <v>2014</v>
      </c>
      <c r="AV821" s="28" t="s">
        <v>115</v>
      </c>
      <c r="AW821" s="28" t="s">
        <v>1587</v>
      </c>
      <c r="AX821" s="28" t="b">
        <v>0</v>
      </c>
      <c r="AY821" s="28" t="s">
        <v>192</v>
      </c>
      <c r="AZ821" s="112" t="s">
        <v>192</v>
      </c>
      <c r="BA821" s="28" t="s">
        <v>192</v>
      </c>
      <c r="BB821" s="28" t="s">
        <v>192</v>
      </c>
      <c r="BC821" s="28" t="s">
        <v>192</v>
      </c>
      <c r="BD821" s="28" t="s">
        <v>192</v>
      </c>
      <c r="BE821" s="28" t="s">
        <v>192</v>
      </c>
      <c r="BF821" s="112" t="s">
        <v>192</v>
      </c>
      <c r="BG821" s="28" t="s">
        <v>192</v>
      </c>
      <c r="BH821" s="28" t="s">
        <v>192</v>
      </c>
      <c r="BI821" s="28" t="s">
        <v>465</v>
      </c>
      <c r="BJ821" s="28">
        <v>3</v>
      </c>
      <c r="BK821" s="112">
        <v>46447</v>
      </c>
      <c r="BL821" s="112">
        <v>44531</v>
      </c>
      <c r="BM821" s="112">
        <v>46903</v>
      </c>
      <c r="BN821" s="28" t="s">
        <v>305</v>
      </c>
      <c r="BO821" s="28" t="s">
        <v>115</v>
      </c>
      <c r="BP821" s="28" t="b">
        <v>0</v>
      </c>
      <c r="BQ821" s="109" t="s">
        <v>1592</v>
      </c>
      <c r="BR821" s="28" t="s">
        <v>130</v>
      </c>
      <c r="BS821" s="109">
        <v>36.371899999999997</v>
      </c>
      <c r="BT821" s="109">
        <v>2114.8816000000002</v>
      </c>
      <c r="BU821" s="109">
        <v>0.5343</v>
      </c>
      <c r="BV821" s="109">
        <v>0.57850000000000001</v>
      </c>
      <c r="BW821" s="109">
        <v>0</v>
      </c>
      <c r="BX821" s="109">
        <v>22.654900000000001</v>
      </c>
      <c r="BY821" s="109">
        <v>4.7287999999999997</v>
      </c>
      <c r="BZ821" s="109">
        <v>343.93369999999999</v>
      </c>
      <c r="CA821" s="109">
        <v>160</v>
      </c>
      <c r="CB821" s="109">
        <v>607.00027279999995</v>
      </c>
      <c r="CC821" s="109">
        <v>0</v>
      </c>
      <c r="CD821" s="109">
        <v>0</v>
      </c>
      <c r="CE821" s="109">
        <v>35.915799999999997</v>
      </c>
      <c r="CF821" s="28" t="s">
        <v>131</v>
      </c>
      <c r="CG821" s="28" t="s">
        <v>132</v>
      </c>
      <c r="CH821" s="28" t="s">
        <v>764</v>
      </c>
      <c r="CI821" s="109">
        <v>0</v>
      </c>
      <c r="CJ821" s="109">
        <v>0</v>
      </c>
      <c r="CK821" s="109">
        <v>0</v>
      </c>
      <c r="CL821" s="109">
        <v>0</v>
      </c>
      <c r="CM821" s="109">
        <v>0</v>
      </c>
      <c r="CN821" s="109">
        <v>0</v>
      </c>
      <c r="CO821" s="103">
        <v>0</v>
      </c>
      <c r="CP821" s="28" t="s">
        <v>130</v>
      </c>
      <c r="CQ821" s="28" t="s">
        <v>115</v>
      </c>
      <c r="CR821" s="28" t="s">
        <v>446</v>
      </c>
      <c r="CS821" s="28" t="s">
        <v>115</v>
      </c>
      <c r="CT821" s="106">
        <v>0</v>
      </c>
      <c r="CU821" s="106">
        <v>1</v>
      </c>
      <c r="CV821" s="29" t="s">
        <v>1972</v>
      </c>
    </row>
    <row r="822" spans="2:100" hidden="1">
      <c r="B822" s="124">
        <v>818</v>
      </c>
      <c r="C822" s="28" t="s">
        <v>2714</v>
      </c>
      <c r="D822" s="130"/>
      <c r="E822" s="130"/>
      <c r="F822" s="28" t="s">
        <v>1304</v>
      </c>
      <c r="G822" s="28" t="s">
        <v>2057</v>
      </c>
      <c r="H822" s="28" t="s">
        <v>398</v>
      </c>
      <c r="I822" s="28" t="s">
        <v>167</v>
      </c>
      <c r="J822" s="28" t="s">
        <v>115</v>
      </c>
      <c r="K822" s="28">
        <v>5792891</v>
      </c>
      <c r="L822" s="28" t="s">
        <v>1432</v>
      </c>
      <c r="M822" s="28" t="s">
        <v>1526</v>
      </c>
      <c r="N822" s="28" t="s">
        <v>1424</v>
      </c>
      <c r="O822" s="28" t="s">
        <v>115</v>
      </c>
      <c r="P822" s="112">
        <v>46057</v>
      </c>
      <c r="Q822" s="28" t="s">
        <v>115</v>
      </c>
      <c r="R822" s="28" t="s">
        <v>1425</v>
      </c>
      <c r="S822" s="28" t="s">
        <v>1826</v>
      </c>
      <c r="T822" s="28" t="s">
        <v>2058</v>
      </c>
      <c r="U822" s="28" t="s">
        <v>205</v>
      </c>
      <c r="V822" s="28" t="s">
        <v>122</v>
      </c>
      <c r="W822" s="28" t="b">
        <v>0</v>
      </c>
      <c r="X822" s="28" t="s">
        <v>115</v>
      </c>
      <c r="Y822" s="133"/>
      <c r="Z822" s="28" t="s">
        <v>115</v>
      </c>
      <c r="AA822" s="121">
        <v>2.3036987643945701</v>
      </c>
      <c r="AB822" s="28" t="s">
        <v>115</v>
      </c>
      <c r="AC822" s="28" t="s">
        <v>511</v>
      </c>
      <c r="AD822" s="118" t="s">
        <v>115</v>
      </c>
      <c r="AE822" s="28" t="s">
        <v>1583</v>
      </c>
      <c r="AF822" s="118">
        <v>50</v>
      </c>
      <c r="AG822" s="115">
        <v>5.1000500000000004</v>
      </c>
      <c r="AH822" s="28" t="s">
        <v>124</v>
      </c>
      <c r="AI822" s="28">
        <v>5786319</v>
      </c>
      <c r="AJ822" s="28" t="s">
        <v>2059</v>
      </c>
      <c r="AK822" s="28" t="s">
        <v>2060</v>
      </c>
      <c r="AL822" s="28">
        <v>10</v>
      </c>
      <c r="AM822" s="28">
        <v>61</v>
      </c>
      <c r="AN822" s="28" t="s">
        <v>125</v>
      </c>
      <c r="AO822" s="28" t="b">
        <v>0</v>
      </c>
      <c r="AP822" s="28">
        <v>2019</v>
      </c>
      <c r="AQ822" s="28" t="s">
        <v>126</v>
      </c>
      <c r="AR822" s="28">
        <v>2019</v>
      </c>
      <c r="AS822" s="28">
        <v>2014</v>
      </c>
      <c r="AT822" s="28" t="b">
        <v>0</v>
      </c>
      <c r="AU822" s="28">
        <v>2014</v>
      </c>
      <c r="AV822" s="28" t="s">
        <v>115</v>
      </c>
      <c r="AW822" s="28" t="s">
        <v>1587</v>
      </c>
      <c r="AX822" s="28" t="b">
        <v>0</v>
      </c>
      <c r="AY822" s="28" t="s">
        <v>192</v>
      </c>
      <c r="AZ822" s="112" t="s">
        <v>192</v>
      </c>
      <c r="BA822" s="28" t="s">
        <v>192</v>
      </c>
      <c r="BB822" s="28" t="s">
        <v>192</v>
      </c>
      <c r="BC822" s="28" t="s">
        <v>192</v>
      </c>
      <c r="BD822" s="28" t="s">
        <v>192</v>
      </c>
      <c r="BE822" s="28" t="s">
        <v>192</v>
      </c>
      <c r="BF822" s="112" t="s">
        <v>192</v>
      </c>
      <c r="BG822" s="28" t="s">
        <v>192</v>
      </c>
      <c r="BH822" s="28" t="s">
        <v>192</v>
      </c>
      <c r="BI822" s="28" t="s">
        <v>465</v>
      </c>
      <c r="BJ822" s="28">
        <v>3</v>
      </c>
      <c r="BK822" s="112">
        <v>46447</v>
      </c>
      <c r="BL822" s="112">
        <v>44531</v>
      </c>
      <c r="BM822" s="112">
        <v>46903</v>
      </c>
      <c r="BN822" s="28" t="s">
        <v>305</v>
      </c>
      <c r="BO822" s="28" t="s">
        <v>115</v>
      </c>
      <c r="BP822" s="28" t="b">
        <v>0</v>
      </c>
      <c r="BQ822" s="109" t="s">
        <v>1592</v>
      </c>
      <c r="BR822" s="28" t="s">
        <v>130</v>
      </c>
      <c r="BS822" s="109">
        <v>75.519400000000005</v>
      </c>
      <c r="BT822" s="109">
        <v>2008.0362</v>
      </c>
      <c r="BU822" s="109">
        <v>3.2671000000000001</v>
      </c>
      <c r="BV822" s="109">
        <v>11.0913</v>
      </c>
      <c r="BW822" s="109">
        <v>0.72270000000000001</v>
      </c>
      <c r="BX822" s="109">
        <v>13.2357</v>
      </c>
      <c r="BY822" s="109">
        <v>8.3984000000000005</v>
      </c>
      <c r="BZ822" s="109">
        <v>311.94009999999997</v>
      </c>
      <c r="CA822" s="109">
        <v>173.00042010000001</v>
      </c>
      <c r="CB822" s="109">
        <v>690.00051410000003</v>
      </c>
      <c r="CC822" s="109">
        <v>0</v>
      </c>
      <c r="CD822" s="109">
        <v>0</v>
      </c>
      <c r="CE822" s="109">
        <v>74.572299999999998</v>
      </c>
      <c r="CF822" s="28" t="s">
        <v>131</v>
      </c>
      <c r="CG822" s="28" t="s">
        <v>132</v>
      </c>
      <c r="CH822" s="28" t="s">
        <v>764</v>
      </c>
      <c r="CI822" s="109">
        <v>0</v>
      </c>
      <c r="CJ822" s="109">
        <v>0</v>
      </c>
      <c r="CK822" s="109">
        <v>0</v>
      </c>
      <c r="CL822" s="109">
        <v>0</v>
      </c>
      <c r="CM822" s="109">
        <v>0</v>
      </c>
      <c r="CN822" s="109">
        <v>0</v>
      </c>
      <c r="CO822" s="103">
        <v>0</v>
      </c>
      <c r="CP822" s="28" t="s">
        <v>130</v>
      </c>
      <c r="CQ822" s="28" t="s">
        <v>115</v>
      </c>
      <c r="CR822" s="28" t="s">
        <v>446</v>
      </c>
      <c r="CS822" s="28" t="s">
        <v>115</v>
      </c>
      <c r="CT822" s="106">
        <v>0</v>
      </c>
      <c r="CU822" s="106">
        <v>1</v>
      </c>
      <c r="CV822" s="29" t="s">
        <v>1972</v>
      </c>
    </row>
    <row r="823" spans="2:100" hidden="1">
      <c r="B823" s="124">
        <v>819</v>
      </c>
      <c r="C823" s="28" t="s">
        <v>2715</v>
      </c>
      <c r="D823" s="130"/>
      <c r="E823" s="130"/>
      <c r="F823" s="28" t="s">
        <v>1117</v>
      </c>
      <c r="G823" s="28" t="s">
        <v>2716</v>
      </c>
      <c r="H823" s="28" t="s">
        <v>223</v>
      </c>
      <c r="I823" s="28" t="s">
        <v>167</v>
      </c>
      <c r="J823" s="28" t="s">
        <v>115</v>
      </c>
      <c r="K823" s="28" t="s">
        <v>115</v>
      </c>
      <c r="L823" s="28" t="s">
        <v>1432</v>
      </c>
      <c r="M823" s="28" t="s">
        <v>1566</v>
      </c>
      <c r="N823" s="28" t="s">
        <v>115</v>
      </c>
      <c r="O823" s="28" t="s">
        <v>115</v>
      </c>
      <c r="P823" s="112">
        <v>46085</v>
      </c>
      <c r="Q823" s="28">
        <v>74</v>
      </c>
      <c r="R823" s="28" t="s">
        <v>1425</v>
      </c>
      <c r="S823" s="28" t="s">
        <v>121</v>
      </c>
      <c r="T823" s="28" t="s">
        <v>115</v>
      </c>
      <c r="U823" s="28" t="s">
        <v>205</v>
      </c>
      <c r="V823" s="28" t="s">
        <v>122</v>
      </c>
      <c r="W823" s="28" t="b">
        <v>0</v>
      </c>
      <c r="X823" s="28" t="s">
        <v>1734</v>
      </c>
      <c r="Y823" s="133"/>
      <c r="Z823" s="28" t="s">
        <v>115</v>
      </c>
      <c r="AA823" s="121">
        <v>37.7503999999999</v>
      </c>
      <c r="AB823" s="28" t="s">
        <v>115</v>
      </c>
      <c r="AC823" s="28" t="s">
        <v>660</v>
      </c>
      <c r="AD823" s="118" t="s">
        <v>115</v>
      </c>
      <c r="AE823" s="28" t="s">
        <v>1583</v>
      </c>
      <c r="AF823" s="118" t="s">
        <v>115</v>
      </c>
      <c r="AG823" s="115">
        <v>5.1000500000000004</v>
      </c>
      <c r="AH823" s="28" t="s">
        <v>124</v>
      </c>
      <c r="AI823" s="28">
        <v>5535602</v>
      </c>
      <c r="AJ823" s="28" t="s">
        <v>2717</v>
      </c>
      <c r="AK823" s="28" t="s">
        <v>2718</v>
      </c>
      <c r="AL823" s="28">
        <v>1</v>
      </c>
      <c r="AM823" s="28">
        <v>61</v>
      </c>
      <c r="AN823" s="28" t="s">
        <v>125</v>
      </c>
      <c r="AO823" s="28" t="b">
        <v>1</v>
      </c>
      <c r="AP823" s="28">
        <v>2020</v>
      </c>
      <c r="AQ823" s="28" t="s">
        <v>126</v>
      </c>
      <c r="AR823" s="28">
        <v>2020</v>
      </c>
      <c r="AS823" s="28" t="s">
        <v>115</v>
      </c>
      <c r="AT823" s="28" t="b">
        <v>0</v>
      </c>
      <c r="AU823" s="28" t="s">
        <v>115</v>
      </c>
      <c r="AV823" s="28" t="s">
        <v>115</v>
      </c>
      <c r="AW823" s="28" t="s">
        <v>115</v>
      </c>
      <c r="AX823" s="28" t="b">
        <v>0</v>
      </c>
      <c r="AY823" s="28" t="s">
        <v>115</v>
      </c>
      <c r="AZ823" s="112" t="s">
        <v>115</v>
      </c>
      <c r="BA823" s="28" t="s">
        <v>115</v>
      </c>
      <c r="BB823" s="28" t="s">
        <v>115</v>
      </c>
      <c r="BC823" s="28" t="s">
        <v>115</v>
      </c>
      <c r="BD823" s="28" t="s">
        <v>115</v>
      </c>
      <c r="BE823" s="28" t="s">
        <v>115</v>
      </c>
      <c r="BF823" s="112" t="s">
        <v>115</v>
      </c>
      <c r="BG823" s="28" t="s">
        <v>127</v>
      </c>
      <c r="BH823" s="28" t="s">
        <v>115</v>
      </c>
      <c r="BI823" s="28" t="s">
        <v>465</v>
      </c>
      <c r="BJ823" s="28">
        <v>3</v>
      </c>
      <c r="BK823" s="112">
        <v>46611</v>
      </c>
      <c r="BL823" s="112">
        <v>46387</v>
      </c>
      <c r="BM823" s="112">
        <v>46672</v>
      </c>
      <c r="BN823" s="28" t="s">
        <v>462</v>
      </c>
      <c r="BO823" s="28" t="s">
        <v>115</v>
      </c>
      <c r="BP823" s="28" t="b">
        <v>1</v>
      </c>
      <c r="BQ823" s="109">
        <v>1984</v>
      </c>
      <c r="BR823" s="28" t="s">
        <v>130</v>
      </c>
      <c r="BS823" s="109">
        <v>661.78359999999998</v>
      </c>
      <c r="BT823" s="109">
        <v>1431.769</v>
      </c>
      <c r="BU823" s="109">
        <v>8.4329999999999998</v>
      </c>
      <c r="BV823" s="109">
        <v>39.7789</v>
      </c>
      <c r="BW823" s="109">
        <v>23.276900000000001</v>
      </c>
      <c r="BX823" s="109">
        <v>111.685</v>
      </c>
      <c r="BY823" s="109">
        <v>234.3836</v>
      </c>
      <c r="BZ823" s="109">
        <v>29.929099999999998</v>
      </c>
      <c r="CA823" s="109">
        <v>769.66300000000001</v>
      </c>
      <c r="CB823" s="109">
        <v>0</v>
      </c>
      <c r="CC823" s="109">
        <v>0</v>
      </c>
      <c r="CD823" s="109">
        <v>0</v>
      </c>
      <c r="CE823" s="109">
        <v>631.85450000000003</v>
      </c>
      <c r="CF823" s="28" t="s">
        <v>131</v>
      </c>
      <c r="CG823" s="28" t="s">
        <v>132</v>
      </c>
      <c r="CH823" s="28" t="s">
        <v>2719</v>
      </c>
      <c r="CI823" s="109">
        <v>-5.8622100000000001</v>
      </c>
      <c r="CJ823" s="109">
        <v>37.225880000000011</v>
      </c>
      <c r="CK823" s="109">
        <v>21.782810000000001</v>
      </c>
      <c r="CL823" s="109">
        <v>104.51682000000001</v>
      </c>
      <c r="CM823" s="109">
        <v>219.34037999999998</v>
      </c>
      <c r="CN823" s="109">
        <v>28.008150000000001</v>
      </c>
      <c r="CO823" s="103">
        <v>0</v>
      </c>
      <c r="CP823" s="28" t="s">
        <v>130</v>
      </c>
      <c r="CQ823" s="28" t="s">
        <v>115</v>
      </c>
      <c r="CR823" s="28" t="s">
        <v>130</v>
      </c>
      <c r="CS823" s="28" t="s">
        <v>115</v>
      </c>
      <c r="CT823" s="106">
        <v>0</v>
      </c>
      <c r="CU823" s="106">
        <v>1</v>
      </c>
      <c r="CV823" s="29" t="s">
        <v>404</v>
      </c>
    </row>
    <row r="824" spans="2:100" hidden="1">
      <c r="B824" s="124">
        <v>820</v>
      </c>
      <c r="C824" s="28" t="s">
        <v>2720</v>
      </c>
      <c r="D824" s="130"/>
      <c r="E824" s="130"/>
      <c r="F824" s="28" t="s">
        <v>560</v>
      </c>
      <c r="G824" s="28" t="s">
        <v>2721</v>
      </c>
      <c r="H824" s="28" t="s">
        <v>152</v>
      </c>
      <c r="I824" s="28" t="s">
        <v>118</v>
      </c>
      <c r="J824" s="28" t="s">
        <v>115</v>
      </c>
      <c r="K824" s="28" t="s">
        <v>115</v>
      </c>
      <c r="L824" s="28" t="s">
        <v>1432</v>
      </c>
      <c r="M824" s="28" t="s">
        <v>1566</v>
      </c>
      <c r="N824" s="28" t="s">
        <v>1424</v>
      </c>
      <c r="O824" s="28" t="s">
        <v>115</v>
      </c>
      <c r="P824" s="112">
        <v>46093</v>
      </c>
      <c r="Q824" s="28" t="s">
        <v>115</v>
      </c>
      <c r="R824" s="28" t="s">
        <v>1425</v>
      </c>
      <c r="S824" s="28" t="s">
        <v>192</v>
      </c>
      <c r="T824" s="28" t="s">
        <v>192</v>
      </c>
      <c r="U824" s="28" t="s">
        <v>205</v>
      </c>
      <c r="V824" s="28" t="s">
        <v>122</v>
      </c>
      <c r="W824" s="28" t="b">
        <v>0</v>
      </c>
      <c r="X824" s="28" t="s">
        <v>1635</v>
      </c>
      <c r="Y824" s="133"/>
      <c r="Z824" s="28" t="s">
        <v>115</v>
      </c>
      <c r="AA824" s="121">
        <v>18.2104901987659</v>
      </c>
      <c r="AB824" s="28" t="s">
        <v>115</v>
      </c>
      <c r="AC824" s="28" t="s">
        <v>501</v>
      </c>
      <c r="AD824" s="118" t="s">
        <v>115</v>
      </c>
      <c r="AE824" s="28" t="s">
        <v>115</v>
      </c>
      <c r="AF824" s="118" t="s">
        <v>115</v>
      </c>
      <c r="AG824" s="115">
        <v>5.1000500000000004</v>
      </c>
      <c r="AH824" s="28" t="s">
        <v>124</v>
      </c>
      <c r="AI824" s="28">
        <v>5811101</v>
      </c>
      <c r="AJ824" s="28" t="s">
        <v>2722</v>
      </c>
      <c r="AK824" s="28" t="s">
        <v>2723</v>
      </c>
      <c r="AL824" s="28">
        <v>2</v>
      </c>
      <c r="AM824" s="28">
        <v>61</v>
      </c>
      <c r="AN824" s="28" t="s">
        <v>125</v>
      </c>
      <c r="AO824" s="28" t="b">
        <v>0</v>
      </c>
      <c r="AP824" s="28" t="s">
        <v>192</v>
      </c>
      <c r="AQ824" s="28" t="s">
        <v>126</v>
      </c>
      <c r="AR824" s="28">
        <v>2024</v>
      </c>
      <c r="AS824" s="28">
        <v>2019</v>
      </c>
      <c r="AT824" s="28" t="b">
        <v>0</v>
      </c>
      <c r="AU824" s="28">
        <v>2019</v>
      </c>
      <c r="AV824" s="28" t="s">
        <v>115</v>
      </c>
      <c r="AW824" s="28" t="s">
        <v>1437</v>
      </c>
      <c r="AX824" s="28" t="b">
        <v>0</v>
      </c>
      <c r="AY824" s="28" t="s">
        <v>115</v>
      </c>
      <c r="AZ824" s="112" t="s">
        <v>115</v>
      </c>
      <c r="BA824" s="28" t="s">
        <v>115</v>
      </c>
      <c r="BB824" s="28" t="s">
        <v>115</v>
      </c>
      <c r="BC824" s="28" t="s">
        <v>115</v>
      </c>
      <c r="BD824" s="28" t="s">
        <v>115</v>
      </c>
      <c r="BE824" s="28" t="s">
        <v>115</v>
      </c>
      <c r="BF824" s="112" t="s">
        <v>115</v>
      </c>
      <c r="BG824" s="28" t="s">
        <v>127</v>
      </c>
      <c r="BH824" s="28" t="s">
        <v>115</v>
      </c>
      <c r="BI824" s="28" t="s">
        <v>465</v>
      </c>
      <c r="BJ824" s="28">
        <v>3</v>
      </c>
      <c r="BK824" s="112">
        <v>46695</v>
      </c>
      <c r="BL824" s="112">
        <v>44926</v>
      </c>
      <c r="BM824" s="112">
        <v>47003</v>
      </c>
      <c r="BN824" s="28" t="s">
        <v>305</v>
      </c>
      <c r="BO824" s="28" t="s">
        <v>115</v>
      </c>
      <c r="BP824" s="28" t="b">
        <v>0</v>
      </c>
      <c r="BQ824" s="109" t="s">
        <v>2724</v>
      </c>
      <c r="BR824" s="28" t="s">
        <v>130</v>
      </c>
      <c r="BS824" s="109">
        <v>185.6842</v>
      </c>
      <c r="BT824" s="109">
        <v>4567.5717999999997</v>
      </c>
      <c r="BU824" s="109">
        <v>0</v>
      </c>
      <c r="BV824" s="109">
        <v>0</v>
      </c>
      <c r="BW824" s="109">
        <v>0</v>
      </c>
      <c r="BX824" s="109">
        <v>18.065999999999999</v>
      </c>
      <c r="BY824" s="109">
        <v>117.11</v>
      </c>
      <c r="BZ824" s="109">
        <v>1637.6476</v>
      </c>
      <c r="CA824" s="109">
        <v>0</v>
      </c>
      <c r="CB824" s="109">
        <v>0</v>
      </c>
      <c r="CC824" s="109">
        <v>0</v>
      </c>
      <c r="CD824" s="109">
        <v>0</v>
      </c>
      <c r="CE824" s="109">
        <v>135.17599999999999</v>
      </c>
      <c r="CF824" s="28" t="s">
        <v>131</v>
      </c>
      <c r="CG824" s="28" t="s">
        <v>132</v>
      </c>
      <c r="CH824" s="28" t="s">
        <v>764</v>
      </c>
      <c r="CI824" s="109">
        <v>0</v>
      </c>
      <c r="CJ824" s="109">
        <v>0</v>
      </c>
      <c r="CK824" s="109">
        <v>0</v>
      </c>
      <c r="CL824" s="109">
        <v>0</v>
      </c>
      <c r="CM824" s="109">
        <v>0</v>
      </c>
      <c r="CN824" s="109">
        <v>0</v>
      </c>
      <c r="CO824" s="103">
        <v>0</v>
      </c>
      <c r="CP824" s="28" t="s">
        <v>130</v>
      </c>
      <c r="CQ824" s="28" t="s">
        <v>115</v>
      </c>
      <c r="CR824" s="28" t="s">
        <v>446</v>
      </c>
      <c r="CS824" s="28" t="s">
        <v>115</v>
      </c>
      <c r="CT824" s="106">
        <v>1</v>
      </c>
      <c r="CU824" s="106">
        <v>0</v>
      </c>
      <c r="CV824" s="29" t="s">
        <v>2688</v>
      </c>
    </row>
    <row r="825" spans="2:100" hidden="1">
      <c r="B825" s="124">
        <v>821</v>
      </c>
      <c r="C825" s="28" t="s">
        <v>2725</v>
      </c>
      <c r="D825" s="130"/>
      <c r="E825" s="130"/>
      <c r="F825" s="28" t="s">
        <v>1524</v>
      </c>
      <c r="G825" s="28" t="s">
        <v>2721</v>
      </c>
      <c r="H825" s="28" t="s">
        <v>2564</v>
      </c>
      <c r="I825" s="28" t="s">
        <v>167</v>
      </c>
      <c r="J825" s="28" t="s">
        <v>115</v>
      </c>
      <c r="K825" s="28" t="s">
        <v>115</v>
      </c>
      <c r="L825" s="28" t="s">
        <v>1432</v>
      </c>
      <c r="M825" s="28" t="s">
        <v>1443</v>
      </c>
      <c r="N825" s="28" t="s">
        <v>1424</v>
      </c>
      <c r="O825" s="28" t="s">
        <v>115</v>
      </c>
      <c r="P825" s="112">
        <v>46084</v>
      </c>
      <c r="Q825" s="28">
        <v>20</v>
      </c>
      <c r="R825" s="28" t="s">
        <v>1425</v>
      </c>
      <c r="S825" s="28" t="s">
        <v>192</v>
      </c>
      <c r="T825" s="28" t="s">
        <v>192</v>
      </c>
      <c r="U825" s="28" t="s">
        <v>205</v>
      </c>
      <c r="V825" s="28" t="s">
        <v>122</v>
      </c>
      <c r="W825" s="28" t="b">
        <v>0</v>
      </c>
      <c r="X825" s="28" t="s">
        <v>826</v>
      </c>
      <c r="Y825" s="133"/>
      <c r="Z825" s="28" t="s">
        <v>115</v>
      </c>
      <c r="AA825" s="121">
        <v>7.7090753535604302</v>
      </c>
      <c r="AB825" s="28" t="s">
        <v>115</v>
      </c>
      <c r="AC825" s="28" t="s">
        <v>501</v>
      </c>
      <c r="AD825" s="118">
        <v>236</v>
      </c>
      <c r="AE825" s="28" t="s">
        <v>1583</v>
      </c>
      <c r="AF825" s="118">
        <v>4</v>
      </c>
      <c r="AG825" s="115">
        <v>5.1000500000000004</v>
      </c>
      <c r="AH825" s="28" t="s">
        <v>124</v>
      </c>
      <c r="AI825" s="28">
        <v>5785789</v>
      </c>
      <c r="AJ825" s="28" t="s">
        <v>2722</v>
      </c>
      <c r="AK825" s="28" t="s">
        <v>2723</v>
      </c>
      <c r="AL825" s="28">
        <v>2</v>
      </c>
      <c r="AM825" s="28">
        <v>61</v>
      </c>
      <c r="AN825" s="28" t="s">
        <v>125</v>
      </c>
      <c r="AO825" s="28" t="b">
        <v>0</v>
      </c>
      <c r="AP825" s="28" t="s">
        <v>192</v>
      </c>
      <c r="AQ825" s="28" t="s">
        <v>126</v>
      </c>
      <c r="AR825" s="28">
        <v>2019</v>
      </c>
      <c r="AS825" s="28">
        <v>2019</v>
      </c>
      <c r="AT825" s="28" t="b">
        <v>0</v>
      </c>
      <c r="AU825" s="28">
        <v>2019</v>
      </c>
      <c r="AV825" s="28" t="s">
        <v>115</v>
      </c>
      <c r="AW825" s="28" t="s">
        <v>1437</v>
      </c>
      <c r="AX825" s="28" t="b">
        <v>0</v>
      </c>
      <c r="AY825" s="28" t="s">
        <v>115</v>
      </c>
      <c r="AZ825" s="112" t="s">
        <v>115</v>
      </c>
      <c r="BA825" s="28" t="s">
        <v>115</v>
      </c>
      <c r="BB825" s="28" t="s">
        <v>115</v>
      </c>
      <c r="BC825" s="28" t="s">
        <v>115</v>
      </c>
      <c r="BD825" s="28" t="s">
        <v>115</v>
      </c>
      <c r="BE825" s="28" t="s">
        <v>115</v>
      </c>
      <c r="BF825" s="112" t="s">
        <v>115</v>
      </c>
      <c r="BG825" s="28" t="s">
        <v>127</v>
      </c>
      <c r="BH825" s="28" t="s">
        <v>115</v>
      </c>
      <c r="BI825" s="28" t="s">
        <v>465</v>
      </c>
      <c r="BJ825" s="28">
        <v>3</v>
      </c>
      <c r="BK825" s="112">
        <v>46737</v>
      </c>
      <c r="BL825" s="112">
        <v>44926</v>
      </c>
      <c r="BM825" s="112">
        <v>47004</v>
      </c>
      <c r="BN825" s="28" t="s">
        <v>305</v>
      </c>
      <c r="BO825" s="28" t="s">
        <v>115</v>
      </c>
      <c r="BP825" s="28" t="b">
        <v>0</v>
      </c>
      <c r="BQ825" s="109" t="s">
        <v>2724</v>
      </c>
      <c r